 (that is, COVID-related measures) commenced on the scheme’s expiry on July 31, 2023.;_x000D_
_x000D_
Date: 7/31/2023. The Pre-approved Principal Payment Holiday Scheme expir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t>
  </si>
  <si>
    <t>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7/7/2022. Board Decision No. 10250 was updated with Board Decision No. 10265 to eliminate the operational problems and clarify some unclear areas.</t>
  </si>
  <si>
    <t>Date: 6/30/2023. The limit of 5% of eligible capital on exposures of French systemically important institutions to highly indebted nonfinancial corporates has expired.</t>
  </si>
  <si>
    <t>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7/22/2022. It was announced the renewed Regulation was approved by the CBAR Board and included in the State Registry of Legal Acts from July 30, 2022.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_x000D_
_x000D_
Date: 7/30/2022. The renewed Regulation was approved by the CBAR Board and included in the State Registry of Legal Acts.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t>
  </si>
  <si>
    <t>Date: 12/31/2022. The prohibition on households to borrow foreign-currency-denominated loans was lifted as set out in Law No. 14,286, of 2021.;_x000D_
_x000D_
Date: 12/31/2022. The prohibition on corporations to borrow foreign-currency-denominated loans from abroad was lifted as set out in Law No. 14,286, of 2021.</t>
  </si>
  <si>
    <t>Date: 6/9/2023. It was announced that according to the last Decision Amending the Decision on Capital Adequacy of Banks (RS Official Gazette No. 6748/2023) adopted by the National Bank of Serbia Executive Board on June 8, 2023, for the calculation of the deductible from Common Equity Tier 1 are relevant newly approved foreign-exchange-indexed and foreign exchange loans from July 1, 2023. The measure will apply from June 17, 2023.;_x000D_
_x000D_
Date: 6/17/2023. According to the last Decision Amending the Decision on Capital Adequacy of Banks (RS Official Gazette No. 6748/2023), for the calculation of the deductible from Common Equity Tier 1 are relevant newly approved foreign-exchange-indexed and foreign exchange loans from July 1, 2023.</t>
  </si>
  <si>
    <t>Date: 10/6/2023. Exchange control regulations require approval of foreign-currency-denominated loans above FJ$10million per company, per annum.</t>
  </si>
  <si>
    <t>Date: 10/18/2023. It was announced that the floor on new unhedged foreign exchange loans increases from 200,000 to 300,000 GEL equivalent for regulated financial institutions on January 1, 2024.</t>
  </si>
  <si>
    <t>Date: 1/1/2022. The Bank Indonesia extended the LTV/financing-to-value (FTV) down payments (DPs) for motor vehicle loan relaxation implemented on March 1, 202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2/1/2022. The maximum LTV ratio of 70% applicable for second or subsequent housing loans came into effect.</t>
  </si>
  <si>
    <t>Date: 2/11/2022. It was announced that on April 1, 2022, the LTV limit will be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2/11/2022. It was announced that on April 1, 2022, the explicit limits on the LTV ratio were reduced by 10 percentage points for debtors who own a house.</t>
  </si>
  <si>
    <t>Date: 3/16/2022. It was announced with immediate effect that the LTV ratio on house loans of microfinance borrowers should not exceed 90%.</t>
  </si>
  <si>
    <t>Date: 4/1/2022. The LTV for retail loans secured by residential property was set to 90% for borrowers under the age of 36 and 80% for all other borrowers, whereas it had been 90% for all borrowers previously.;_x000D_
_x000D_
Date: 4/1/2022. LTV higher than 90% for borrowers under the age of 36 and 80% for all other borrowers is deemed acceptable if representing not more than 5% of total loans as set out in Article 45a(1) of the Act on the Czech National Bank.</t>
  </si>
  <si>
    <t>Date: 4/1/2022. The LTV limit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4/1/2022. The explicit limits on the LTV ratio were reduced by 10 percentage points for debtors who own a house.</t>
  </si>
  <si>
    <t>Date: 4/1/2022. A 90% LTV ratio on loans to households and denominated in local currency became effective.;_x000D_
_x000D_
Date: 4/1/2022. A 70% LTV ratio on loans to households and denominated in in foreign currency became effective.</t>
  </si>
  <si>
    <t>Date: 5/19/2022. It was decided by the National Bank of Moldova that from July 1, 2022,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_x000D_
_x000D_
Date: 5/20/2022. It was announced that the regulation on responsible lending requirements also applies to non-bank lending organizations, from September 1, 2022.</t>
  </si>
  <si>
    <t>Date: 6/26/2022. New limits are set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2,000,000, the LTV limit is 90% for A energy class, the LTV limit is 85% for B energy class, the LTV limit is 80% for other energy classes. (2) Whose value is greater than TRY 2,000,000 and less than or equal to TRY 5,000,000, the LTV limit is 70% for A energy class, the LTV limit is 65% for B energy class, the LTV limit is 60% for other energy classes. (3) Whose value is greater than TRY 5,000,000 and less than or equal to TRY 10,000,000, maximum loan amount is determined as TRY 3,500,000 for A energy class, maximum loan amount is determined as TRY 3,250,000 for B energy class, maximum loan amount is determined as TRY 3,000,000 for other energy classes. (4) Whose value is greater than TRY 10,000,000, the LTV limit is 0% for all energy classes. (B) For second hand residential real estates and loans collateralized with residential real estate: (1) Whose value is less than or equal to TRY 500,000, the LTV limit is 90% for all energy classes, (2) Whose value is greater than TRY 500,000 and less than or equal to TRY 2,000,000, the LTV limit is 70% for A energy class, the LTV limit is 65% for B energy class, the LTV limit is 60% for other energy classes. (3) Whose value is greater than TRY 2,000,000 and less than or equal to TRY 5,000,000, the LTV limit is 50% for A energy class, the LTV limit is 45% for B energy class, the LTV limit is 40% for other energy classes. (4) Whose value is greater than TRY 5,000,000 and less than or equal to TRY 10,000,000, maximum loan amount is determined as TRY 2,500,000 for A energy class, maximum loan amount is determined as TRY 2,250,000 for B energy class, maximum loan amount is determined as TRY 2,000,000 for other energy classes, (5) Whose value is greater than TRY 10,000,000, the LTV limit is 0% for all energy classes.</t>
  </si>
  <si>
    <t>Date: 7/1/2022. The existing LTV limit was modified. The main changes are: - The recommended LTV was decreased to 70% for borrowers not buying their primary property. It remains 80% for borrowers buying their primary property. - Bridging loans secured by financial instruments have a cap on the ratio of LTV of financial instruments used as collateral (LTC). LTC should not exceed 70% at the time the loan is granted. - Housing loans granted under the Housing Guarantee Scheme Act for Young People (Official Gazette of the Republic of Slovenia, No. 54/22) are exempt from macroprudential restrictions.</t>
  </si>
  <si>
    <t>Date: 7/22/2022. It was announced with immediate effect that different LTV ratios have been defined for specific products: (1) for electric and hybrid vehicles: (a) regardless of the price, when the production date is 3 years or less at the time of the loan approval for electric vehicles – the LTV ratio 90%, if over 3 years – the LTV ratio 60%, (b) regardless of the price, when the production date is 1 year or less at the time of loan approval for hybrid vehicles – the LTV ratio 80%, over 1 year and 3 years or less – the LTV ratio 60%, over 3 years – the LTV ratio 50%; (2) for other vehicles not attributable to produced (a) 1 year or less at the time of loan approval – the LTV ratio 60%; (b) over 1 year and 3 years or less – the LTV ratio 50%; and (c) over 3 years – 40%; (3) for residential area (a) when issued to an individual who does not own a residential area for purchase of a residential area and is secured with a mortgage of that residential area – the LTV ratio 85% and (b) the real estate loans not attributable to (a) – the LTV ratio 70%.;_x000D_
_x000D_
Date: 7/22/2022. It was announced with immediate effect that for real estate loans for residential area (1) when issued to an individual who does not own a residential area for purchase of a residential area and is secured with a mortgage of that residential area – the LTV ratio 85% and (2) the real estate loan not attributable to (1) – the LTV ratio 70%.</t>
  </si>
  <si>
    <t>Date: 7/1/2022. It entered into force that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t>
  </si>
  <si>
    <t>Date: 8/1/2022.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 To simplify renovations and redevelopments – in particular the transitioning from fossil energy sources toward renewable energy – financing below a €50,000 de minimis threshold is excluded from these rules.</t>
  </si>
  <si>
    <t>Date: 9/1/2022. The regulation on responsible lending requirements applies to non-bank lending organizations.</t>
  </si>
  <si>
    <t>Date: 10/19/2022. It was announced that the LTV limit for second and subsequent buyers would be increased from 80% to 90% on January 1, 2023.;_x000D_
_x000D_
Date: 10/19/2022. It was announced in the updated framework that the proportion of lending allowed above the mortgage measures limits is now applied at the level of borrower type rather than the individual limit (for example, LTV) from January 1, 2023. Specifically, 15% of first-time buyers lending, 15% of second and subsequent buyers lending and 10% of BTL buyer lending can overall happen above the mortgage measure LTV and LTI limits under the refreshed framework.</t>
  </si>
  <si>
    <t>Date: 12/6/2022. It was announced that the Bank Indonesia extended the LTV/financing-to-value (FTV) down payments (DPs) for motor vehicle loan relaxation implemented on March 1, 2021, until December 31, 2023, to support economic growth and maintain financial system stability based on PADG No. 24/16/PADG/2022. The amendment became effective January 1, 2023.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2/21/2022. The MOF announced that the maximum LTV ratio for installment loans and secondary homes in Oslo will be 85%, while the maximum LTV ratio for home equity credit lines will be 60%.;_x000D_
_x000D_
Date: 12/21/2022. It was announced that the speed limit for loans secured on other collateral than real estate is 10%.</t>
  </si>
  <si>
    <t>Date: 1/1/2023. The Bank Indonesia extended the LTV/financing-to-value (FTV) down payments (DPs) for motor vehicle loan relaxation implemented on March 1, 2021, until December 31, 2023, to support economic growth and maintain financial system stability based on PADG No. 24/16/PADG/2022.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3. The LTV limit for second and subsequent buyers increased from 80% to 90%.;_x000D_
_x000D_
Date: 1/1/2023. The proportion of lending allowed above the mortgage measures limits is now applied at the level of borrower type rather than the individual limit (for example, LTV). Specifically, 15% of first-time buyers lending, 15% of second and subsequent buyers lending and 10% of BTL buyer lending can overall happen above the mortgage measure LTV and LTI limits under the refreshed framework.</t>
  </si>
  <si>
    <t>Date: 1/1/2023. The maximum LTV ratio of 85% for installment loans and secondary homes in Oslo and 60% for home equity credit lines came into effect.;_x000D_
_x000D_
Date: 1/1/2023. A speed limit of 10% for loans secured on other collateral than real estate came into effect.</t>
  </si>
  <si>
    <t>Date: 1/1/2023. The temporary relaxation of the LTV regulations for mortgage loans, which was previously capped at 70%–90%, to 100%, aiming to revive the property sector and economy expired.</t>
  </si>
  <si>
    <t>Date: 2/13/2023. The Financial Market Stability Board (FMSB) recommended to the Financial Market Authority (FMA) to adjust the regulation as follows: Bridge loans that are related to a change in residence by borrowers or their relatives should be excluded from the KIM-V’s scope of application. In view of realization risk, such bridge loans may amount to a maximum of 80% of the market value (estimated in line with the CRR2) of the property that is to be sold and must not have a maturity of more than two years. To avoid excess fluctuations, the FMSB recommended defining a lower bound for a credit institution’s exemption bucket: A maximum LTV ratio of 90%, with a 20% exception quota being granted to credit institutions or financing with a total volume per accounting period of € 1 000 000, whichever is higher. A DSTI ratio of a maximum of 40% (10% exception quota or financing with a total volume per accounting period of €500,000, whichever is higher). A maximum term of 35 years (5% exception quota or financing with a total volume per accounting period of €250,000, whichever is higher). A maximum of 20% of all loans in total must be allowed to exceed these limits or financing with a total volume per accounting period of € 1 000 000, whichever is higher. Moreover, the FMSB recommended applying the current exemption amount of €50,000 to each person individually if couples take out a loan together. The FMSB further recommended to the FMA to exclude the portions of loans that are funded through nonrepayable grants by regional governments from the KIM-V’s scope of application for a maximum period of two years, as these portions only temporarily increase borrowers’ debt level.</t>
  </si>
  <si>
    <t>Date: 2/24/2023. The Board Decision No. 10525 set new limits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5,000,000, the LTV limit is 90% for A energy class, the LTV limit is 85% for B energy class, the LTV limit is 80% for other energy classes. (2) Whose value is greater than TRY 5,000,000 and less than or equal to TRY 10,000,000, the LTV limit is 80% for A energy class, the LTV limit is 75% for B energy class, the LTV limit is 70% for other energy classes. (3) Whose value is greater than TRY 10,000,000 and less than or equal to TRY 20,000,000, the LTV limit is 70% for A energy class, the LTV limit is 65% for B energy class, the LTV limit is 60% for other energy classes. (4) Whose value is greater than TRY 20,000,000, the LTV limit is 60% for A energy class, the LTV limit is 55% for B energy class, the LTV limit is 50% for other energy classes. (B) For second hand residential real estates and loans collateralized with residential real estate: (1) Whose value is less than or equal to TRY 1,000,000, the LTV limit is 90% for all energy classes, (2) Whose value is greater than TRY 1,000,000 and less than or equal to TRY 2,000,000, the LTV limit is 70% for A energy class, the LTV limit is 65% for B energy class, the LTV limit is 60% for other energy classes. (3) Whose value is greater than TRY 2,000,000 and less than or equal to TRY 5,000,000, the LTV limit is 60% for A energy class, the LTV limit is 55% for B energy class, the LTV limit is 50% for other energy classes. (4) Whose value is greater than TRY 5,000,000 and less than or equal to TRY 10,000,000, maximum loan amount is determined as TRY 3,000,000 for A energy class, maximum loan amount is determined as TRY 2,750,000 for B energy class, (5) Whose value is greater than TRY 10,000,000, the LTV limit is 0% for all energy classes.</t>
  </si>
  <si>
    <t>Date: 3/2/2023. The following LTV ratios were announced with immediate effect: (1) Regulated areas (speculation zone, over-speculation zone, and adjustment target areas): within 50%. (2) Other areas: within 70%. (1) Homeowners with two houses or more are allowed to take out mortgages to purchase a new house within LTV ratio of 30% in regulated areas (speculation zone, over-speculation zone, and adjustment target areas) (2) For ordinary buyers with actual demand, 10–20 percentage points (pps) will be added to given to the LTV ratio when they take out mortgages for housing purchases in regulated areas. (3) For single property owners, 10 pps will be deducted from the given LTV ratio when they take out mortgages for housing purchases in areas other than speculation areas.</t>
  </si>
  <si>
    <t>Date: 4/1/2023.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t>
  </si>
  <si>
    <t>Date: 5/26/2023. It was announced that starting June 1, 2023, LTV restrictions would b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2023. It was amended that the LTV limit would not change on July 1, 2023, and the LTV for retail loans secured by residential property cannot exceed 90% for borrowers under the age of 36 and 80% for all other borrowers.</t>
  </si>
  <si>
    <t>Date: 6/1/2023. LTV restrictions wer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9/2023. Recommendation S was amended to take into consideration, provisions of Act of October 1, 2021, on family housing loans and safe 2% loans (“the Act”). According to the amendments, in case of so called “guaranteed loans,” introduced by the Act (loans with the BGK’s guarantee), LTV ratio for such loans at the origination cannot exceed (in general) 100%. The Act lists specific requirements for households to meet the granting criteria for guaranteed loans (that is, only first - estate buyers, loan amount limit, limit of guarantee amount, and its percentage share in total spending for estate purchase, borrower age limit, etc.).</t>
  </si>
  <si>
    <t>Date: 7/1/2023. The LTV limit did not change and the LTV for retail loans secured by residential property cannot exceed 90% for borrowers under the age of 36 and 80% for all other borrowers.</t>
  </si>
  <si>
    <t>Date: 7/7/2023. The maximum LTV ratios for self-use residential properties were increased to 70% from 60% for properties valued at HK$15 million or below and to 60% from 50% for properties with a value of more than HK$15 million and up to HK$30 million. For properties under the net worth-based mortgage, the maximum LTV ratio was increased to 50% from 40%. The requirement to lower the applicable maximum LTV ratio by 10 pp for mortgage applicants whose incomes are mainly derived from outside of Hong Kong Special Administrative Region was lifted.;_x000D_
_x000D_
Date: 7/7/2023. The applicable LTV ratio caps for mortgage loans on nonresidential properties were increased by 10 percentage points. The requirement to lower the applicable maximum LTV ratio by 10 percentage points for mortgage applicants whose incomes are mainly derived from outside of Hong Kong Special Administrative Region was lifted.</t>
  </si>
  <si>
    <t>Date: 7/1/2023. It was announced with immediate effect that the cap on LTV ratios for mortgage loans to individuals is 85%.;_x000D_
_x000D_
Date: 7/1/2023. It was announced with immediate effect that the exception of prescribed caps on LTV, DSTI, and maturity is 10%.</t>
  </si>
  <si>
    <t>Date: 8/31/2023. The minimum down payment for a resident family buying a first residential property was set at a minimum of 20%, and the minimum down payment for a second residential property was set at no lower than 30%.</t>
  </si>
  <si>
    <t>Date: 8/24/2023. The LTV limits must be reduced by 75% if the consumer himself/herself, his/her spouse or children under the age of 18 have at least one residence.</t>
  </si>
  <si>
    <t>Date: 9/27/2023. It was announced that the board of the FIN-FSA decided to lower the maximum loan-to-collateral ratio and scope of application for the loan-to-collateral ratio was broadened to cover additional credit providers and credit intermediaries. The decision is effective January 1, 2024.</t>
  </si>
  <si>
    <t>Date: 10/5/2023. The maximum LTV ratio has been set to 50%. Personal residential home loan and firms/companies registered for housing development purposes will have maximum LTV of 60%.;_x000D_
_x000D_
Date: 10/5/2023. The maximum LTV ratio has been set to 50%. Personal residential home loan and firms/companies registered for housing development purposes will have maximum LTV of 60%.</t>
  </si>
  <si>
    <t>Date: 12/31/2023. The extension on the LTV/financing-to-value down payments for motor vehicle loan relaxation implemented to support economic growth and maintain financial system stability based on PADG No. 24/16/PADG/2022 expired.</t>
  </si>
  <si>
    <t>Date: 2/11/2022. It was announced that as per the National Bank of Romania Regulation No. 2/2022, regarding credit conditions, the calculation base for the exception from the DSTI limit was modified.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4/1/2022. A DTI ratio on retail loans secured by residential property of 9.5 for borrowers under the age of 36 and 8.5 for all other borrowers became effective.;_x000D_
_x000D_
Date: 4/1/2022. The DSTI ratio on retail loans secured by residential property of 50% for borrowers under the age 36 and 45% for all other borrowers became effective.;_x000D_
_x000D_
Date: 4/1/2022. A DTI higher than 9.5 for borrowers under the age of 36 and 8.5 for all other borrowers is deemed acceptable if representing not more than 5% of total loans as set out in Article 45a(1) of the Act on the Czech National Bank.;_x000D_
_x000D_
Date: 4/1/2022. A DSTI higher than 50 for borrowers under the age of 36 and 45 for all other borrowers is deemed acceptable if representing not more than 5% of total loans as set out in Article 45a(1) of the Act on the Czech National Bank.</t>
  </si>
  <si>
    <t>Date: 4/1/2022. Regarding credit conditions, National Bank of Romania Regulation No. 2/2022 modified the calculation base for the exception from the DSTI limit.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5/19/2022. It was decided by the National Bank of Moldova that from July 1, 2022,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_x000D_
_x000D_
Date: 5/20/2022. It was announced that the regulation on responsible lending requirements also applies to non-bank lending organizations, from September 1, 2022.</t>
  </si>
  <si>
    <t>Date: 6/28/2022. The Board of the Finnish Financial Supervisory Authority issued a non-binding recommendation for the Finnish credit institutions on the stressed DSTI cap for mortgage loan applicants.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 The recommendation was effective January 1, 2023.</t>
  </si>
  <si>
    <t>Date: 6/15/2022. It was announced that from June 16, 2022, the reference rate for the calculation of debt service in the DSTI ratio will be a minimum of 3% for indexed mortgages and 5.5% for non-indexed mortgages. Furthermore, the maximum loan maturity used to calculate debt service on indexed loans will be lowered to 25 years.;_x000D_
_x000D_
Date: 6/16/2022. The reference rate for the calculation of debt service in the DSTI ratio is a minimum of 3% for indexed mortgages and 5.5% for non-indexed mortgages. Furthermore, the maximum loan maturity used to calculate debt service on indexed loans is lowered to 25 years.</t>
  </si>
  <si>
    <t>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1/2022. It entered into force that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t>
  </si>
  <si>
    <t>Date: 8/12/2022. The Central Bank issued a Press Release to the industry advising of relaxed lending rules for domestic credit where the debt–service ratio was increased from 40%-45% to 50%.</t>
  </si>
  <si>
    <t>Date: 9/28/2022. The recommendation on maximum debt-servicing burden for housing loans was amended. The amendment detailed the scope of loans to be included in addition to the stressed interest rate and the maturity of loans to be used in the assessment of the debt-servicing burden.</t>
  </si>
  <si>
    <t>Date: 9/23/2022. For stress-testing mortgage applicants’ repayment ability, authorized institutions are required to assume a mortgage rate increase of 200 basis points instead of 300 basis points.</t>
  </si>
  <si>
    <t>Date: 10/19/2022. It was announced that the LTI limit for first-time buyers would increase from 3.5 to 4 on January 1, 2023.;_x000D_
_x000D_
Date: 10/19/2022. It was announced in the updated framework that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3/2022. It was announced that new residential mortgages will be subject to a maximum DSTI in the range of 14.5%–43%, depending on income and the mortgage interest rate on January 1, 2023.</t>
  </si>
  <si>
    <t>Date: 11/18/2022. Resolution of the Management Board No. 2020-P-12/25-6-(ABO) dated April 29 , 2020 was repealed in accordance with Paragraph 7 of the Resolution of the Management Board No. 2022-P-12/71-1-(ABO) dated November 18, 2022.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t>
  </si>
  <si>
    <t>Date: 12/8/2022. It was announced that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_x000D_
_x000D_
Date: 12/17/2022.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t>
  </si>
  <si>
    <t>Date: 1/1/2023. The recommendation on the maximum debt-servicing burden for housing loans became effective.;_x000D_
_x000D_
Date: 1/1/2023. The non-binding recommendation for the Finnish credit institutions on the stressed DSTI cap for mortgage loan applicants became effective.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t>
  </si>
  <si>
    <t>Date: 1/1/2023. The LTI limit for first-time buyers increased from 3.5 to 4.;_x000D_
_x000D_
Date: 1/1/2023. The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2023. A DSTI ratio of 70% stipulated for fintech loans issued by nonbank financial institutions (NBFIs), came into effect.</t>
  </si>
  <si>
    <t>Date: 1/1/2023. New residential mortgages are subject to a maximum DSTI in the range of 14.5%–43%, depending on income and the mortgage interest rate.</t>
  </si>
  <si>
    <t>Date: 4/27/2023. In accordance with Resolution of the National Bank Executive Board No. 2023-P-12/22-3 of April 5, 2023, a bank may issue a consumer loan to a borrower in the national currency only if the ratio of the planned monthly loan payments (principal and interest payments) to the borrower's average monthly total income is: - not more than 50%, if the average monthly income is less than 1,000 times the reference indicator; - not more than 60% if the average monthly income is between 1,000 and 2,000 times the reference indicator; - not more than 70% if the average monthly income is more than 2000 times the reference indicator.</t>
  </si>
  <si>
    <t>Date: 5/12/2023. It was announced that the income threshold will be increased to HUF 600,000 from HUF 500,000 in view to the high inflation and nominal wage growth on July 1, 2023.</t>
  </si>
  <si>
    <t>Date: 6/1/2023. It was amended that the DTI would continue to not exceed 9.5 for borrowers under the age of 36 and 8.5 for all other borrowers on July 1, 2023.;_x000D_
_x000D_
Date: 6/1/2023. It was announced that the DSTI would be abolished on July 1, 2023.;_x000D_
_x000D_
Date: 6/1/2023. It was announced that the DSTI, and therefore the limit, would be abolished on July 1, 2023.</t>
  </si>
  <si>
    <t>Date: 6/13/2023. The High Council for Financial Stability decided to make a technical adjustment within the total flexibility margin of 20%, which does not alter the overall structure or scope of the measure: it reduced the share of the flexibility margin that has to be reserved to primary dwellings from 80% to 70%. This change does not affect first-time buyers, whose 30% share of the flexibility margin remains unchanged.;_x000D_
_x000D_
Date: 6/13/2023. It was announced that loans with a DSTI ratio over 35% cannot exceed 20% of new issuance, of which 70% is directed/reserved to/for primary dwellings (including first-time buyers), effective July 1, 2023.</t>
  </si>
  <si>
    <t>Date: 6/7/2023. It was announced that from July 1, 2023, the following adjustments to the macroprudential borrower-based measure will b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_x000D_
_x000D_
Date: 6/7/2023. It was announced that from July 1, 2023, the following adjustments to the macroprudential borrower-based measure will be made. - Child benefits and certain other social security benefits, which previously had been excluded, can also be included by banks in the calculation of the consumer’s annual income.</t>
  </si>
  <si>
    <t>Date: 7/1/2023. The DTI continued to not exceed 9.5 for borrowers under the age of 36 and 8.5 for all other borrowers.;_x000D_
_x000D_
Date: 7/1/2023. The DSTI was abolished.;_x000D_
_x000D_
Date: 7/1/2023. The DSTI, and therefore the limit, was abolished.</t>
  </si>
  <si>
    <t>Date: 7/1/2023. Loans with a DSTI ratio over 35% cannot exceed 20% of new issuance, of which 70% is directed/reserved to/for primary dwellings (including first-time buyers).</t>
  </si>
  <si>
    <t>Date: 7/7/2023. The requirement to lower the debt-servicing ratio (DSR) limit by 10 pp for mortgage applicants whose incomes are mainly derived from outside of Hong Kong Special Administrative Region was lifted. The requirement to apply a 5 pp knock down on applicable DSR limits when mortgage applicants’ total mortgage finance exceeds the Hong Kong Monetary Authority’s normal permissible LTV ceilings by 20 pp was removed.;_x000D_
_x000D_
Date: 7/7/2023. The requirements to lower the debt-servicing ratio limit by 10 pp for mortgage applicants whose incomes are mainly derived from outside of Hong Kong were lifted.;_x000D_
_x000D_
Date: 7/7/2023. The requirements to lower the debt-servicing ratio limit by 10 pp for mortgage applicants whose incomes are mainly derived from outside of Hong Kong were lifted.</t>
  </si>
  <si>
    <t>Date: 7/1/2023. The income threshold was increased to HUF 600,000 from HUF 500,000 in view to the high inflation and nominal wage growth.</t>
  </si>
  <si>
    <t>Date: 7/1/2023. The following adjustments to the macroprudential borrower-based measures were made. The main changes are: - Child benefits and certain other social security benefits, which previously had been excluded, can also be included by banks in the calculation of the consumer’s annual income.;_x000D_
_x000D_
Date: 7/1/2023. The following adjustments to the macroprudential borrower-based measures wer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t>
  </si>
  <si>
    <t>Date: 7/1/2023. The measures taken by the Central Bank of United Arab Emirates to alleviate the burden of increased interest rates on residential real estate loans for United Arab Emirates (UAE) nationals came into effect. The measures cover all residential real estate loans, including loans with an increased debt burden ratio (DBR), where banks have not deferred any of the interest payments, in addition to loans with non-increased DBRs where banks have deferred the interest incurred as a result of the higher interest rates. For bank customers with a monthly income of AED 40,000 or more, banks are permitted to exceed the rate of deduction from the salary or income specified in the regulations, currently set at 50%, to cover the increase in interest rates, up to a maximum of 60%, provided banks bear the remaining cost of interest as a result of the increase in interest rates. This essentially exempts customers from the increased interest rates with no extension of the tenor and caps the maximum debt service to interest ratio for UAE nationals at 60% of their income. For bank customers with a monthly income of less than AED 40,000, banks are permitted to extend the repayment tenor to cover the increase in interest rates, up to a maximum of 30 years, while maintaining the percentage of deduction from salary or income at 50% as is currently in force, provided banks bear the remaining cost of interest as a result of the increase in interest rates.;_x000D_
_x000D_
Date: 7/4/2023. The measures outlined by the Central Bank of United Arab Emirates to alleviate the burden of increased interest rates on residential real estate loans for United Arab Emirates nationals were publicly announced.</t>
  </si>
  <si>
    <t>Date: 7/1/2023. It was announced with immediate effect that the cap on DSTI ratios for foreign currency loans, including indexed loans is 50%.;_x000D_
_x000D_
Date: 7/1/2023. It was announced with immediate effect that the cap on DSTI ratios for domestic currency loans is 55%.;_x000D_
_x000D_
Date: 7/1/2023. It was announced and with immediate effect that the exception of prescribed caps on LTV, DSTI, and maturity is 10%.</t>
  </si>
  <si>
    <t>Date: 12/24/2023. The maximum DTI for first home buyer and housing loans up to 50 lakhs has been increased to 60%.</t>
  </si>
  <si>
    <t>Date: 1/1/2022. The real property gains tax is exempted for disposal of property by citizen and PR individuals in the sixth year onwards.</t>
  </si>
  <si>
    <t>Date: 7/15/2022. It was announced that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9/9/2022. The reduced final withholding tax of 5% (instead of 8%) when selling a property was applicable to properties whose: (1) Promise of sale was registered before December 31, 2021, (2) The transfer of the property is made before June 30, 2023, and (3) The notice of the transfer to the Commissioner for Inland Revenue is made before July 31, 2023.</t>
  </si>
  <si>
    <t>Date: 10/1/2022. The income tax from any income on the sale of the property will be rebated when a taxpayer sells their own residential property and purchases a new residential property within one year.</t>
  </si>
  <si>
    <t>Date: 10/19/2022. A refund mechanism under the Buyer’s Stamp Duty and the New Residential Stamp Duty for non-Hong Kong permanent residents who have entered Hong Kong under designated talent admission schemes was introduced.</t>
  </si>
  <si>
    <t>Date: 2/22/2023. Amendments to the Stamp Duty Ordinance to adjust the value bands of Scale 2 rates payable for the sale and purchase or transfer of residential and nonresidential properties were introduced with a view to easing the burden on ordinary families of purchasing their first residential properties.</t>
  </si>
  <si>
    <t>Date: 2/24/2023. Under the Revised Budget 2023, the 100% stamp-duty exemption on instruments of transfer and loan agreements for first-time homebuyers who purchase a home priced up to RM 500,000 is extended up to December 31, 2025. In addition, the stamp duty exemption on instruments of transfer and loan agreements for homes priced between RM 500,001 and RM 1,000,000 was increased from 50% to 75%, until December 31, 2023.</t>
  </si>
  <si>
    <t>Date: 4/6/2023. The deadlines for the transfer of the property is made before June 30, 2023, and the notice of the transfer to the Commissioner for Inland Revenue is made before July 31, 2023, had been removed. Consequently, the reduced tax rate applied to any transfers whose promise of sale was registered before December 31, 2021.;_x000D_
_x000D_
Date: 4/6/2023. The decrease in stamp duty applies to transfers whose promise of sale was registered before January 1, 2022.</t>
  </si>
  <si>
    <t>Date: 4/27/2023. The Additional Buyer’s Stamp Duty (ABSD) rates have been updated as follows: ABSD rate for Singapore citizens buying second residential property was increased from 17% to 20%; ABSD rate for Singapore citizens buying third or subsequent property was increased from 25% to 30%; ABSD rate for permanent residents buying second residential property was increased from 25% to 30%; ABSD rate for permanent residents buying third and subsequent residential property was increased from 30% to 35%; ABSD rate for foreigners buying any residential property was increased from 30% to 60%; ABSD rate for non-individuals (that is, entities) buying any residential property was increased from 35% to 65%.</t>
  </si>
  <si>
    <t>Date: 7/21/2023. The Bill Nos. 7938 (aides au logement) and 7937 (logement abordable) were passed. The measures contribute to reduce the supply constraints and facilitate access to housing.</t>
  </si>
  <si>
    <t>Date: 9/1/2023. Bill No. 7938 came into effect. The Bill aims at simplifying the system of housing allowances and extending support measures to help cope with rising house prices.</t>
  </si>
  <si>
    <t>Date: 10/1/2023. Bill No. 7937 “affordable housing law” came into effect. The Bill proposes the development of affordable rental housing, social rental housing, as well as affordable and low-cost housing sale by public promoters (“Fonds du logement,” “Société Nationale des Habitations à Bon Marché,” or the communes).</t>
  </si>
  <si>
    <t>Date: 12/31/2023. Under the Revised Budget 2023, the stamp duty exemption on instruments of transfer and loan agreements for homes priced between RM 500,001 and RM 1,000,000 which was increased from 50% to 75% expired.</t>
  </si>
  <si>
    <t>Date: 1/31/2022. The Office of the Superintendent of Financial Institutions introduced its proportionality guidance for liquidity and capital requirements which tailors the application of the LCR. For institutions that have limited deposit and lending activities, a new reporting requirement was introduced called the Operational Cash Flow Statement.;_x000D_
_x000D_
Date: 1/31/2022. The Office of the Superintendent of Financial Institutions introduced its proportionality guidance for liquidity and capital requirements which tailors the application of the NSFR. For institutions that have limited deposit and lending activities, a new reporting requirement was introduced called the Operational Cash Flow Statement.</t>
  </si>
  <si>
    <t>Date: 1/1/2022. The LCR relief extended by the ECB to banks under its supervision expired.;_x000D_
_x000D_
Date: 1/1/2022. The LCR relief extended by the Finnish Financial Supervisory Authority under its supervision expired.</t>
  </si>
  <si>
    <t>Date: 1/1/2022. The ECB does not anymore extend the liquidity relief measure that allowed banks to operate with a liquidity coverage ratio below 100%.</t>
  </si>
  <si>
    <t>Date: 1/1/2022. The marginal standing facility has been reduced to 2% from 3% of net demand and time liabilities.;_x000D_
_x000D_
Date: 1/6/2022. Deposits from small business customers are treated at par with the retail deposits for the purpose of computing the LCR. The “aggregated funding” threshold has been increased from ₹5 crore to ₹7.5 crore.;_x000D_
_x000D_
Date: 1/6/2022. The Reserve Bank of India has increased the “aggregated funding” threshold from ₹5 crore to ₹7.5 crore.</t>
  </si>
  <si>
    <t>Date: 1/1/2022. Banks under ECB’s supervision are required to maintain a LCR of above 100%.</t>
  </si>
  <si>
    <t>Date: 1/1/2022. All banks must comply with the general LCR minimum level of 100%, following the possibility to temporarily operate below the LCR requirement in response to the COVID-19 pandemic.</t>
  </si>
  <si>
    <t>Date: 1/1/2022. The core funding ratio minimum requirement was increased to 75% from 50%.</t>
  </si>
  <si>
    <t>Date: 1/1/2022. The required stable funding factors for all loans to non-financial corporates, retail customers, and small business customers, that have a residual maturity of less than six months was increased from 35% to 45%, until March 31, 2022.</t>
  </si>
  <si>
    <t>Date: 1/1/2022. All banks are expected to maintain a LCR of above 100%.</t>
  </si>
  <si>
    <t>Date: 1/1/2022. Institution specific liquidity requirements, in addition to the LCR requirement, were announced. The requirements entered into force January 1, 2024.</t>
  </si>
  <si>
    <t>Date: 1/1/2022. The UK adopted the Basel III NSFR requirements, as outlined in Prudential Regulation Authority final rules published in July 2021.</t>
  </si>
  <si>
    <t>Date: 1/1/2022. On a consolidated basis, banks have to comply with the minimum level of LCR (total and foreign currency) – 100%.;_x000D_
_x000D_
Date: 1/1/2022. The minimum LCR for total significant foreign currencies was increased from 70% to at least 80%.</t>
  </si>
  <si>
    <t>Date: 1/1/2022. LCR for a group of currencies (SDR, the SDR basket currencies, Swiss franc, Canadian dollar, Swedish krona, Danish krone, Australian dollar, and banking gold) increased from 80% to 100%.;_x000D_
_x000D_
Date: 1/1/2022. NSFR for a group of currencies (SDR, the SDR basket currencies, Swiss franc, Canadian dollar, Swedish krona, Danish krone, Australian dollar, and banking gold) was increased from 80% to 100%.</t>
  </si>
  <si>
    <t>Date: 1/1/2022. The minimum LCR requirement was increased from 90% to 100%.</t>
  </si>
  <si>
    <t>Date: 3/8/2022. An increase in LCR limit from 90% to 100% was announced.;_x000D_
_x000D_
Date: 3/8/2022. It was announced that all banks must meet a regulatory limit of 60% on the Basel III NSFR indicator.;_x000D_
_x000D_
Date: 3/8/2022. The CB published the new regulation on liquidity risk management for the banking system, under which the limits on maturity mismatches were removed with immediate effect.;_x000D_
_x000D_
Date: 3/31/2022. The temporary suspension of compliance with the extended maturity mismatch requirements to address the health crisis, and their effects on risk management in the banking system expired.</t>
  </si>
  <si>
    <t>Date: 3/31/2022. The regulation in mitigating COVID-19 impacts (relaxations on banking regulations including the LCR requirement which is set to be at minimum 85% (lowered from 100%)) expired.</t>
  </si>
  <si>
    <t>Date: 3/30/2022. The temporary lowering of the LCR at 85% was extended until June 30, 2022.;_x000D_
_x000D_
Date: 3/30/2022. It was announced that the LCR would be increased to 90% effective July 1, 2022, and then further increased to 92.5% effective October 1, 2022.;_x000D_
_x000D_
Date: 3/30/2022. It was announced that the temporary relaxation in the minimum LCR in foreign currency to 70% from 80%, as a way to overcome the fallout of the COVID-19 pandemic, was further extended to remain in place until June 30, 2022.</t>
  </si>
  <si>
    <t>Date: 3/30/2022. The national provisions in the area of stable funding requirements expired.</t>
  </si>
  <si>
    <t>Date: 3/23/2022. In connection with banks’ transition to calculating the NSFR, the short-term liquidity ratio (N6) was repealed.;_x000D_
_x000D_
Date: 3/7/2022. It was announced with the introduction of martial law, the NSFR set to increase to 100% from 90%, was postponed from April 1, 2022, to April 1, 2023.</t>
  </si>
  <si>
    <t>Date: 3/31/2022. The temporary COVID relief measure that lowered the LCR ratio to 60% expired.</t>
  </si>
  <si>
    <t>Date: 3/21/2022. The LCR of at least 90% was reduced to 80% until December 31, 2022.</t>
  </si>
  <si>
    <t>Date: 3/28/2022. The Bank of Jamaica announced its decision to reduce by 14 percentage points, the Liquid Asset Requirement (LAR) for deposit-taking institutions on a phased basis between end-March 2022 and end-September 2022. As a result, the non-cash LAR has been eliminated, that is set to zero.</t>
  </si>
  <si>
    <t>Date: 4/18/2022. Within the mandatory statutory liquidity ratio requirement, government securities up to limit specified by the Reserve Bank of India from time to time, under a facility called “Facility to Avail Liquidity for Liquidity Coverage Ratio” (FALLCR). It was announced that FALLCR is 16% of net demand and time liabilities.</t>
  </si>
  <si>
    <t>Date: 4/1/2022. The required stable funding factors for all loans to non-financial corporates, retail customers, and small business customers, that have a residual maturity of less than six months was increased from 45% to 50%.</t>
  </si>
  <si>
    <t>Date: 5/20/2022. Some minor amendments to the LCR framework with regard to the general requirements for the inclusion of liquid assets in the LCR liquidity buffer were announced.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5/23/2022. Banking Act Direction No. 04 of 2022 allowed licensed banks to maintain LCR at a minimum level of 90% up to September 30, 2022, as a short-term measure to adjust liquidity profiles of licensed banks with frequent monitoring and enhanced supervision.;_x000D_
_x000D_
Date: 5/23/2022. The Banking Act Direction No. 04 of 2022 on Regulatory Requirements Amidst Prevailing Extraordinary Macroeconomic Conditions allowed licensed banks to maintain regulatory minimum requirements for NSFR as 90% (previously 100%) up to September 30, 2022.</t>
  </si>
  <si>
    <t>Date: 6/1/2022. LCR limit was increased from 90% to 100% as part of the new regulation on liquidity risk management in the banking system. The acknowledgement of the technical reserve in the assessment of the LCR was also improved, and the liquidity self-assessment process was incorporated.;_x000D_
_x000D_
Date: 6/1/2022. A regulatory limit of 60% was set on the Basel III NSFR indicator.</t>
  </si>
  <si>
    <t>Date: 6/30/2022. The temporary relaxation of the foreign currency LCR expired, and LCR was increased to 80% from 70%.</t>
  </si>
  <si>
    <t>Date: 7/8/2022. Mortgage credit institutions have to meet Pillar 2 requirements instead of 2.5% of their mortgage lending. Pillar 2 requirements concern three areas: (1) unknown arrears, (2) unknown open conversions, and (3) refinancing risk.</t>
  </si>
  <si>
    <t>Date: 7/1/2022. The “de minimis” limit was increased. The regulation applies to institutions with a net retail mortgage loan portfolio with a residual maturity of over one year of at least HUF 40 billion (instead of the previous HUF 10 billion threshold).;_x000D_
_x000D_
Date: 7/1/2022.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7/8/2022. Some minor amendments to the LCR framework with regard to the general requirements for the inclusion of liquid assets in the LCR liquidity buffer came into effect.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7/1/2022. The LCR was increased from 85% to 90%.</t>
  </si>
  <si>
    <t>Date: 7/1/2022. The measure to allow banks the flexibility to maintain a minimum LCR of 70% expired and the minimum LCR requirement was increased to 100%.;_x000D_
_x000D_
Date: 7/1/2022. The measure to allow banks to maintain a minimum LAR of 7% was allowed to expire, and the minimum LAR requirement was increased from 7% to 10%.;_x000D_
_x000D_
Date: 7/1/2022. The measure to allow banks to maintain a minimum NSFR of 90% expired, and the minimum NSFR required was increased to 100%.;_x000D_
_x000D_
Date: 7/1/2022. The regulatory limit of the advances to stable resources ratio was decreased from 110% to 100%, after the measure to allow banks to go above the regulatory limit of advances to stable resources ratio of 100% expired.</t>
  </si>
  <si>
    <t>Date: 7/11/2022. It was announced that the National Bank of the Republic of Belarus Executive Board Resolution No. 257 established the procedure for calculating the NSFR. In accordance with the resolution, changes have been made to the methodology for calculating the NSFR, which call for, among other things, the introduction of said countercyclical measure as a prudential requirement that must be met on a continuous basis.</t>
  </si>
  <si>
    <t>Date: 8/4/2022. It was announced that Regulation on the LCR will enter into force on January 1, 2023.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8/4/2022. It was announced that starting January 1, 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8/4/2022. It was announced that Regulation on the NSFR will enter into force on January 1, 2023.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8/4/2022. It was announced that starting January 1, 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9/14/2022. It was announced that from October 8, 2022, the LCR framework would be extended to digital banks.;_x000D_
_x000D_
Date: 9/14/2022. It was announced that from October 8, 2022, the LCR framework would be extended to digital banks.;_x000D_
_x000D_
Date: 9/14/2022. It was announced that from October 8, 2022, the reporting requirements under the Intraday Liquidity framework would be extended to digital banks.;_x000D_
_x000D_
Date: 9/14/2022. It was announced that from October 8, 2022, the NFSR framework would be extended to digital banks.;_x000D_
_x000D_
Date: 9/14/2022. It was announced that from October 8, 2022, the NFSR framework would be extended to digital banks.</t>
  </si>
  <si>
    <t>Date: 10/1/2022. The MNB made changes to the MFAR regulation supporting the reduction of the sector-level HUF maturity mismatch: raising the required minimum level of the ratio from 25% to 30%, expecting newly issued mortgage bonds to be listed on a stock exchange, and reintroducing the restrictions on cross-ownership of mortgage bonds by banks suspended because of the pandemic in an amended form, from which a discount may be obtained in the case of ownership for market making purposes.</t>
  </si>
  <si>
    <t>Date: 10/1/2022. The LCR was increased from 90% to 92.5%.;_x000D_
_x000D_
Date: 10/20/2022. It was announced that the LCR will be increased to 95% effective July 1, 2023.;_x000D_
_x000D_
Date: 10/20/2022. The temporarily lower LCR of 92.5% was extended until June 30, 2023.</t>
  </si>
  <si>
    <t>Date: 10/7/2022. The cut off date of the denominator (that is, non-financial sector deposit base in foreign currencies) was changed from July 31, 2020, to September 30, 2022.</t>
  </si>
  <si>
    <t>Date: 10/31/2022. It was announced that from January 1, 2024, various modifications would be introduced to align the local regulations with the Basel III standard. The RCL-MN is reduced from 100% to 80% and the RCL-ME is maintained at 100%, with a global LCR for both domestic and foreign currency (MN + ME) of 100%.</t>
  </si>
  <si>
    <t>Date: 10/8/2022. The LCR framework was extended to digital banks.;_x000D_
_x000D_
Date: 10/8/2022. The LCR framework was extended to digital banks.;_x000D_
_x000D_
Date: 10/8/2022. The reporting requirements under the Intraday Liquidity framework were extended to digital banks.;_x000D_
_x000D_
Date: 10/8/2022. The reporting requirements under the NFSR framework were extended to digital banks.;_x000D_
_x000D_
Date: 10/8/2022. The reporting requirements under the NFSR framework were extended to digital banks.</t>
  </si>
  <si>
    <t>Date: 10/1/2022. The limit on the ratio of short-term capital for provision of medium-term and long-term loans was reduced for commercial banks and foreign bank branches to 34% (previously 37%).</t>
  </si>
  <si>
    <t>Date: 10/1/2022. Four percentage points reduction to the LAR to 5% (from 9%) in domestic currency and 13% (from 17%) in foreign currency prescribed liabilities came into effect.</t>
  </si>
  <si>
    <t>Date: 11/1/2022. The recommendation to ensure not less than 180-day Survival Horizon is set in the provision of the Internal Control Regulations, approved by the Decision No. 149 of the Board of the Lietuvos Bankas. The provision came into effect.</t>
  </si>
  <si>
    <t>Date: 11/8/2022. It was announced with immediate effect that the Central Bank of Malta returned to normal supervision of liquidity requirements for less significant institutions, leading to the expiration of the liquidity relief granted with respect to the LCR.</t>
  </si>
  <si>
    <t>Date: 11/30/2022. It was announced that an expanded list of conditions introduced in 2022 will continue to be in effect, under which a reduction of actual LCR values under 100% is not regarded as a violation, with an additional condition regarding the implementation of measures on the part of systemically important credit organization for a gradual improvement in the liquidity level, effective January 1, 2023.;_x000D_
_x000D_
Date: 11/30/2022. It was announced that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 effective January 1, 2023.</t>
  </si>
  <si>
    <t>Date: 11/18/2022. Banking Act Direction No. 08 of 2022 further permitted licensed banks to maintain LCR at a minimum level of 90% up to December 31, 2022. Even though a communication was not made to the licensed banks during the end of September 2022 to end November 2022, it was not intended to increase the minimum LCR to 100% during such period.;_x000D_
_x000D_
Date: 11/18/2022. BA Direction No. 08 of 2022 further permitted licensed banks to maintain NSFR at a minimum level of 90% up to December 31, 2022. Even though a communication to extend the permission to maintain the lower NSFR was not made to licensed banks between end September 2022 and end November 2022, the minimum NSFR was not increased to 100% during this period.</t>
  </si>
  <si>
    <t>Date: 11/18/2022. The Central Bank has proposed the implementation of the Basel III LCR. Institutions will be required to meet a 100% LCR calculated as the ratio of HQLA to Net Cash Outflows under a 30-day stressed scenario. The LCR is due to come into effect in latter half of 2024/early 2025.</t>
  </si>
  <si>
    <t>Date: 12/15/2022. It was announced that two amendments had been made, effective December 23, 2022: The postponement of tightenings strengthening financial stability goals (level increase, cross-ownership rules, expectation of stock market introduction) for an indefinite period and technical modification to ensure the acceptability of the new legal form of refinancing were decided by the Magyar Nemzeti Bank.;_x000D_
_x000D_
Date: 12/23/2022. Two amendments came into force: Tightenings strengthening financial stability goals (level increase, cross-ownership rules, expectation of stock market introduction) were postponed for an indefinite period.</t>
  </si>
  <si>
    <t>Date: 12/31/2022. The relief measure that lowered the minimum liquidity ratio for stand-alone thrift banks and rural banks and cooperative banks from 20% to 16% expired.</t>
  </si>
  <si>
    <t>Date: 12/1/2022. It was announced that countercyclical measures that allowed banks to include Tier 1 and Tier A HQLA foreign-currency-denominated government and National Bank securities when calculating LCRs will be kept in place till December 31, 2023.;_x000D_
_x000D_
Date: 12/31/2022. The measure that allowed banks to include an irrevocable credit line opened by the National Bank among their Tier 1 highly liquid assets when calculating the ratio describing fulfillment of the LCR, expired.;_x000D_
_x000D_
Date: 12/31/2022. As part of countercyclical measures, the following right granted to banks expired: - include in Tier 1 HQLA foreign-currency-denominated securities of the Government of the Republic of Belarus and the National Bank (except for securities not accepted for trading in the secondary market in accordance with the legislation and (or) securities pledged or sold under repo transactions), in an amount not exceeding the amount of the net expected cash outflow within the next 30 days in the relevant foreign currency; - include in Tier A HQLA foreign-currency-denominated securities of the Government of the Republic of Belarus and the National Bank (except for securities not accepted for trading in the secondary market in accordance with the legislation and (or) securities pledged or sold under repo transactions) not included in Tier 1 HQLA in the amount of 92% of the actual value; - include in the cash inflow expected within the next 30 days the funds on the required reserves account with the National Bank in the amount of the fixed part of the reserve requirements, regardless of the number of days in the period of fulfillment of reserve requirements; - include in the cash outflow expected within the next 30 days debt instruments issued by the bank (except for debt instruments issued by the bank exclusively for individuals and (or) individual entrepreneurs) in the amount of 40% of the actual value.</t>
  </si>
  <si>
    <t>Date: 12/31/2022. The provisions relating to the fulfillment of the NSFR requirements came into effect. Banks are also obliged to align their business operations with the provisions of subsection 3.1 of the “Decision on Bank Liquidity Risk Management.”</t>
  </si>
  <si>
    <t>Date: 12/31/2022. The permission to maintain a minimum LCR of 90% as a short-term measure to adjust the liquidity profiles of licensed banks expired. The currently enforced minimum LCR is 100%.;_x000D_
_x000D_
Date: 12/1/2022. It was announced with immediate effect that licensed commercial banks are required to maintain liquid assets of an amount not less than 20% of total adjusted liabilities, on a consolidated basis until further notice. Accordingly, the requirement to maintain statutory liquid assets ratios separately for domestic banking unit and offshore banking unit was temporarily deferred.;_x000D_
_x000D_
Date: 12/31/2022. The permission to maintain a minimum NSFR 0f 90% expired. The currently enforced minimum NSFR is 100%.</t>
  </si>
  <si>
    <t>Date: 1/1/2023. Technical modification to ensure the acceptability of the new legal form of refinancing was decided by the Magyar Nemzeti Bank.</t>
  </si>
  <si>
    <t>Date: 1/1/2023. New rules on liquidity rations, on the requirements on EUR and ISK, No. 1520/2022 took effect. At that time, the previous rules No. 266/2017 on the same topic expired.;_x000D_
_x000D_
Date: 1/1/2023. The new Rules, 1520/2022, introduce an 80% minimum liquidity ratio in euros for credit institutions whose euro-denominated liabilities equal 10% or more of their total liabilities. The minimum 100% liquidity requirement for all currencies combined remains in effect under the new Rules, in accordance with Regulation (EU) 2015/61. In addition, credit institutions are still required to satisfy at least 50% of their liquidity requirement in Icelandic krónur.;_x000D_
_x000D_
Date: 1/1/2023. The new Rules, 1520/2022, removed the minimum LCR of 1 for all foreign currencies combined.</t>
  </si>
  <si>
    <t>Date: 1/1/2023. A return to the pre-Covid limits was fully restored and the minimum required LCR ratio was increased from 90% to 100%.;_x000D_
_x000D_
Date: 1/1/2023. A return to the pre-Covid limits was fully restored and the liquidity ratio requirement was increased from 16.5% to 18%.;_x000D_
_x000D_
Date: 1/1/2023. A return to the pre-Covid limits was fully restored and the NSFR requirement was increased from 90% to 100%.;_x000D_
_x000D_
Date: 1/1/2023. A return to the pre-Covid limits was fully restored. Banks adhere to the following maturity ladder limits after they were decreased: 10% for 7 days or less, 20% for 1 month or less, 30% for 3 months or less, and 40% for 6 months or less.;_x000D_
_x000D_
Date: 1/1/2023. A return to the pre-Covid limits was fully restored. Banks adhere to the following maturity ladder limits after they were decreased: 10% for 7 days or less, 20% for 1 month or less, 30% for 3 months or less, and 40% for 6 months or less.</t>
  </si>
  <si>
    <t>Date: 1/1/2023. An expanded list of conditions introduced in 2022 continued to be in effect, under which a reduction of actual LCR values under 100% is not regarded as a violation, with an additional condition regarding the implementation of measures on the part of systemically important credit organization for a gradual improvement in the liquidity level.;_x000D_
_x000D_
Date: 1/1/2023.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t>
  </si>
  <si>
    <t>Date: 1/1/2023. The minimum NSFR is 100%, with some exemptions for the NSFR in total significant currencies and for consolidated NSFR.;_x000D_
_x000D_
Date: 1/1/2023. The NSFR for total significant foreign currencies is at least 70%.</t>
  </si>
  <si>
    <t>Date: 1/1/2023. Pursuant to National Bank of the Republic of Belarus Executive Board Resolution No. 451, the countercyclical measures that allowed banks to include Tier 1 and Tier A HQLA foreign-currency-denominated government and National Bank securities when calculating LCRs were extended till December 31, 2023.;_x000D_
_x000D_
Date: 1/18/2023. Pursuant to National Bank of the Republic of Belarus Executive Board Resolution No. 23 banks were allowed to include in the expected inflow of funds over the next 30 days 100% (instead of 50%) of the actual amount of funds held at the European Development Bank until December 31, 2023.</t>
  </si>
  <si>
    <t>Date: 1/1/2023. The cooperatives of segments 2 and 3 will be incorporated into the bank reserve requirements. The cooperatives of segment 2 will reach a rate of 4% in 2025, while the cooperatives of segment 3 would reach a rate of 3%, in the same year. The reserve requirement is unified with the minimum liquidity reserves requirement that must be maintained at the BCE (liquid reserves) (paragraphs a and b); to compute as RL, the securities of Public Financial Entities (banks 1.5% and mutuals 0.5%) and the securities issued by the MEF (banks 2%) are maintained. The remaining eight items of the previous requirement are eliminated.</t>
  </si>
  <si>
    <t>Date: 1/1/2023. Regulation on the LCR entered into force.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1/1/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1/1/2023. Regulation on the NSFR entered into force.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1/1/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1/2023. The LCR increased to 100% from 80%.</t>
  </si>
  <si>
    <t>Date: 1/1/2023. The LCR was increased from 60% to 70%.</t>
  </si>
  <si>
    <t>Date: 1/31/2023. It was announced with immediate effect that the Monetary Board has determined qualifying non-financial corporate debt securities and qualifying non-financial common equity shares as defined in the Banking Act Directions on the LCR under Basel III liquidity standards, to be treated as liquid assets in the computation of the Statutory LAR of the Licensed Banks.</t>
  </si>
  <si>
    <t>Date: 2/1/2023. The Office of the Superintendent of Financial Institutions implemented proportionality guidance for liquidity and capital requirements which tailors the application of the LCR to institutions with a fiscal year ending October 31.;_x000D_
_x000D_
Date: 2/1/2023. The Office of the Superintendent of Financial Institutions implemented proportionality guidance for liquidity and capital requirements which tailors the application of the NSFR to institutions with a fiscal year ending October 31.</t>
  </si>
  <si>
    <t>Date: 2/28/2023. It was announced that with the approval of new Regulation on Bank Liquidity Risk Management, the ratio of liquid assets against the short-term liabilities will be reported but has been suspended as mandatory requirement on March 15, 2023.</t>
  </si>
  <si>
    <t>Date: 3/15/2023. With the approval of new Regulation on Bank Liquidity Risk Management, the ratio of liquid assets against the short-term liabilities will be reported but has been suspended as mandatory requirement.</t>
  </si>
  <si>
    <t>Date: 4/1/2023. The Office of the Superintendent of Financial Institutions implemented proportionality guidance for liquidity and capital requirements which tailors the application of the LCR to institutions with a fiscal year ending December 31.;_x000D_
_x000D_
Date: 4/1/2023. The Office of the Superintendent of Financial Institutions implemented proportionality guidance for liquidity and capital requirements which tailors the application of the NSFR to institutions with a fiscal year ending December 31.</t>
  </si>
  <si>
    <t>Date: 4/18/2023. The Currency Rate Risk Protection Program Facility was revised to expand the coverage of eligible foreign exchange transactions and streamline and eased the requirements.</t>
  </si>
  <si>
    <t>Date: 4/1/2023. The NSFR requirement was increased from 90% to 100%.</t>
  </si>
  <si>
    <t>Date: 6/30/2023. The National Bank of the Republic of Belarus Executive Board Resolution No. 257 established the procedure for calculating the NSFR. In accordance with the resolution, changes have been made to the methodology for calculating the NSFR, , which call for, among other things, the introduction of said countercyclical measure as a prudential requirement that must be met on a continuous basis.</t>
  </si>
  <si>
    <t>Date: 7/1/2023. The LCR was increased from 92.5% to 95%.</t>
  </si>
  <si>
    <t>Date: 8/18/2023. It was announced that banks must maintain an adequate level of HQLA to meet their liquidity needs for a 30-calendar day period under a severe stress scenario. LCR calculation: Stock of HQLA/Total net cash outflows over the next 30 calendar days ≥ 100%. The LCR requirements will be implemented with the following transitional arrangement: Effective January 1, 2024, the minimum LCR requirement will be increased to 60%. Effective January 1, 2025, the minimum LCR requirement will be increased to 70%. Effective January 1, 2026, the minimum LCR requirement will be increased to 80%. Effective January 1, 2027, the minimum LCR requirement will be increased to 90%. Effective January 1, 2028, the minimum LCR requirement will be increased to 100%.;_x000D_
_x000D_
Date: 8/18/2023. It was announced that net funding gaps will be assessed through the construction of a maturity profile. The assessment will be supplemented with additional analysis of the funding capacity of specific on-balance or off-balance items, where relevant. Banks are also required to submit this maturity profile return to the Reserve Bank.</t>
  </si>
  <si>
    <t>Date: 9/23/2023. It was announced that the green requirement for funds based on foreign currency mortgage bonds entering into force on October 1, 2023, was postponed to October 1, 2024.</t>
  </si>
  <si>
    <t>Date: 9/15/2023. Based on Board of Governor Regulation No. 10 of 2023, Bank Indonesia has amended the macroprudential intermediation ratio and macroprudential liquidity buffer (MLB) for conventional commercial banks, sharia banks, and sharia business units. This amendment includes the addition of Bank Indonesia Rupiah Securities as one of securities taken into account in fulfilling MLB.</t>
  </si>
  <si>
    <t>Date: 10/1/2023. The tightening measures originally planned to take effect October 1, 2022, came into force. These include the increase of the required minimum level of the MFAR, the limitation of bank cross-ownership, and the requirement of introduction of all mortgage bonds to regulated markets.</t>
  </si>
  <si>
    <t>Date: 10/1/2023. The limit on the ratio of short-term capital for provision of medium-term and long-term loans was reduced for commercial banks and foreign bank branches to 30% (previously 34%).</t>
  </si>
  <si>
    <t>Date: 10/18/2023. It was announced that from December 1, 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a) other banks, excluding systemically important banks (SIBs): 70% – June 1, 2024; 80% – December 1, 2024; 90% – June 1, 2025; and 100% – December 1, 2025; (b) SIBs: 80% – June 1, 2024; 90% – December 1, 2024; and 100% – June 1, 2025.;_x000D_
_x000D_
Date: 10/18/2023. It was announced that from December 1, 2023, banks should calculate the LCR both in aggregate and in a foreign currency separately.;_x000D_
_x000D_
Date: 10/18/2023. It was announced that from December 2023, banks whose LCR is below 100% in aggregate and separately in foreign currency should maintain the ILR not less than 30%.</t>
  </si>
  <si>
    <t>Date: 10/1/2023. Banks are required to maintain an adequate level of HQLA to meet their liquidity needs for a 30-calendar day period under a severe stress scenario. LCR calculation: Stock of HQLA/Total net cash outflows over the next 30 calendar days ≥ 100%.;_x000D_
_x000D_
Date: 10/1/2023. Net funding gaps are assessed through the construction of a maturity profile. The assessment is supplemented with additional analysis of the funding capacity of specific on-balance or off-balance items, where relevant. Banks are also required to submit this maturity profile return to the Reserve Bank.</t>
  </si>
  <si>
    <t>Date: 11/24/2023. It was announced that the long-term structural liquidity ratio (NSFR) is adopted by the CPRSF. The measure will apply from December 21, 2023.</t>
  </si>
  <si>
    <t>Date: 12/1/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1) other banks, excluding systemically important banks (SIBs): 70% – June 1, 2024; 80% – December 1, 2024; 90% – June 1, 2025; and 100% – December 1, 2025; (2) SIBs: 80% – June 1, 2024; 90% – December 1, 2024; and 100% – June 1, 2025.;_x000D_
_x000D_
Date: 12/1/2023. Banks should calculate the LCR both in aggregate and in a foreign currency separately.;_x000D_
_x000D_
Date: 12/1/2023. Banks whose LCR is below 100% in aggregate and separately in foreign currency should maintain the ILR not less than 30%.</t>
  </si>
  <si>
    <t>Date: 12/31/2023. The Regulation on Calculation of LCR of Commercial Banks of the Kyrgyz Republic came into force. The Regulation was developed in accordance with the international standards of Basel III and sets out the procedure for calculating the LCR. The LCR aims to maintain the stability of banks by providing them with a sufficient reserve of highly liquid assets that can be easily and immediately converted into cash to meet their liquidity needs during a stressful period of 30 calendar days. The regulation applies to systemically important banks.;_x000D_
_x000D_
Date: 12/31/2023. In accordance with the Regulation on Calculation of LCR of Commercial Banks of the Kyrgyz Republic as approved by the Resolution of the Executive Board of the National Bank No. 2019-P-12\68-4-(NPA) of December 27, 2019, banks submit their calculation of the LCR for significant foreign currencies to the National Bank. A currency is considered "significant" for a bank if its liabilities denominated in that currency account for at least 5% of the bank’s total liabilities.</t>
  </si>
  <si>
    <t>Date: 12/21/2023. The long-term structural liquidity ratio (NSFR) was adopted by the CPRSF.</t>
  </si>
  <si>
    <t>Date: 3/30/2022. It was announced with immediate effect that the exemption of banks from sanctions for violating the LTD ratio requirement within a 5-percentage point range was extended until June 30, 2022.</t>
  </si>
  <si>
    <t>Date: 6/30/2022. The temporary exemption of banks from sanctions for violating the LTD ratio requirement within a 5-percentage point range expired.</t>
  </si>
  <si>
    <t>Date: 7/1/2022. The measure that allowed banks to go above the regulatory advances to stable resources ratio of 100%, so that their actual advances to stable resources ratio is lower or equal to 110% expired.</t>
  </si>
  <si>
    <t>Date: 7/22/2022. The limit of the credit-to-core capital and deposit ratio was replaced by a credit–deposit ratio set at 90%.</t>
  </si>
  <si>
    <t>Date: 10/27/2022. It was announced with immediate effect that the LTD ratio requirements will be eased for six months from 100% to 105% for banks and 110% for savings bank.</t>
  </si>
  <si>
    <t>Date: 12/31/2022. Banks and foreign bank branches were allowed to take into account a part of the term deposits of the State Treasury when calculating the ratio of loan outstanding over the total deposits. It was announced with immediate effect that they were allowed to subtract 50% of the total deposit outstanding of the State Treasury.</t>
  </si>
  <si>
    <t>Date: 1/1/2023. A return to the pre-Covid limits was fully restored and the LTD limit decreased from 95% to 90%.</t>
  </si>
  <si>
    <t>Date: 4/25/2023. The temporary relaxation of the LTD ratio requirement to 105% for banks was extended until June 30, 2023.;_x000D_
_x000D_
Date: 4/25/2023. The temporary relaxation of the LTD ratio requirement to 110% for savings banks was extended until December 31, 2023.</t>
  </si>
  <si>
    <t>Date: 7/1/2023. The temporary relaxation of the LTD requirement to 105% for banks expired.</t>
  </si>
  <si>
    <t>Date: 12/31/2023. The temporary relaxation of the LTD ratio requirement to 110% for savings banks expired.</t>
  </si>
  <si>
    <t>Date: 4/29/2022. Pursuant to National Bank of Ukraine Board Decision No. 88, the following limits were announced for banks: - overall long foreign exchange position limit (L13-1) was reduced to not more than 5%; - overall short foreign exchange position limit (L13-2) was reduced to not more than 5%.</t>
  </si>
  <si>
    <t>Date: 5/4/2022. Pursuant to National Bank of Ukraine Board Decision No. 88, the following limits were established for banks: - overall long foreign exchange position limit (L13-1) was reduced to not more than 5%; - overall short foreign exchange position limit (L13-2) was reduced to not more than 5%.</t>
  </si>
  <si>
    <t>Date: 7/21/2022. According to Communication “A” 7551, institutions may purchase securities on the secondary market with settlement in foreign exchange only up to the equivalent amount in US dollars of the foreign currency received from nonresident clients as part of the operation referred to in Paragraph 4.4. Operation with securities on behalf of and for the account of nonresident tourists (Paragraph 5.9.3.), and may not use their General Exchange Position funds to make payments to local suppliers (Paragraph 5.9.4).</t>
  </si>
  <si>
    <t>Date: 7/14/2022. ADs of foreign exchange are required to limit net foreign exchange positions up to 15% of the total eligible capitals, which is comprised of the sum of Tier 1 eligible capital and Tier 2 eligible capital.</t>
  </si>
  <si>
    <t>Date: 7/11/2022. It was announced that pursuant to National Bank of the Republic of Belarus Executive Board Resolution No. 257 of July 11, 2022, the net open position standard for forward transactions for banks, the Development Bank Open Joint-Stock Company, and nonbank lending and financial institutions, will be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9/2/2022. Allowances raised for a new asset after July 21, 2022, are not considered when calculating the currency position.</t>
  </si>
  <si>
    <t>Date: 12/10/2022. Non-consolidated and consolidated basis absolute value ratio of 20% is reduced to 5%. Furthermore, the Board is empowered to raise these ratios up to four times the original ratio as well as to reduce them down to one fourth of the stated ratio.</t>
  </si>
  <si>
    <t>Date: 1/1/2023. It was announced that new limits were established for the overall foreign currency position and would apply from February 13, 2023: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1/1/2023. Pursuant to National Bank of the Republic of Belarus Executive Board Resolution No. 257 of July 11, 2022, the net open position standard for forward transactions for banks, the Development Bank Open Joint-Stock Company, and nonbank lending and financial institutions, was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2/13/2023. New limits were established for the overall foreign currency position: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3/9/2023. Non-consolidated and consolidated basis absolute value ratio of 5% is raised to 10% considering the macroeconomic developments.</t>
  </si>
  <si>
    <t>Date: 5/31/2023. It was announced that from July 1, 2023, the NOP limit would increase to 10% of core capital.</t>
  </si>
  <si>
    <t>Date: 7/1/2023. The NOP limit was increased to 10% of core capital.</t>
  </si>
  <si>
    <t>Date: 8/10/2023. The regime for observing limits on short OCP has been changed until December 31, 2023. It is not considered a violation of norms to exceed limits on short OCP, if they: - are formed through no fault of the credit institutions (as a result of ruble repayments/ conversions of foreign-currency assets, formation of reserve, and/or growth of currency exchange rates); and - are set no more than 15 trading days by the credit organization (of the last 40).</t>
  </si>
  <si>
    <t>Date: 11/3/2023. It was announced that effective November 6, 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_x000D_
_x000D_
Date: 11/6/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t>
  </si>
  <si>
    <t>Date: 12/21/2023. The calculation method for limit on change positions was updated to comply with international standards.</t>
  </si>
  <si>
    <t>Date: 1/1/2022. Balances in pesos in deposit accounts of payment service providers offering payment accounts in which their customers’ funds are deposited will have an interest rate of 100%.</t>
  </si>
  <si>
    <t>Date: 1/28/2022. The Monetary Policy Committee increased the domestic currency reserve requirement by 2 percentage points from 6% to 8%.;_x000D_
_x000D_
Date: 1/28/2022. It was announced that the domestic currency reserve requirement ratio will increase from 6% to 8% on February 9, 2022.</t>
  </si>
  <si>
    <t>Date: 2/9/2022. The domestic currency reserve requirement ratio increased from 6% to 8%.</t>
  </si>
  <si>
    <t>Date: 2/10/2022. The reserve requirements were changed to 0% for domestic currency term deposits, 2% for domestic currency sight deposits, and 12% for foreign currency reserves.;_x000D_
_x000D_
Date: 2/24/2022. With the introduction of martial law, the reserve requirements were changed to 0% for domestic currency and 10% for foreign currency reserves.</t>
  </si>
  <si>
    <t>Date: 2/21/2022. Temporary Technical Rules for Calculating the Liquidity Reserve on Deposits and Other Obligations (NPBT-07) were issued, which established new temporary parameters for the liquidity reserve requirement to provide institutions with greater financial resources to support the dynamism and growth in the placement of loans to the different economic sectors until August 16, 2022.</t>
  </si>
  <si>
    <t>Date: 2/23/2022. A new Decision on Reserve Requirements of Credit Institutions at the Central Bank of Montenegro (CBCG) entered into force. The most important features of the previous decision (Decision on Bank Reserve Requirement to be Held with the CBCG (Official Gazette of Montenegro Nos. 88/17 and 43/20)) were kept unchanged (such as reserve requirement (RR) base and RR rate).</t>
  </si>
  <si>
    <t>Date: 3/21/2022. It was announced that reserve ratio will be increased to 12% from 8% for universal banks, increased to 10% from 8% for Microfinance (deposit-taking) institutions, and increased to 8% from 6% for Rural and Community Banks, effective April 1, 2022.</t>
  </si>
  <si>
    <t>Date: 3/30/2022. It was announced that from May 12, 2022, the reserve requirement ratio for foreign exchange liabilities will increase from 15% to 16.5%, while the RR ratio on domestic liabilities will decrease from 8% to 6.5%.</t>
  </si>
  <si>
    <t>Date: 4/15/2022. The remuneration policy – that made foreign exchange deposits available as of June 25, 2021, and converted to Turkish lira deposits exempt from reserve requirement liabilities and provided additional remuneration for such deposits – was revoked.;_x000D_
_x000D_
Date: 4/23/2022. The following regulations were announced to improve the effectiveness of monetary transmission mechanism: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_x000D_
_x000D_
Date: 4/24/2022. The following regulations to improve the effectiveness of monetary transmission mechanism went into effect: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t>
  </si>
  <si>
    <t>Date: 4/1/2022. Reserve ratio was increased to 12% from 8% for universal banks, increased to 10% from 8% for Microfinance (deposit-taking) institutions, and increased to 8% from 6% for Rural and Community Banks.</t>
  </si>
  <si>
    <t>Date: 5/12/2022. The reserve requirement ratio for foreign exchange liabilities was increased from 15% to 16.5%.;_x000D_
_x000D_
Date: 5/12/2022. The reserve requirement ratio for domestic liabilities was decreased from 8% to 6.5%.</t>
  </si>
  <si>
    <t>Date: 6/10/2022. It was announced that the reserve requirement ratios for Turkish lira – denominated commercial cash loans will be increased to 20%, effective June 24, 2022.;_x000D_
_x000D_
Date: 6/24/2022. Banks need to maintain additional Turkish lira long-term fixed-rate securities for foreign exchange deposits/participation funds according to the conversion rates to Turkish lira deposits.;_x000D_
_x000D_
Date: 6/24/2022. The reserve requirement ratio for Turkish lira - denominated commercial cash loans has been increased to 20%.</t>
  </si>
  <si>
    <t>Date: 6/14/2022. It was announced that on July 13, 2022, the minimum reserve requirement (RR) for funds in foreign currency to be met with foreign currency would increase from 10% to 12%.;_x000D_
_x000D_
Date: 6/14/2022. It was announced that on July 13, 2022, the minimum reserve requirement (RR) for funds in local currency would decrease to 6% from 8%.</t>
  </si>
  <si>
    <t>Date: 6/28/2022. A decision was made to restore the cash reserve from 3% to 5% with effect from August 1, 2022.</t>
  </si>
  <si>
    <t>Date: 6/30/2022. It was announced that the reserve requirement ratio for foreign exchange liabilities will increase from 16.5% to 18% and the share of reserve requirement in euro fulfilled in domestic currency will decrease from 30% to 25%.;_x000D_
_x000D_
Date: 6/30/2022. It was announced that the reserve requirement ratio for domestic liabilities will decrease from 6.5% to 5%.;_x000D_
_x000D_
Date: 6/30/2022. It was announced that from August 10, 2022, placing funds on the NBRNM accounts abroad was decreased from 95% to 90% on the first day of period and averaging RR in euro fulfilled with funds on bank accounts in domestic payment system was increased from 5% to 10%.;_x000D_
_x000D_
Date: 6/30/2022. The remuneration rate on RR in euro is at a rate equal to the lower rate of 0% and the interest rate on the ECB’s overnight deposit facility applicable as of the last day of the reserve maintenance period. For the average daily outstanding amount of the bank’s funds allocated to the foreign exchange account in euro in domestic payment system, remuneration rate is charged applied on the excess allocated funds at a rate equal to the lower rate of 0% and the interest rate on the ECB’s overnight deposit facility applicable as of the last day of the reserve maintenance period, less 0.15 percentage points.</t>
  </si>
  <si>
    <t>Date: 7/13/2022. The minimum reserve requirement (RR) for funds in foreign currency to be met with foreign currency increased from 10% to 12%.;_x000D_
_x000D_
Date: 7/13/2022. The minimum reserve requirement (RR) for funds in local currency was decreased to 6% from 8%.</t>
  </si>
  <si>
    <t>Date: 7/25/2022. Temporary Technical Rules for Calculating the Liquidity Reserve on Deposits and Other Obligations (NPBT-07) which established new temporary parameters for the liquidity reserve requirement to provide institutions with greater financial resources to support the dynamism and growth in the placement of loans to the different economic sectors were extended under a new rule NPBT-08 from August 17, 2022, to February 23, 2023.</t>
  </si>
  <si>
    <t>Date: 7/27/2022. It was announced that the reserve requirements on US dollar deposits for commercial banks would increase from 51% to 53% and from 39.50% to 41.50% for savings and housing banks on August 1, 2022.</t>
  </si>
  <si>
    <t>Date: 7/22/2022. The cash reserve ratio was increased from 3% to 4%.;_x000D_
_x000D_
Date: 7/22/2022. The statutory liquidity ratio (SLR) for commercial bank is raised from 10% to 12% and for development bank and finance companies, the SLR is raised from 8% to 10%.</t>
  </si>
  <si>
    <t>Date: 8/20/2022. It was announced that from August 26, 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6/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0/2022. It was announced that the RRR for foreign exchange deposit/participation funds with a maturity of up to 1 month has been increased by 400 bps to 29% with starting calculation date of August 18, 2023, and the maintenance period starting September 1, 2023.</t>
  </si>
  <si>
    <t>Date: 8/1/2022. A decision was made to restore the cash reserve from 3% to 5% with effect from August 1, 2022.</t>
  </si>
  <si>
    <t>Date: 8/9/2022. The following changes were announced through the Decision on Amendment of Decision on Determining and Maintaining Required Reserves and Determining Compensation on the Reserve Amount, effective September 1, 2022: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8/1/2022. The reserve requirements on US dollar deposits for commercial banks increased from 51% to 53% and from 39.50% to 41.50% for savings and housing banks.</t>
  </si>
  <si>
    <t>Date: 8/10/2022. The reserve requirement ratio for foreign exchange liabilities was increased from 16.5% to 18% and the share of reserve requirement in euro fulfilled in domestic currency decreased from 30% to 25%.;_x000D_
_x000D_
Date: 8/10/2022. The reserve requirement ratio domestic liabilities decreased from 6.5% to 5%.;_x000D_
_x000D_
Date: 8/10/2022. Placing funds on the NBRNM accounts abroad was decreased from 95% to 90% on the first day of period and averaging RR in euro fulfilled with funds on bank accounts in domestic payment system was increased from 5% to 10%.</t>
  </si>
  <si>
    <t>Date: 9/15/2022. The People’s Bank of China lowered financial institutions’ deposit reserve ratio on foreign exchange deposits by 2 percentage point to 6%.;_x000D_
_x000D_
Date: 9/28/2022. The foreign currency risk reserve ratio was increased from 0% to 20%.</t>
  </si>
  <si>
    <t>Date: 9/14/2022. Reserve requirements against deposit and deposit substitutes liabilities of 8% and 3% for bonds for digital banks were added under Circular No. 1154.;_x000D_
_x000D_
Date: 9/21/2022. The utilization of micro-, small-, and medium-sized enterprises loans and eligible loans to large enterprises as alternative compliance with the reserve requirement were further extended until end-June 2023 as provided under Circular No. 1154.</t>
  </si>
  <si>
    <t>Date: 9/13/2022. It was announced that on November 16, 2022, the NBRNM will introduce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t>
  </si>
  <si>
    <t>Date: 11/16/2022. The NBRNM introduced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_x000D_
_x000D_
Date: 11/22/2022. It was announced that the reserve requirement ratio for foreign exchange liabilities will increase from 18% to 19%, and the share of RR in euro fulfilled in domestic currency will decrease from 25% to 23% on January 1, 2023.</t>
  </si>
  <si>
    <t>Date: 12/23/2022. The commission application based on the conversion rate from foreign exchange deposits to foreign exchange-protected deposits was terminated, and instead the commission rate application based on the TL share (including foreign exchange-protected deposits) was introduced.;_x000D_
_x000D_
Date: 12/31/2022. It was announced that from June 23, 2023, the standard gold facility would be terminated.;_x000D_
_x000D_
Date: 12/31/2022. It was announced that from June 23, 2023, the scrap gold facility would be terminated.</t>
  </si>
  <si>
    <t>Date: 12/13/2022. The Central Bank of Bosnia and Herzegovina announced its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effective January 1, 2023.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5/2023. It has been decided to set reserve requirement ratios at 0% for the increase in foreign exchange liabilities with maturities longer than 6 months provided directly from abroad until the end of 2023.</t>
  </si>
  <si>
    <t>Date: 1/11/2023. Banks have been given the option to cover up to 50% of the total required reserves using benchmark government loan bonds.;_x000D_
_x000D_
Date: 1/11/2023. The ratio for funds in domestic currency was raised from 0% to 5% and the ratio for funds in foreign currency was raised from 10% to 15% .</t>
  </si>
  <si>
    <t>Date: 1/1/2023. The Central Bank of Bosnia and Herzegovina made a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increase of RRR in foreign currencies from 7% to 9% came into effect, while the RRR remained at 7% for domestic currencies.;_x000D_
_x000D_
Date: 1/9/2023. It was announced that the National Bank of Cambodia (NBC) has required banks and financial institutions to maintain reserve requirement against deposits and borrowings as follows: (1/-) effective January 1, 2023, to December 31, 2023, RRR in foreign currencies must be at the rate of 9 percent%, and (2/-) from January 1, 2024, onward, RRR in foreign currencies must be at the rate of 12.5%.;_x000D_
_x000D_
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1/6/2023. As part of reliefs given to the banks to contain the impact of the DDEP on the sector, a letter was issued to the banks, introducing the dual currency holding CRR regime on February 21, 2023. The CRR on domestic currency deposits was reduced to 12% from 14%, while the reserve requirements on foreign currency deposits were also reduced to 12% from 13% but were required to be maintained in foreign currency instead of domestic currency.</t>
  </si>
  <si>
    <t>Date: 1/18/2023. The reserve requirement ratio for foreign exchange liabilities was increased from 18% to 19%, and the share of RR in euro fulfilled in domestic currency decreased from 25% to 23%.</t>
  </si>
  <si>
    <t>Date: 2/13/2023. It was announced that in conditions of growth in structural surplus liquidity, and for purposes of preserving the trend toward devaluation, in lending institutions' balances were raised by 2 p.p., to 7% for all categories of reservable liabilities in foreign currency for all lending organizations, effective March 1, 2023.</t>
  </si>
  <si>
    <t>Date: 2/11/2023. The ratio for funds in foreign currency was raised from 15% to 20% and the ratio for funds in domestic currency was raised from 5% to 10%.;_x000D_
_x000D_
Date: 2/11/2023. The list of benchmark government loan bonds that the banks can use to cover up to 50% of the total required reserve was expanded.</t>
  </si>
  <si>
    <t>Date: 2/21/2023. As part of reliefs given to the banks to contain the impact of the DDEP on the sector, the dual currency holding CRR regime was introduced. The CRR on domestic currency deposits was reduced to 12% from 14%, while the reserve requirements on foreign currency deposits were also reduced to 12% from 13% but were required to be maintained in foreign currency instead of domestic currency.</t>
  </si>
  <si>
    <t>Date: 3/1/2023. In conditions of growth in structural surplus liquidity, and for purposes of preserving the trend toward devaluation, in lending institutions' balances were raised by 2 p.p., to 7% for all categories of reservable liabilities in foreign currency for all lending organizations.;_x000D_
_x000D_
Date: 3/21/2023. It was announced that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effective April 1, 2023: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3/22/2023. It was announced that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will come to effect April 1, 2023.</t>
  </si>
  <si>
    <t>Date: 3/11/2023. The ratios for the formation by banks of required reserves for funds in demand accounts and funds in current accounts held by individuals in both domestic and foreign currency were increased by 10 percentage points.;_x000D_
_x000D_
Date: 3/11/2023. The list of benchmark government loan bonds that banks are allowed to use to cover up to 50% of required reserves, to the coverage of which government loan bonds can be applied, was expanded from three to six securities codes.</t>
  </si>
  <si>
    <t>Date: 3/27/2023. It was announced that the Cash Reserve Ratio on domestic currency deposits for banks would be reset from 12% to 14% on April 13, 2023.</t>
  </si>
  <si>
    <t>Date: 4/26/2023. The percentage of the minimum required reserves on the funds attracted by banks from nonresidents was raised first from 5% to 10% and subsequently as a second step from 10% to 12%.</t>
  </si>
  <si>
    <t>Date: 4/1/2023.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4/1/2023.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came into effect.</t>
  </si>
  <si>
    <t>Date: 4/28/2023. Instead of RRR based on conversion rate from foreign exchange deposits to foreign exchange-protected deposits, 500 bp was added to the RRR for the foreign exchange liabilities of the banks whose Turkish lira (including foreign exchange-protected) deposit share is below the target rate.</t>
  </si>
  <si>
    <t>Date: 4/12/2023. It was announced with immediate effect that the new ratios applicable to demand and time deposits will be 11% and 1%, respectively. This comes as part of the exit strategy of Central Bank of the United Arab Emirates from the Targeted Economic Support Scheme introduced in response to the COVID-19 pandemic.</t>
  </si>
  <si>
    <t>Date: 4/13/2023. The Cash Reserve Ratio on domestic currency deposits for banks was reset from 12% to 14%.</t>
  </si>
  <si>
    <t>Date: 5/23/2023. It was announced that the Bank of Russia, taking into account movement in structural liquidity surpluses and to maintain the trend toward devaluation of credit institutions, balances of credit institutions raised the required reserve ratios, effective June 1, 2023.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5/26/2023. It was announced that the measure that required banks to maintain additional TL long-term fixed-rate securities for foreign exchange deposits/participation funds according to the conversion rates to TL deposits, will no longer be in effect from June 25, 2023.</t>
  </si>
  <si>
    <t>Date: 5/11/2023. The required reserve ratio for funds on time deposits and retail deposits with an initial maturity of 92 calendar days or less applicable to funds in domestic currency is set at 20%, and for funds in foreign currency it is set at 30%.</t>
  </si>
  <si>
    <t>Date: 6/1/2023. The percentage of the minimum required reserves on the funds attracted by banks from nonresidents was raised from 5% to 10%.</t>
  </si>
  <si>
    <t>Date: 6/8/2023. The Bangko Sentral ng Pilipinas (Central Bank of the Philippines) announced the reduction in the reserve requirement ratios by 250 basis points (bps) for universal and commercial banks and nonbank financial institutions with quasi-banking functions, 200 bps for digital banks, and by 100 bps for thrift banks, rural banks, and cooperative banks from the reserve week beginning June 30, 2023.;_x000D_
_x000D_
Date: 6/28/2023. The Bangko Sentral ng Pilipinas (Central Bank of the Philippines) announced that starting July 1, 2023, universal and commercial banks must no longer be allowed to use micro-, small-, and medium-sized enterprises (MSME) and large enterprise (LE) loans as alternative compliance with the reserve requirement (RR). Meanwhile, thrift, rural, and cooperative banks must b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_x000D_
_x000D_
Date: 6/30/2023. The Bangko Sentral ng Pilipinas (Central Bank of the Philippines) reduced the reserve requirement ratios by 250 basis points (bps) for universal and commercial banks and nonbank financial institutions with quasi-banking functions, 200 bps for digital banks, and by 100 bps for thrift banks, rural banks, and cooperative banks.</t>
  </si>
  <si>
    <t>Date: 6/1/2023. The Bank of Russia, taking into account movement in structural liquidity surpluses and to maintain the trend toward devaluation of credit institutions, balances of credit institutions raised the required reserve ratios.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6/23/2023. The standard gold facility was terminated.;_x000D_
_x000D_
Date: 6/23/2023. The scrap gold facility was terminated.;_x000D_
_x000D_
Date: 6/25/2023. The measure that required banks to maintain additional TL long-term fixed-rate securities for foreign exchange deposits/participation funds according to the conversion rates to TL deposits, will no longer be in effect.</t>
  </si>
  <si>
    <t>Date: 6/11/2023. The list of benchmark government loan bonds that banks are allowed to use to cover up to 50% of required reserves, to the coverage of which government loan bonds can be applied, was expanded from six to seven securities codes.</t>
  </si>
  <si>
    <t>Date: 6/16/2023. It was announced that based on Decision on Amendment of the Decision on Setting and Maintaining Required Reserves and Defining Remuneration on the Reserve Amount, the required reserve is calculated as a required reserve in KM based on the domestic currency base and a required reserve in EUR based on foreign currency base. The foreign currency base for calculating the required reserve in EUR consists of deposits and borrowed funds in KM indexed in foreign currency and deposits and borrowed funds in foreign currencies. The Central Bank of Bosnia and Herzegovina introduced reserve account in EUR. According to this Decision: -Commercial banks will be remunerated at the rate of 50 basis points (bps) (0.50%) on required reserve holdings with the base in local currency KM and at the rate of 30 bps (0.30%) on required reserve holdings with the base in foreign currencies and local currency with currency indexation. Remuneration will not be paid for holdings exceeding reserve requirement (both in KM and EUR). This Decision will be applied from January 1, 2024.</t>
  </si>
  <si>
    <t>Date: 7/1/2023. The percentage of the minimum required reserves on the funds attracted by banks from residents and from nonresidents was raised from 10% to 12%.</t>
  </si>
  <si>
    <t>Date: 7/1/2023. Universal and commercial banks are no longer be allowed to use micro-, small-, and medium-sized enterprises (MSME) and large enterprise (LE) loans as alternative compliance with the reserve requirement (RR). Meanwhile, thrift, rural, and cooperative banks ar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t>
  </si>
  <si>
    <t>Date: 7/21/2023. To support conversion from foreign exchange-protected deposits to TL time deposits, it was decided that foreign exchange-protected accounts would be subject to a 15% RRR.;_x000D_
_x000D_
Date: 7/29/2023. In addition to securities maintenance according to loan type, the CBRT also introduced two other practices of maintenance of securities based on annual compound interest rate of loans and loan growth rate. According to loan growth rate and in current practice banks with loan growth rate above: a) 3% for general purpose loans extended to consumers, b) 2% for vehicle loans, c) 2.5% for the total of commercial loans except tradesman loans, export loans, investment loans, agricultural loans, required to maintain securities equal to the loan amount exceeding these rates.</t>
  </si>
  <si>
    <t>Date: 8/18/2023. The application of RRR for based on Turkish lira share has been terminated.;_x000D_
_x000D_
Date: 8/20/2023. Regulations intended to increase the share of TL deposits by decreasing foreign exchange-protected deposits were introduced. Banks, which do not meet the rates below, must maintain securities equal to the remaining amount: (1) 50% for conversion from foreign exchange-protected deposits (TL originated) to standard TL time deposits. (2) 10% for conversion from real person’s foreign exchange-protected deposits (foreign exchange originated) to standard TL time deposits. (3) 75% for renewal of foreign exchange-protected deposits. 4) 95% for renewal and conversion of foreign exchange-protected deposits to standard TL time deposits. (5) 2.5 percentage point increase for the share of TL deposits (excluding foreign exchange-protected deposits);_x000D_
_x000D_
Date: 8/28/2023. In addition to securities maintenance according to loan type, the CBRT also introduced two other practices of maintenance of securities based on annual compound interest rate of loans and loan growth rate. According to loan interest rate and in current practice: a) For export and investment loans with annual interest rate higher than 1.4 times. b) For other commercial loans with annual interest rate higher than 1.8 times. c) For general purpose loans extended to consumers with annual interest rate higher than 2.0 times.</t>
  </si>
  <si>
    <t>Date: 8/11/2023. The list of benchmark government loan bonds that banks are allowed to use to cover up to 50% of required reserves, to the coverage of which government loan bonds can be applied, was expanded from seven to eight securities codes.</t>
  </si>
  <si>
    <t>Date: 8/1/2023. It was announced that there will be an increase in the reserve requirement ratio for foreign exchange liabilities from 19% to 20%, and the share of RR in euro fulfilled in domestic currency will decrease from 23% to 20% on November 1, 2023, until December 19, 2023.</t>
  </si>
  <si>
    <t>Date: 9/15/2023. The People’s Bank of China lowered financial institutions’ deposit reserve ratio on foreign exchange deposits by 2 percentage point to 4%.</t>
  </si>
  <si>
    <t>Date: 9/7/2023. It was announced that on September 17, 2023, the National Bank of Serbia will adopt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_x000D_
_x000D_
Date: 9/17/2023. The National Bank of Serbia adopted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t>
  </si>
  <si>
    <t>Date: 9/1/2023. The commission application based on the TL share (including foreign exchange-protected deposits) has been terminated. Instead, as of the calculation date of September 29, 2023, the application of commission based on the renewal and conversion of foreign exchange-protected deposits to TL term deposits.;_x000D_
_x000D_
Date: 9/1/2023. The RRR for foreign exchange-protected accounts has been differentiated as 25% for foreign exchange-protected accounts with maturity of up 6 months and 5% for foreign exchange-protected accounts with maturity of up to 1 year or longer;_x000D_
_x000D_
Date: 9/1/2023. The RRR for foreign exchange deposit/participation funds with a maturity of up to 1 month has been increased by 400 bps to 29%.</t>
  </si>
  <si>
    <t>Date: 9/11/2023. The required reserve ratio for funds held in time deposits by legal entities (except other banks) in domestic currency was raised from 0% to 10%, and the ratio for funds in foreign currency was raised from 10% to 20%.</t>
  </si>
  <si>
    <t>Date: 9/9/2023. It was announced that based on Decision on Amendment of the Decision on Setting and Maintaining Required Reserves and Defining Remuneration on the Reserve Amount, the calculation of required reserves will be based on the remaining period until maturity instead of the contractual maturity. This Decision will be applied from January 1, 2024, with the option of a nine-month transition period for the provisions of the Decision concerning the maintenance of required reserves in EUR. In this transition period from January 1, 2024, to September 30, 2024, the banks will maintain the calculated required reserve in EUR by keeping 95% of the KM equivalent of the calculated required reserve in EUR in the reserve account in KM and by keeping 5% of the calculated required reserve in EUR in the reserve account in EUR.</t>
  </si>
  <si>
    <t>Date: 9/26/2023. The extension of the temporary parameters for the liquidity reserve requirement established under “Temporary Technical Rules for Calculating the Liquidity Reserve on Deposits and Other Obligations” (NPBT-08) was approved. These parameters will be valid until March 26, 2024.</t>
  </si>
  <si>
    <t>Date: 9/19/2023. It was announced that there will be an increase in the reserve requirement ratio for foreign exchange liabilities from 20% to 21%, and the share of RR in euro fulfilled in domestic currency will decrease from 20% to 19% on December 20, 2023.;_x000D_
_x000D_
Date: 9/19/2023. It was announced that from December 20, 2023, for the RR in euro, 19% of the amount calculated by applying the RR rate on foreign currency liabilities is fulfilled in domestic currency.</t>
  </si>
  <si>
    <t>Date: 10/11/2023. The list of benchmark government loan bonds that banks are allowed to use to cover up to 50% of required reserves, to the coverage of which government loan bonds can be applied, was expanded from eight to nine securities codes.;_x000D_
_x000D_
Date: 10/11/2023. Changes were made to the calculation of attracted funds subject to required reserves, taking into account the introduction of a new guide to statistical reporting to provide detail in the recording of data on deposits allowing for early withdrawal.</t>
  </si>
  <si>
    <t>Date: 11/23/2023. It was announced with immediate effect that the NBC (National Bank of Cambodia) allowed BFI’s (Banking and Financial Institutions) to maintain RRR in foreign currencies at 7% down from 9% until December 31, 2024, the same rate as domestic currencies.;_x000D_
_x000D_
Date: 11/23/2023. It was announced with immediate effect that the National Bank of Cambodia allowed Banking and Financial Institutions to maintain RRR in foreign currencies at 7% down from 9% until December 31, 2024, the same rate as domestic currencies.</t>
  </si>
  <si>
    <t>Date: 11/1/2023. The reserve requirement ratio for foreign exchange liabilities was increased from 19% to 20%, and the share of RR in euro fulfilled in domestic currency decreased from 23% to 20%, until December 19, 2023.;_x000D_
_x000D_
Date: 11/1/2023. The RR calculated based on liabilities in domestic currency with foreign exchange clause is fulfilled in euro. The RR in domestic currency is not remunerated.</t>
  </si>
  <si>
    <t>Date: 12/20/2023. The reserve requirement ratio for foreign exchange liabilities was increased from 20% to 21%, and the share of RR in euro fulfilled in domestic currency decreased from 20% to 19%.;_x000D_
_x000D_
Date: 12/20/2023. For the RR in euro, 19% of the amount calculated by applying the RR rate on foreign currency liabilities is fulfilled in domestic currency.</t>
  </si>
  <si>
    <t>Date: 1/28/2022. It was announced that the domestic currency reserve requirement ratio will increase from 6% to 8% on February 9, 2022.</t>
  </si>
  <si>
    <t>Date: 8/20/2022. It was announced that the RRR for foreign exchange deposit/participation funds with a maturity of up to 1 month has been increased by 400 bps to 29% with starting calculation date of August 18, 2023, and the maintenance period starting September 1, 2023.</t>
  </si>
  <si>
    <t>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9/1/2023. The RRR for foreign exchange deposit/participation funds with a maturity of up to 1 month has been increased by 400 bps to 29%.</t>
  </si>
  <si>
    <t>Date: 11/23/2023. It was announced with immediate effect that the National Bank of Cambodia allowed Banking and Financial Institutions to maintain RRR in foreign currencies at 7% down from 9% until December 31, 2024, the same rate as domestic currencies.</t>
  </si>
  <si>
    <t>Date: 1/1/2022. The buffer rate for AS LHV Pank was increased to 1.5% from 1%.</t>
  </si>
  <si>
    <t>Date: 1/1/2022. A G-SII must maintain a leverage ratio buffer equal to 50% of the risk-weighted G-SII buffer rate, as per the EU regulation (No. 2019/876), which is binding in Greece, as in other EU member states.;_x000D_
_x000D_
Date: 1/1/2022. The O-SII buffer is set at 0.75% of CET1 effective until December 31, 2022.</t>
  </si>
  <si>
    <t>Date: 1/1/2022. Additional capital buffers for eight O-SIIswere increased. For OTP Bank Nyrext, the buffer increased from 0% to 0.5%. For UniCredit Bank Hungary Zrt. and Kereskedelmi és Hitelbank Zrt., the buffer increased from 0% to 0.25%. For Erste Bank Hungary Zrt., Raiffeisen Bank Zrt., MTB Zrt., CIB Bank Zrt., and MKB Bank Nyrt, the buffer increased from 0% to 0.125%.</t>
  </si>
  <si>
    <t>Date: 1/1/2022. Barclays Bank Ireland plc saw an increase in their buffer from 0.75% to 1%.</t>
  </si>
  <si>
    <t>Date: 1/1/2022. Banco BPM and Monte dei Paschi di Siena are expected to have built up additional buffers of 0.25% of risk-weighted assets.</t>
  </si>
  <si>
    <t>Date: 1/1/2022. The buffer rate was decreased from 1% to 0.5% for one O-SII.;_x000D_
_x000D_
Date: 1/1/2022. The buffer rate remained stable at 0.5% for five O-SIIs.;_x000D_
_x000D_
Date: 1/1/2022. The buffer rate was increased from 0.5% to 1% for one O-SII.;_x000D_
_x000D_
Date: 1/22/2022. The O-SII subject to the buffer rate of 1% was transformed into a branch and stopped being subject to an O-SII buffer rate.</t>
  </si>
  <si>
    <t>Date: 1/17/2022. The Authorities asked institutions to once more resume their phasing-in arrangements of their capital buffers.</t>
  </si>
  <si>
    <t>Date: 1/1/2022. Banks identified as D-SIBs under the new D-SIBs framework as of 2020 are required to comply with the new minimum capital requirements until December 31, 2022.</t>
  </si>
  <si>
    <t>Date: 1/1/2022. A G-SII must maintain a leverage ratio buffer equal to 50% of the risk-weighted G-SII buffer rate.;_x000D_
_x000D_
Date: 1/1/2022. The O-SII identified and their respective buffer rates are: Caixa Geral de Depósitos, S.A., with a buffer rate of 1%; Banco Comercial Português, S.A., with a buffer rate of 0.75%; Santander Totta, SGPS, S.A., LSF Nani Investments S.à.r.l. and Banco BPI, S.A., with a buffer rate of 0.5%; and Caixa Económica Montepio Geral, Caixa Económica Bancária, S.A., with a buffer rate of 0.25%.</t>
  </si>
  <si>
    <t>Date: 1/1/2022. A capital buffer was introduced for O-SIIs, on an individual or consolidated basis, as applicable, calculated based on the total risk exposure amount for all the credit institutions identified as having a systemic nature, based on the data reported as of June 30, 2021, as follows: (1) 2% for Banca Transilvania S.A. (consolidated level), (2) 1.5% for Banca Comercială Română S.A. (consolidated level), UniCredit Bank S.A. (consolidated level), BRD – Groupe Société Générale S.A. (consolidated level), (3) 1% for Raiffeisen Bank S.A. (consolidated level), and (4) 0.5% for CEC Bank S.A. (individual level), Alpha Bank România S.A. (individual level), OTP Bank România S.A. (consolidated level) and Banca de Export-Import a României EXIMBANK S.A. (consolidated level).;_x000D_
_x000D_
Date: 1/1/2022. The National Committee for Macroprudential Oversight approved a new methodology for calibration of O-SII buffer, which considers the scores obtained by systemic banks in the first assessment stage that determines the mandatory indicators recommended by the European Banking Authority, using six equal 500-basis point buckets (the bucketing approach). The first interval of the new methodology has as minimum limit the score of 275 basis points, from which the banks are automatically designated as systemic in the first stage of the analysis. If a systemic bank is identified through the additional indicators, but its score obtained in the calculation of the mandatory indicators is below the threshold of 275 basis points, then the respective institution will fall within the first range (0.5% of the total risk-weighted exposure amount).</t>
  </si>
  <si>
    <t>Date: 1/1/2022. A G-SII must maintain a leverage ratio buffer equal to 50% of the risk-weighted G-SII buffer rate.;_x000D_
_x000D_
Date: 1/1/2022. The new buffer (O-SII buffer + systemic buffer) for Všeobecná úverová banka, a.s. slightly decreased from 2% to 1.75%.</t>
  </si>
  <si>
    <t>Date: 1/1/2022. The revised values of the systemic importance scores and corresponding buffer rates for O-SIIs came into effect. The O-SIIs are required to meet the buffer for O-SIIs as follows: (1) 0.25% by four banks (SKB d.d., UniCredit Banka Slovenija d.d., Banka Intesa Sanpaolo, d.d., and SID banka, d.d.); (2) 0.50% by one bank (Nova KBM d.d.); and (3) 1.25% by one bank (NLB d.d.). Only NLB d.d. is expected to meet the requirement of 1.25% as of January 1, 2023.</t>
  </si>
  <si>
    <t>Date: 1/1/2022. Surcharge for systemically important banks increased from 0.5% to 1%, until December 31, 2022.</t>
  </si>
  <si>
    <t>Date: 3/31/2022. Governor took Decision No. 1403 (published and took effect on the same day), which lists four banks as “systemically important” and also determines the respective capital buffers.</t>
  </si>
  <si>
    <t>Date: 5/22/2022. It was announced that the O-SII buffer for the Československá obchodná banka, a.s. will be increased from 1% to 1.25%, to be effective January 1, 2023.;_x000D_
_x000D_
Date: 5/22/2022. It was announced that the O-SII buffer for the Prima banka Slovensko, a.s, will be increased from 0% to 0.25%, to be effective January 1, 2023.;_x000D_
_x000D_
Date: 5/24/2022. It was announced by the National Bank of Slovakia by the Decision No. 6/2022 that Prima banka Slovensko, a.s. will also be added to the list of O-SIIs, effective 2023.</t>
  </si>
  <si>
    <t>Date: 6/28/2022. The Board of the Finnish Financial Supervisory Authority increased Nordea’s and OP Group’s O-SII-buffer rates to 2.5% and 1.5%, respectively. The decision entered into force January 1, 2023.</t>
  </si>
  <si>
    <t>Date: 6/3/2022. It was announced that from July 1, 2022, systemically important banks have to comply with an enhanced liquidity regime to ensure that they hold sufficient liquidity to absorb liquidity shocks and cover their needs in the event of restructuring or liquidation. The requirements must be met no later than December 31, 2023.;_x000D_
_x000D_
Date: 6/30/2022. The previous regime expired. It required SIBs to close their liquidity gap resulting from – compared to the LCR – more aggressively stressed net outflows, while the eligible liquidity buffer to close the gap was defined somewhat more broadly compared to HQLA.</t>
  </si>
  <si>
    <t>Date: 7/8/2022. The People’s Bank of China and China Banking and Insurance Regulatory Commission announced Measures for Assessment of Systemically Important Insurance Companies (consultation draft) for public consultation. This regulation specifies the scope of search, process, and standards applied in determining Chinese systemically important insurance companies.</t>
  </si>
  <si>
    <t>Date: 7/1/2022. The Comisión Nacional Bancaria y de Valores (National Banking and Securities Commission) announced that the list of D-SIBs and their capital requirements would remain unchanged.</t>
  </si>
  <si>
    <t>Date: 7/1/2022. Locally incorporated banks designated as D-SIBs were subject to an additional buffer (D-SIB buffer) of 1%.</t>
  </si>
  <si>
    <t>Date: 7/6/2022. The FSCC released the Systemic Risk Crisis Management Framework. The framework outlines the coordination and handling by the council of systemic risks that escalate into a crisis.</t>
  </si>
  <si>
    <t>Date: 7/22/2022. It was announced that the BdE designated four banks as D-SIB/O-SIIs for 2023 with (fully phased in) buffer rates ranging between 0.25% and 1.0%, effective January 1, 2023. These four D-SIB/O-SIIs were Banco Santander, Banco Bilbao Vizcaya Argentaria, CaixaBank, and Banco de Sabadell.</t>
  </si>
  <si>
    <t>Date: 7/1/2022. The requirement for the systemically important banks to comply with an enhanced liquidity regime to ensure that they hold sufficient liquidity to absorb liquidity shocks and cover their needs in the event of restructuring or liquidation became effective. The requirements must be met no later than December 31, 2023.</t>
  </si>
  <si>
    <t>Date: 7/1/2022. The measure that allowed banks to tap into a maximum of 100% of their additional capital buffer for systemic importance (D-SIB) expired.</t>
  </si>
  <si>
    <t>Date: 7/15/2022. The Bahamas Capital Regulations, 2022, and the Guidelines for the Management of Capital and the Calculation of Capital Adequacy, stipulate that D-SIBs are required to hold a higher Additional CET1 capital buffer, and systemic risk buffer of 5%, and 4%, respectively. This is primarily applicable to the commercial banks that operate within the Bahamas. The surcharge also extends to the leverage ratio requirements to D-SIBs.</t>
  </si>
  <si>
    <t>Date: 7/1/2022. The capital surcharge on Licensed Financial Companies with an asset base of Rs. 100 Bn or more was increased from 1% to 1.5%.</t>
  </si>
  <si>
    <t>Date: 10/18/2022. The Bangko Sentral ng Pilipinas (Central Bank of the Philippines) announced in Circular No. 1158 the scope of application of recovery planning has been expanded to cover all banks and not just D-SIBs. Thus, all banks are now required to have a realistic and reasonable recovery plan that is linked to their risk management framework and their business continuity plan and contingency plans. The recovery plan should also be commensurate with the bank’s size, nature, complexity of operations, overall risk profile, and systemic importance.</t>
  </si>
  <si>
    <t>Date: 10/20/2022. The National Committee for Macroprudential Oversight (NCMO) General Board approved NCMO Recommendation No. R/5/2022 on the capital buffer for O-SIIs in Romania, through which the National Bank of Romania is recommended to impose, starting January 1, 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t>
  </si>
  <si>
    <t>Date: 11/28/2022. It was announced that Governing Council identified 8 banks as O-SII. The O-SII buffer rates for these banks are in the range of 0.50%–1% applicable from January 1, 2023.</t>
  </si>
  <si>
    <t>Date: 11/16/2022. It was announced that the buffer rate for AS LHV Pank was increased to 2% from 1.5%.</t>
  </si>
  <si>
    <t>Date: 11/24/2022. The Central Bank of Ireland announced that six institutions had been identified as systemically important in Ireland and the corresponding buffers rate. The 2022 review resulted in no policy change to that of the 2021 review.</t>
  </si>
  <si>
    <t>Date: 11/25/2022. At the domestic level, the Bank of Italy also confirmed the designation of the UniCredit, Intesa Sanpaolo, Banco BPM, and Banca Monte dei Paschi di Siena banking groups as O-SIIs for 2023.</t>
  </si>
  <si>
    <t>Date: 11/30/2022. Banco de Portugal (Bank of Portugal) decided to identify Caixa Central – Caixa Central de Crédito Agrícola Mútuo - CRL as an O-SII and to apply a O-SII buffer rate of 0.25% on June 1, 2023.;_x000D_
_x000D_
Date: 11/30/2022. The Banco de Portugal (Bank of Portugal—BdP) has identified seven O-SII. For each O-SII, the BdP defined the corresponding capital buffer requirements, as a percentage of total risk exposure amount.</t>
  </si>
  <si>
    <t>Date: 11/29/2022. The Prudential Regulation Authority published amendments to its approach to identifying O-SIIs.</t>
  </si>
  <si>
    <t>Date: 12/1/2022. It was announced that following the absorption of Axa Bank Belgium (formerly Axa Bank Europe) by Crelan, Crelan will be added to the list of domestic systematically important financial institutions and a 0.75% additional CET1 buffer will be applied on January 1, 2023.</t>
  </si>
  <si>
    <t>Date: 12/9/2022. As announced, 16 institutions are designated in 2023 as O-SIIs, versus 14 in 2021.</t>
  </si>
  <si>
    <t>Date: 12/1/2022. The Magyar Nemzeti Bank identified seven banking groups as systemically important, the same as last year. The build-up of the O-SII buffers continue along their predetermined trajectory and are expected to become fully phased-in by January 2024.</t>
  </si>
  <si>
    <t>Date: 12/9/2022. The Bank of Italy confirmed the designation of the UniCredit Group as a global systemically important institution (G-SII).</t>
  </si>
  <si>
    <t>Date: 12/20/2022. It was announced,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 The institutions should apply buffer rates from January 1, 2023.</t>
  </si>
  <si>
    <t>Date: 12/20/2022. It was announced that Revolut Bank, UAB would be recognized as domestically systemic important financial institution (that is, an O-SII) and a 1% O-SII buffer will be set.</t>
  </si>
  <si>
    <t>Date: 12/21/2022. The MOF identified DNB, Kommunalbanken, and Nordea Eiendomskreditt as SIFIs.</t>
  </si>
  <si>
    <t>Date: 12/21/2022. The KNF identified the following O-SIIs and applied the appropriate O-SII buffers: (1) Powszechna Kasa Oszczędności Bank Polski SA – 2.00% (1.00% previously); (2) Santander Bank Polska SA – 1% (0.75% previously); (3) Bank Polska Kasa Opieki SA – 1% (0.75% previously); (4) mBank SA – 0.50%; (5) ING Bank Śląski SA – 0.50% (0.75% previously); (6) Bank Handlowy w Warszawie SA – 0.25%; (7) BNP Paribas Bank Polska SA – 0.25%; (8) Bank Millennium SA – 0.25%; (9) Bank Polskiej Spółdzielczości SA – 0.25% (0.10% previously); (10) SGB-BANK SA – 0.25% (0.10% previously)</t>
  </si>
  <si>
    <t>Date: 12/16/2022. It was announced that the BdE has designated one bank as G-SIB/G-SII for 2024—namely, Banco Santander.</t>
  </si>
  <si>
    <t>Date: 12/12/2022. In view of the developments over the last few years on international as well as domestic front, the State Bank of Pakistan revised the previous Higher Loss Absorbency capital surcharge requirement range for designated D-SIBs in the form of additional CET1 ranging from 0.5% to 2.5% of their RWAs, depending on their systemic importance.;_x000D_
_x000D_
Date: 12/15/2022. The State Bank of Pakistan has designated three banks as D-SIBs.</t>
  </si>
  <si>
    <t>Date: 1/1/2023. Following the absorption of Axa Bank Belgium (formerly Axa Bank Europe) by Crelan, Crelan was added to the list of domestic systematically important financial institutions and a 0.75% additional CET1 buffer was applied.;_x000D_
_x000D_
Date: 1/1/2023. A G-SII must maintain a leverage ratio buffer equal to 50% of the risk-weighted G-SII buffer rate.</t>
  </si>
  <si>
    <t>Date: 1/1/2023. The Bulgarian National Bank Governing Council identified 8 banks as O-SII. The O-SII buffer rates for these banks are in the range of 0.50%–1%.;_x000D_
_x000D_
Date: 1/1/2023. The introduction of the leverage ratio buffer for G-SII enters into force.</t>
  </si>
  <si>
    <t>Date: 1/1/2023. The minimum capital buffer for systemically important institutions was increased to 0.75% from 0.5%.</t>
  </si>
  <si>
    <t>Date: 1/1/2023. A G-SII must maintain a leverage ratio buffer equal to 50% of the risk-weighted G-SII buffer rate.</t>
  </si>
  <si>
    <t>Date: 1/1/2023. The buffer rate for AS LHV Pank was increased to 2% from 1.5%.;_x000D_
_x000D_
Date: 1/1/2023. A G-SII must maintain a leverage ratio buffer equal to 50% of the risk-weighted G-SII buffer rate.</t>
  </si>
  <si>
    <t>Date: 1/1/2023. The O-SII-buffer rates were set to 2.5% and 1.5% for Nordea and OP Group, respectively.</t>
  </si>
  <si>
    <t>Date: 1/1/2023. 16 institutions were designated in 2023 as O-SIIs, versus 14 in 2021.</t>
  </si>
  <si>
    <t>Date: 1/1/2023. The O-SII buffer is set at 1% of CET1 for the three of the four identified SIFIs in Greece and at 0.75% of CET1 for the remaining one.</t>
  </si>
  <si>
    <t>Date: 1/1/2023. A global systemically important institution (G-SII) must maintain a leverage ratio buffer equal to 50% of the risk-weighted G-SII buffer rate.;_x000D_
_x000D_
Date: 1/1/2023. Additional capital buffers for eight O-SIIs were increased. For OTP Bank Nyrext, the buffer increased from 0.5% to 1%. For UniCredit Bank Hungary Zrt. and Kereskedelmi és Hitelbank Zrt., the buffer increased from 0.25% to 0.5%. For Erste Bank Hungary Zrt., Raiffeisen Bank Zrt., MTB Zrt., CIB Bank Zrt., and MKB Bank Nyrt, the buffer increased from 0.125% to 0.25%.</t>
  </si>
  <si>
    <t>Date: 1/1/2023. A global systemically important institution (G-SII) must maintain a leverage ratio buffer equal to 50% of the risk-weighted G-SII buffer rate.</t>
  </si>
  <si>
    <t>Date: 1/1/2023.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t>
  </si>
  <si>
    <t>Date: 1/1/2023. The buffer rate remained stable at 0.5% for six O-SIIs.</t>
  </si>
  <si>
    <t>Date: 1/1/2023. A G-SII must maintain a leverage ratio buffer equal to 50% of the risk-weighted G-SII buffer rate, as per the EU regulation (No. 2019/876), which is binding in Malta, as in other EU member states. To note that no credit institution in Malta is classified as a G-SII.</t>
  </si>
  <si>
    <t>Date: 1/1/2023. The LR buffer equal to 50% of the risk-weighted G-SII buffer rate for G-SII was introduced. Currently only ING Bank N.V. is a G-SIB in the Netherlands and has a G-SIB buffer requirement of 1%.</t>
  </si>
  <si>
    <t>Date: 1/1/2023. The fully loaded buffer rate for Banco Comercial Português, S.A. of 1% was applied.;_x000D_
_x000D_
Date: 1/1/2023. The other O-SII identified and their respective buffer rates are: Banco Comercial Português, S.A. and Caixa Geral de Depósitos, S.A., with a buffer rate of 1%; Santander Totta, SGPS, S.A., LSF Nani Investments S.à.r.l. and Banco BPI, S.A., with a buffer rate of 0.5%; Caixa Económica Montepio Geral, Caixa Económica Bancária, S.A., with a buffer rate of 0.25%.</t>
  </si>
  <si>
    <t>Date: 1/1/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_x000D_
_x000D_
Date: 1/1/2023. A G-SII must maintain a leverage ratio buffer equal to 50% of the risk-weighted G-SII buffer rate.</t>
  </si>
  <si>
    <t>Date: 1/1/2023. The introduction of the leverage ratio buffer for G-SII took effect. However, no Slovak bank is recognized as a G-SII, so the provisions regarding the G-SII leverage ratio buffer are not applicable for Slovak banking system. Nevertheless, the buffer is set as 50% of a G-SII’s loss-absorbency risk-based requirements.;_x000D_
_x000D_
Date: 1/1/2023. The O-SII buffer for the Československá obchodná banka, a.s. was increased from 1% to 1.25%.;_x000D_
_x000D_
Date: 1/1/2023. The O-SII buffer for the Prima banka Slovensko, a.s, was increased from 0% to 0.25%.</t>
  </si>
  <si>
    <t>Date: 1/1/2023. NLB d.d. is expected to meet the buffer requirement of 1.25%.</t>
  </si>
  <si>
    <t>Date: 1/1/2023. The BdE designated four banks as D-SIB/O-SIIs for 2023 with (fully phased in) buffer rates ranging between 0.25% and 1.0%. These four D-SIB/O-SIIs were Banco Santander, Banco Bilbao Vizcaya Argentaria, CaixaBank, and Banco de Sabadell.</t>
  </si>
  <si>
    <t>Date: 1/1/2023.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_x000D_
_x000D_
Date: 1/1/2023. Application of the leverage ratio buffer for G-SII entered into force, as per the EU regulation (No. 2020/873), which is binding in Cyprus, as in other EU member states.</t>
  </si>
  <si>
    <t>Date: 1/1/2023. Surcharge for systemically important banks increased from 1% to 1.5%.</t>
  </si>
  <si>
    <t>Date: 1/1/2023. There are five banks in the Group I of systemic importance and six banks in Group II of systemic importance as follows, until December 31, 2023: Importance Group I (1.5 pps as of January 1, 2019): ASB Belarusbank OJSC; Priorbank OJSC; Bank BelVEB OJSC; SberBank OJSC. Importance Group II (1 pp as of January 1, 2019): Belinvestbank OJSC; Belgazprombank OJSC; Alfa-Bank CJSC (closed joint-stock company); VTB Bank (Belarus) CJSC; MTBank CJSC; Bank Dabrabyt OJSC.</t>
  </si>
  <si>
    <t>Date: 1/23/2023. The capital surcharge for JSC “Liberty Bank” decreased to 1% from 1.5%.</t>
  </si>
  <si>
    <t>Date: 1/1/2023. Tier 1 capital adequacy ratio (K2.2) was increased from 6% to 7.5%.;_x000D_
_x000D_
Date: 1/1/2023. Core tier 1 capital adequacy ratio (K2.3) was increased from 4.5% to 6%, taking into account the value of the conservation buffer and the buffer of systemic importance, according to Basel III standards.;_x000D_
_x000D_
Date: 1/1/2023. The total capital adequacy ratio (K2.1) was increased from 12% to 12.5%.</t>
  </si>
  <si>
    <t>Date: 3/29/2023. The Finnish Financial Supervisory Authority decided to impose a systemic risk buffer (SRB) requirement of 1% on all Finnish credit institutions. The measure becomes effective April 1, 2024.</t>
  </si>
  <si>
    <t>Date: 3/31/2023. Governor took Decision No. 1464 (published and took effect on the same day), which sets the D-SIB buffer for four systemically important banks at between 0.5% and 1.5%.</t>
  </si>
  <si>
    <t>Date: 4/10/2023. The Comisión Nacional Bancaria y de Valores (National Banking and Securities Commission) announced that the list of D-SIBs and their capital requirements would remain unchanged.</t>
  </si>
  <si>
    <t>Date: 5/31/2023. It was announced that systemic buffers will be decreased on May 31, 2024, for ING (2% from 2.5%), Rabobank (1.75% from 2%), ABN AMRO Bank (1.25% from 1.5%), BNG (0.25% from 1%), and Volksbank (0.25% from 1%).</t>
  </si>
  <si>
    <t>Date: 6/1/2023. An O-SII buffer rate of 0.25% was applied for Central – Caixa Central de Crédito Agrícola Mútuo – CRL.</t>
  </si>
  <si>
    <t>Date: 6/15/2023. It was announced that 9 banks were identified as systematically important, with 4 banks (previously 5) having to apply a 2% capital buffer rate and 5 banks (previously 4) a 1% capital buffer rate.;_x000D_
_x000D_
Date: 6/30/2023. 9 banks were identified as systematically important, with 4 banks (previously 5) having to apply a 2% capital buffer rate and 5 banks (previously 4) a 1% capital buffer rate.</t>
  </si>
  <si>
    <t>Date: 6/30/2023. The capital buffer was increased to 1% from 0.70%.</t>
  </si>
  <si>
    <t>Date: 6/30/2023. The Higher Loss Absorbency capital charge requirement became effective for the banks designated as D-SIBs on December 15, 2021.</t>
  </si>
  <si>
    <t>Date: 7/1/2023. Revolut Bank, UAB is recognized as domestically systemic important financial institution (that is, an O-SII) and a 1% O-SII buffer was set.</t>
  </si>
  <si>
    <t>Date: 7/1/2023. The D-SIB buffer increased from 1% to 2%.</t>
  </si>
  <si>
    <t>Date: 7/21/2023. It was announced that at its 707th meeting on July 18, 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_x000D_
_x000D_
Date: 7/22/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t>
  </si>
  <si>
    <t>Date: 7/27/2023. The Federal Reserve Board issued a proposal that would make technical amendments to the final rule and the Federal Reserve’s Form FR Y-15 to improve the measurement of some systemic indicators and the sensitivity of the risk-based capital surcharge.</t>
  </si>
  <si>
    <t>Date: 7/19/2023. The Higher Loss Absorbency capital charge requirement was announced with immediate effective as the D-SIBs designated in 2023 were the same as D-SIBs designated in the previous year, that is, 2022.</t>
  </si>
  <si>
    <t>Date: 9/22/2023. The People’s Bank of China and China Banking and Insurance Regulatory Commission published the list of 20 banks assessed as SIBs in China. This includes 6 state-owned commercial banks, 9 partly or completely private banks, and 5 municipal commercial banks. The banks are divided into five classes of systemic importance (lowest to highest). Class 1 has ten banks: Ping An Bank, China Everbright Bank, Huaxia Bank, China Minsheng Bank, China Guangfa Bank, Bank of Ningbo, Bank of Shanghai, Bank of Jiangsu, Bank of Nanjing, Bank of Beijing. Class 2 has four banks: Shanghai Pudong Development Bank, China CITIC Bank, Postal Savings Bank of China. Class 3 has three banks: Bank of Communications, China Merchants Bank, Industrial Bank. Class 4 has four banks: Industrial and Commercial Bank of China, Bank of China, China Construction Bank, Agricultural Bank of China. Class 5 currently has no banks.</t>
  </si>
  <si>
    <t>Date: 9/29/2023. The MOF identified the Den norske Bank, Kommunalbanken, Nordea Eiendomskreditt, and Sparebank 1 SR-Bank as SIFIs based on their total assets to Mainland GDP (exceeding 10%) and/or their share of total lending (exceeding 5%).</t>
  </si>
  <si>
    <t>Date: 9/21/2023. It was announced that the framework for designating domestic systemically important insurers (D-SIIs) in Singapore will take effect January 1, 2024. Four insurers are designated as D-SIIs, including AIA Singapore, Income Insurance, Prudential Assurance Company Singapore and The Great Eastern Life Assurance Company.</t>
  </si>
  <si>
    <t>Date: 9/29/2023. It was announced that the BdE has designated four banks as D-SIB/O-SIIs for 2024 with (fully phased in) buffer rates ranging between 0.25% and 1.25%, effective January 1, 2024. These four D-SIB/O-SIIs are Banco Santander, Banco Bilbao Vizcaya Argentaria, CaixaBank, and Banco de Sabadell.</t>
  </si>
  <si>
    <t>Date: 10/12/2023. It was announced that a capital surcharge for a domestic systemically important bank will be imposed from January 1, 2024. The capital add-on charges (higher loss absorbency requirement) range from 1% to 2.5% which is consistent with the Basel III Framework.</t>
  </si>
  <si>
    <t>Date: 11/24/2023. It was announced that an instruction governing systemic banks would be adopted by the CPRSF on December 21, 2023.</t>
  </si>
  <si>
    <t>Date: 12/1/2023. It was announced that the buffer rate for Euroclear will be increased on January 1, 2024.</t>
  </si>
  <si>
    <t>Date: 12/1/2023. Capital surcharges for systemically important institutions effective from January 1, 2025, have been published.</t>
  </si>
  <si>
    <t>Date: 12/14/2023. It was announced that the BdE has designated one bank as G-SIB/G-SII for 2024—namely, Banco Santander.</t>
  </si>
  <si>
    <t>Date: 12/31/2023. The Resolution of the Board of the National Bank dated October 25, 2023, No. 2023-P-12/67-3-(NPA) established the deadlines for the entry into force of the Regulation “On Requirements for the Disclosure of Information on the Activities of a Commercial Bank” from January 1, 2025.</t>
  </si>
  <si>
    <t>Date: 12/21/2023. An instruction governing systemic banks was adopted by the CPRSF.</t>
  </si>
  <si>
    <t>Date: 1/1/2022. Financial institutions may distribute earnings of up to 20% of the amount that would have been involved in implementing the current regulations on the distribution of earnings (Communication “A” 7421) until December 31, 2022. The same communication also established that financial institutions authorized by the Central Bank of Argentine Republic (Banco Central de la República Argentina) to distribute their earnings should carry out this distribution in 12 equal consecutive monthly installments.</t>
  </si>
  <si>
    <t>Date: 1/3/2022.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_x000D_
_x000D_
Date: 1/3/2022. Based on Bank Indonesia (BI) Regulation (PBI) No. 24/3/PBI/2022, BI has amended the macroprudential inclusive financing ratio (MIFR) for conventional commercial banks, sharia banks, and sharia business units. The amendment was issued to support joint efforts with the Government aiming to provide access to financing and development for MSMEs as well as low-income individuals, while optimizing the banking industry’s contribution in fulfilling the MIFR.</t>
  </si>
  <si>
    <t>Date: 1/17/2022. Considering the lingering effects of the pandemic, the said relief measure (increase in the single borrower’s loan limit applicable to all banks from 25% to 30%) was further extended until December 31, 2022.</t>
  </si>
  <si>
    <t>Date: 1/16/2022. Based on the percentage of classified loans, banks are allowed to give a maximum of 50% large loans against their total loans and advances, the level of which decreased from 56% to 50%.;_x000D_
_x000D_
Date: 1/16/2022. It was announced with immediate effect that the aggregate principal amount of funded and non-funded exposure to a single person/counterparty or a group must not exceed 25% of the capital at any point of time, the level of which decreased from 35% to 25%.;_x000D_
_x000D_
Date: 1/16/2022. It was announced with immediate effect that the aggregate principal amount of funded exposure to a single person/counterparty or a group must not exceed 15% of the capital at any point of time.;_x000D_
_x000D_
Date: 1/16/2022. The aggregate amount of large loan exposure must not exceed 400% of bank’s capital at any point of time.;_x000D_
_x000D_
Date: 1/16/2022. To calculate aggregate principal amount of funded and non-funded exposure for nonpower sector and power sector, a conversion factor of 0.50 and 0.25 must be used, respectively, against non-funded exposure.</t>
  </si>
  <si>
    <t>Date: 1/1/2022. Regarding exposure of a credit institution toward another credit institution: such exposure may not exceed 25% of Tier 1 capital of the credit institution or the amount of EUR 2,500,000, whichever is higher, provided the sum of exposure values after taking into account the effect of the credit risk mitigation techniques to all connected persons that are not credit institutions does not exceed 25% of Tier 1 capital of the credit institution. Previously the matter was covered by Banking Law (Official Gazette of Montenegro (OGM) Nos. 17/08, 44/10, 40/11, and 73/17), effective mid-March 2008 until repealed, as well as by Decision on the Manner for Calculating Exposures of Banks (OGM No. 15/12), effective April 1, 2012, until repealed. For the most part, the limits on the size of exposures remained the same in the current regulations compared to the repealed regulations.;_x000D_
_x000D_
Date: 1/1/2022. The structural systemic risk rate was introduced for the first time and set at 1.5% of total risk exposure amount. Structural systemic risk buffer must be held in a form of CET1 capital. It is applied to all the banks, that is, credit institutions equally across all countries and types of exposures.</t>
  </si>
  <si>
    <t>Date: 2/24/2022. The Bulgarian National Bank (BNB) Governing Council discontinued the ban on the banks’ distribution of profit for 2019 and 2020. At the same time, the BNB in its capacity as competent supervisory authority required the banks intending to distribute dividends, buyback shares or implement other distributions, including from the 2021 profit, to present distribution plans, which will be subject to the supervisory dialog.</t>
  </si>
  <si>
    <t>Date: 2/24/2022. Based on Bank Indonesia (BI) Regulation (PBI) No. 24/3/PBI/2022, it was announced that BI has amended the macroprudential inclusive financing ratio (MIFR) for conventional commercial banks, sharia banks, and sharia business, and applied retroactively from January 3, 2022. The amendment was issued to support joint efforts with the Government aiming to provide access to financing and development for MSMEs as well as low-income individuals, while optimizing the banking industry’s contribution in fulfilling the MIFR.</t>
  </si>
  <si>
    <t>Date: 2/25/2022. It was announced with immediate effect that the National Bank banned profit distribution while the martial law is in effect. Only the state-owned banks may direct their profits to state budget.</t>
  </si>
  <si>
    <t>Date: 3/1/2022. In line with the macroprudential inclusive financing ratio regulation, Bank Indonesia provides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_x000D_
_x000D_
Date: 3/2/2022. It is announced that from March 1, 2022, in line with the macroprudential inclusive financing ratio regulation, Bank Indonesia will provide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t>
  </si>
  <si>
    <t xml:space="preserve">Date: 3/1/2022. The Bank of Italy (Banca d’Italia) has reiterated that less significant institutions need to adopt a prudent approach on distributions, given the uncertain evolution of the macro-economic environment.;
</t>
  </si>
  <si>
    <t>Date: 3/10/2022. The CB re-examined the need for maintaining the systemic risk buffer (SRB), and the CB decided to keep SRB rate at 3%, taking into account the still high degree of euroization.</t>
  </si>
  <si>
    <t>Date: 4/1/2022. Until December 31, 2022: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20% and maximum of 25% during the month. Exposure of a G-SIB to a D-SIB is capped at a maximum of 25%. Exposure of a G-SIB to a G-SIB is capped at maximum (on any day) of 15%.</t>
  </si>
  <si>
    <t>Date: 4/1/2022. As amended via Banking Regulation and Policy Department Circular No. 01 dated January 16, 2022, the limits set forth on the size of exposures for banks are as follows: (1) The aggregate principal amount of funded and non-funded exposure to a single person/counterparty or a group may not exceed 25% of the bank’s capital. The cap is 15% of bank’s capital in case of aggregate principal amount of funded exposure. (2) Depending on the rate of classified loans, banks are allowed to set their large loan (equal to or greater than 10% of the capital) portfolio ceiling against their total loans and advances limiting to maximum 50% provided the aggregate amount of large loan exposure does not exceed 400% of bank’s capital. (3) To calculate aggregate principal amount and Large Loan Portfolio Ceiling, a conversion factor of 0.50 must be used against non-funded exposure. However, for credit facilities sanctioned to power sector, the conversion factor used against non-funded exposure would be 0.25. (4) In case of credit facilities provided to the government or under guarantee of government or AAA rated Multilateral Development Banks as well as in case of interbank money market transactions with a contractual maturity of less than one year, the aforementioned restrictions may not be applicable.</t>
  </si>
  <si>
    <t>Date: 5/6/2022. It was announced with immediate effect that the Comisión Nacional Bancaria y de Valores (National Banking and Securities Commission) expanded guidance on the recommendation regarding dividend payments, share buybacks, and any other mechanism to remunerate shareholders.</t>
  </si>
  <si>
    <t>Date: 5/6/2022. Banking Act Direction No. 02 of 2022 restricted discretionary payments, and non-essential/non-urgent expenditures of licensed banks, while requiring them to exercise extreme prudence when incurring capital expenditure, until December 31, 2022, considering the possible adverse impact on liquidity and other key performance indicators of licensed banks because of the prevailing macroeconomic conditions and the importance of maintaining appropriate levels of liquidity and capital buffers.</t>
  </si>
  <si>
    <t>Date: 7/15/2022. The Bahamas Capital Regulations, 2022, provides risk weights for exposures to banks (20%–150%), securities firms (treated as banks), corporates (20%–150%), and retail small- and medium-sized enterprises that are rated at 75%.;
Date: 7/15/2022. The Bahamas Capital Regulations, 2022, outlines the risk weights applied to Sovereigns based on their credit assessment assigned by rating agencies recognized by the Central Bank. To be treated as a sovereign, claims of domestic public service entities, which are guaranteed by central governments must be explicit, unconditional, legally enforceable, and irrevocable. The Central Bank recognizes the Standardized Approach for risk weighting exposures, where the least risky jurisdictions applied a risk weight of 0% and the most risky jurisdictions or unrated jurisdictions incurring a higher risk weighting of 150% and 100%, respectively. Exposures denominated in Bahamian dollars to the Bahamian government, or the Central Bank of the Bahamas receive a risk weight of 0%. Additionally, the Central Bank outlines the treatment of Sovereigns as it relates to large exposure limits in its publication of the Large Exposure Regulations, 2012. Jurisdictions are classified as either Zone A (The Bahamas and OECD members) or Zone B (countries not included in Zone A). Zone A countries exposures are exempted without prior approval by the Inspector, whereas Zone B countries require prior approval from the Inspector.</t>
  </si>
  <si>
    <t>Date: 7/28/2022. It was announced with immediate effect that the internal policy guideline applied to assess the cash dividend payment requests by Licensed Finance Companies for the financial year 2020/21 will be continued in the financial year 2021/22.</t>
  </si>
  <si>
    <t>Date: 8/4/2022. The following standard was announced, to become effective on August 4, 2025: A large exposure is defined as a situation in which a credit institution assumes a direct or indirect exposure to a counterparty or a connected group of counterparties exceeding 10 % of its net core equity of deductions (PBOs) and additional core equity (PBA). The maximum of such exposure is 25%. In addition, you may not have large exposures exceeding 8 times the sum of your PBO and PBA. It applies at individual and consolidated level.</t>
  </si>
  <si>
    <t>Date: 8/25/2022. Ordinance on risk management, capital adequacy liquidity and discretionary powers defined by the Regulation (EU) No. 2019/2033 (IFR, Investment Firms Regulation) was announced. In line with IFR, an investment firm’s limit with regard to the concentration risk of an exposure value with regard to an individual client or group of connected clients continues to be 25% of its own funds (Article 37 of IRF), effective September 8, 2022.</t>
  </si>
  <si>
    <t>Date: 9/8/2022. Ordinance on risk management, capital adequacy liquidity and discretionary powers defined by the Regulation (EU) No. 2019/2033 (IFR, Investment Firms Regulation) came into effect. In line with IFR, an investment firm’s limit with regard to the concentration risk of an exposure value with regard to an individual client or group of connected clients continues to be 25% of its own funds (Article 37 of IRF).</t>
  </si>
  <si>
    <t>Date: 10/5/2022. It was announced in Federation of Bosnia and Herzegovina that to mitigate the risk that may arise from a significant increase of interest rates on credit exposures, the Decision on temporary measures to mitigate the risk of an interest rate increase will be adopted October 17,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6/2022. It was announced in Republika Srpska that to mitigate the risk that may arise from a significant increase of interest rates on credit exposures, the Decision on temporary measures to mitigate the risk of an interest rate increase will be adopted October 18,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7/2022. To mitigate the risk that may arise from a significant increase of interest rates on credit exposures, the Decision on temporary measures to mitigate the risk of an interest rate increase was adopted in Federation of Bosnia and Herzegovin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8/2022. To mitigate the risk that may arise from a significant increase of interest rates on credit exposures, the Decision on temporary measures to mitigate the risk of an interest rate increase was adopted in Republika Srpsk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t>
  </si>
  <si>
    <t>Date: 11/30/2022. “Decision on amendments to the Decision on large exposures of credit institutions (OG 139/2022)” was announced and entered into force January 1, 2023. This amendment reflects EUR introduction; in Article 2, the words “HRK 3 million” were replaced by the words “EUR 400 thousand” which is simple HRK/EUR official exchanged rate rounded to the nearest whole number in thousands.</t>
  </si>
  <si>
    <t>Date: 11/4/2022. By the Resolution of the Board of the National Bank dated October 12, 2022, No. 2022-P-12/63-1-(NPA), a new version of the Instruction on determining capital adequacy (adequacy) standards of commercial banks of the Kyrgyz Republic was adopted. The project was predominantly of a technical nature: the numbering of the paragraphs of the document was changed in accordance with the requirements of the legislation in terms of rule-making techniques. To optimize the revision of the Instruction, the number of chapters has been reduced from eight to seven. Other technical amendments have also been made, including those related to the calculation of the total capital adequacy ratio (K2.1) of banks.</t>
  </si>
  <si>
    <t>Date: 12/15/2022. It was announced that the measures on distribution were extended until March 31, 2023.</t>
  </si>
  <si>
    <t>Date: 12/6/2022. The Polish Financial Supervision Authority (PFSA) published criteria for commercial and cooperative banks for 2023. As the previous year, the PFSA recommended banks to make limited dividend distributions based on detailed and restricted criteria.</t>
  </si>
  <si>
    <t>Date: 12/8/2022. The National Bank of Serbia adopted the decision amending the Decision on Temporary Measures for Banks to Facilitate Access to Financing for Natural Persons (“Official Gazette of RS” No. 137/2022) which extends for another 12 months the application of the measure. Therefore, the measure will be applicable until December 31, 2023.</t>
  </si>
  <si>
    <t>Date: 12/16/2022. Decision on Interim Measures to Mitigate Negative Impact of the Communicable Disease COVID-19 Epidemic and the Situation in Ukraine on the Financial System (Official Gazette of Montenegro No. 135/22) came to effect.</t>
  </si>
  <si>
    <t>Date: 12/31/2022. The restrictions on discretionary payments and non-essential/non-urgent expenditures of licensed banks announced with immediate effect May 6, 2022, expired.</t>
  </si>
  <si>
    <t>Date: 1/1/2023. “Decision on amendments to the Decision on large exposures of credit institutions (OG 139/2022)” entered into force. This amendment reflects EUR introduction; in Article 2, the words “HRK 3 million” were replaced by the words “EUR 400 thousand” which is simple HRK/EUR official exchanged rate rounded to the nearest whole number in thousands.</t>
  </si>
  <si>
    <t>Date: 1/5/2023. The 30% Single Borrower’s Limit was extended until June 30, 2023, as part of the six-month transition period on the amendments to the regulations on credit risk transfer.</t>
  </si>
  <si>
    <t>Date: 1/1/2023. Until December 31, 2024: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18% and maximum of 20% during the month. Exposure of a G-SIB to a D-SIB is capped at a maximum of 25%. Exposure of a G-SIB to a G-SIB is capped at maximum (on any day) of 15%.</t>
  </si>
  <si>
    <t>Date: 1/1/2023. Following sections of the New rule on consolidated limits (Consolidated Supervision Regulation, CONASSIF Agreement 16-22) came into effect: (1) Titles I, II, and V (2) Chapters I, II, and III of Title III Supervision, Organization, and Functioning (3) Title VI Information for consolidated supervision.</t>
  </si>
  <si>
    <t>Date: 1/31/2023. A new guideline on the declaration of dividends or repatriation of profits to be applicable for the financial years starting on or after April 1, 2022, was announced.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t>
  </si>
  <si>
    <t>Date: 2/1/2023. The new guideline on the declaration of dividends or repatriation of profits to be applicable for the financial years starting on or after April 1, 2022, came into effect.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_x000D_
_x000D_
Date: 2/2/2023. Banking Act Direction No. 01 of 2023 restricted discretionary payments and non-essential/non-urgent expenditure while requiring them to consider expected assets growth, business expansion, potential impact on the prevailing macroeconomic conditions and the regulatory requirements on capital when deciding on payments of cash dividends and repatriation of profits for year 2022. Further, the licensed banks were required to submit the Director of Bank Supervision the Board-approved detailed assessments carried out in deciding the payments of cash dividends and repatriation of profits for the year 2022, prior to making such payments/repatriations. Banks were also required to establish Board level sub-committee to operate during the years 2023 and 2024, entrusting the responsibility of evaluating and approving non-essential and/or non-urgent expenditure and/or capital expenditure to be incurred by the bank, if any.</t>
  </si>
  <si>
    <t>Date: 3/31/2023. Financial entities with Central Bank of Argentine Republic (Banco Central de la República Argentina) authorization can distribute up to 40% (previously 20%) of what is dictated by the guidelines of the local regulation (Communication “A” 7719).</t>
  </si>
  <si>
    <t>Date: 3/30/2023. It was announced that the large exposure rules were revised (effective March 31, 2024) to be more consistent with the Basel large exposure standard by specifying a calculation method for the exposure value for trading book positions and to extend the scope to securities groups designated as Ultimate Designated Parent Companies.</t>
  </si>
  <si>
    <t>Date: 3/28/2023. The Central Bank of UAE (CBUAE) issued a ‘Guidance for Licensed Financial Institutions on Risks Related to Virtual Assets and Virtual Asset Service Providers’. The Guidance relates to Anti-Money Laundering and Combating the Financing of Terrorism and Illegal Organizations (AML/CFT) and is applicable to all licensed financial institutions (LFIs) and Registered Hawala Providers. The purpose of the Guidance is to assist in the understanding and mitigation of risks as well as the effective implementation by the financial institutions (FIs) of their AML/CFT statutory Obligations. As stipulated in the Guidance, FIs are required to obtain a no objection certificate from the CBUAE prior to engaging in such activity. The request should include an attestation from the LFI’s compliance department that the appropriate risk management controls required by the CBUAE have been fulfilled, whereby a full analysis is conducted on the profile of the entity and adequacy of the controls in place.</t>
  </si>
  <si>
    <t>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_x000D_
_x000D_
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t>
  </si>
  <si>
    <t>Date: 4/12/2023. It was announced in Federation of Bosnia and Herzegovina that on April 24,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12/2023. It was announced in Federation of Bosnia and Herzegovin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on April 25,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4/2023. In Federation of Bosnia and Herzegovin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5/2023. In Republika Srpsk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t>
  </si>
  <si>
    <t>Date: 4/25/2023. Banking Act (BA) Direction No. 03 of 2023 amended BA Direction No. 01 of 2023, allowing the banks to increase management allowances to Chief Executive Officer and Key Management Personnel of the banks only if such increase is recommended by the Board Human Resources and Remuneration Committee and approved by the Board of Directors.</t>
  </si>
  <si>
    <t>Date: 5/31/2023. The European Regulation on Markets in Crypto-Assets announced requirements for issuers of crypto-assets and crypto-asset service providers. It specifies several requirements on the governance, composition of the reserve assets, minimum capital requirements, etc., to asset reference tokens and electronic money tokens which will progressively enter into application by June 30, 2024.</t>
  </si>
  <si>
    <t>Date: 5/22/2023. It was announced that interbank exposures between G-SIBs ar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6/30/2023. The 30% Single Borrower’s Limit expired.</t>
  </si>
  <si>
    <t>Date: 6/9/2023. Regulation (EU) 2023/1114 of the European Parliament and of the Council of May 31, 2023, on markets in crypto-assets was announced (MICA Regulation). Titles III and IV of the Regulation, which foresee the framework regarding the issuance of asset-referenced tokens and electronic-money tokens, are applicable from June 30, 2024; the remaining provisions of the MICA Regulation are applicable from December 30, 2024.</t>
  </si>
  <si>
    <t>Date: 6/16/2023. By Ordinance dated April 3, 2023 No. 6393-U “On Amendments to the Instruction of the Bank of Russia, dated November 29, 2019, No. 199-I”, published on June 5, 2023 (the announcement date), the Bank of Russia set a limit on the distribution of bank profits for the period from 2023 to 2028, depending on observance of the established capital surcharges (with the exception of payment of variable remuneration to top managers), namely: - if a systemically important credit institution (D-SIB) maintains capital surcharges at a level not lower than 3.5% (banks with a universal license (BUL): 2.5%) and also the anticyclical surcharge, it can distribute 100% of the total profit, provided the bank maintains the noted level of surcharges following profit distribution; - the decrease of bank’s capital surcharges to a level below 3.5% for D-SIB (2.5% for BUL) and the decrease of the anticyclical surcharge to a temporarily established schedule results in limitation of the bank’s ability to distribute profits to a level of not more than 50% of the current and previous years’ total profits, and 0% of the undistributed profits of previous years; - the decrease of bank’s capital surcharges below a temporarily set level makes profit distribution impossible.</t>
  </si>
  <si>
    <t>Date: 7/30/2023. It was announced that the grace period for not applying the limits for credit card company exposure to a banking group was extended until December 31, 2024.</t>
  </si>
  <si>
    <t>Date: 7/17/2023. A circular was issued to all entities regulated by the Central Bank of Kuwait (banks, finance companies, and currency exchange companies), prohibiting them from dealing in crypto assets for the purposes of investment and as a means of payment.</t>
  </si>
  <si>
    <t>Date: 7/24/2023. A ban for year 2023 distributions was imposed.</t>
  </si>
  <si>
    <t>Date: 7/26/2023. As per Article 3.2 of Circular No. 1/2023, interbank exposures between G-SIBs must b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7/1/2023. The activity of providing virtual asset services is prohibited in the Republic of Moldova, including in cases where this activity is ancillary/supplementary to the main activity.</t>
  </si>
  <si>
    <t>Date: 7/15/2023. Amendment of Decision on Interim Measures to Mitigate Negative Impact of the Communicable Disease COVID-19 Epidemic and the Situation in Ukraine on the Financial System (Official Gazette of Montenegro No. 69/23) came to effect. It contains the ban on dividend pay outs until October 31, 2023, unless it is in the form of shares of the credit institution.</t>
  </si>
  <si>
    <t>Date: 9/18/2023. Macroprudential Liquidity Incentive Policy was announced, effective October 1, 2023: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9/30/2023. To mitigate the risks arising from the international environment, at the beginning of the second quarter of 2023, the banking agency in Federation of Bosnia and Herzegovina adopted the decisions on temporary measures to limit the exposure of banks to central governments or central banks outside BH to a maximum amount of 100% of the regulatory capital. Banks are now obliged to comply with the decisions.;_x000D_
_x000D_
Date: 9/30/2023. To mitigate the risks arising from the international environment, at the beginning of the second quarter of 2023, the banking agency in Republika Srpska adopted the decisions on temporary measures to limit the exposure of banks to central governments or central banks outside BH to a maximum amount of 100% of the regulatory capital. Banks are now obliged to comply with the decisions.</t>
  </si>
  <si>
    <t>Date: 10/1/2023. Board of Governors Regulation No. 11 of 2023 and Bank Indonesia Regulation No. 11 of 2023 concerning Macroprudential Liquidity Incentive Policy came to effect.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10/1/2023. The Large Exposure framework was implemented. This standard requires banks to measure their exposure to a single counterparty or a group of connected counterparties and limit the size of large exposures in relation to their capital.;_x000D_
_x000D_
Date: 10/1/2023. The Large Exposure framework was implemented. This standard requires banks to measure their exposure to a single counterparty or a group of connected counterparties and limit the size of large exposures in relation to their capital.</t>
  </si>
  <si>
    <t>Date: 12/12/2023. The Digital Assets Guidelines, 2023, outlines the prudential treatment of digital assets based on the risks that are associated with the underlying characteristics of these assets.</t>
  </si>
  <si>
    <t>Date: 12/15/2023. It was announced that the requirements on macroprudential provision, suspended in light of the COVID-19 pandemic, will enter into force in a phased manner as of June 30, 2024.</t>
  </si>
  <si>
    <t>value</t>
  </si>
  <si>
    <t>number</t>
  </si>
  <si>
    <t>Average</t>
  </si>
  <si>
    <t>Max</t>
  </si>
  <si>
    <t>Min</t>
  </si>
  <si>
    <t>5th</t>
  </si>
  <si>
    <t>95th</t>
  </si>
  <si>
    <t>Stdev</t>
  </si>
  <si>
    <t>1990s</t>
  </si>
  <si>
    <t>2000s</t>
  </si>
  <si>
    <t>2010s</t>
  </si>
  <si>
    <t>Mean</t>
  </si>
  <si>
    <t>Period</t>
  </si>
  <si>
    <t>Indicator</t>
  </si>
  <si>
    <t>Year 2008</t>
  </si>
  <si>
    <t>Slovakia</t>
  </si>
  <si>
    <t>Czechia</t>
  </si>
  <si>
    <t>South Africa</t>
  </si>
  <si>
    <t>UK</t>
  </si>
  <si>
    <t>New Zealand</t>
  </si>
  <si>
    <t>UAE</t>
  </si>
  <si>
    <t>Taiwan</t>
  </si>
  <si>
    <t>HongKong</t>
  </si>
  <si>
    <t>Date</t>
  </si>
  <si>
    <t>Y</t>
  </si>
  <si>
    <t>X</t>
  </si>
  <si>
    <t>May</t>
  </si>
  <si>
    <t>Feb</t>
  </si>
  <si>
    <t>Mar</t>
  </si>
  <si>
    <t>Apr</t>
  </si>
  <si>
    <t>Jan</t>
  </si>
  <si>
    <t>Jun</t>
  </si>
  <si>
    <t>Loosening</t>
  </si>
  <si>
    <t>CBM</t>
  </si>
  <si>
    <t>BBM</t>
  </si>
  <si>
    <t>2008-2009</t>
  </si>
  <si>
    <t>t-36</t>
  </si>
  <si>
    <t>t-35</t>
  </si>
  <si>
    <t>t-34</t>
  </si>
  <si>
    <t>t-33</t>
  </si>
  <si>
    <t>t-32</t>
  </si>
  <si>
    <t>t-31</t>
  </si>
  <si>
    <t>t-30</t>
  </si>
  <si>
    <t>t-29</t>
  </si>
  <si>
    <t>t-28</t>
  </si>
  <si>
    <t>t-27</t>
  </si>
  <si>
    <t>t-26</t>
  </si>
  <si>
    <t>t-25</t>
  </si>
  <si>
    <t>t-24</t>
  </si>
  <si>
    <t>t-23</t>
  </si>
  <si>
    <t>t-22</t>
  </si>
  <si>
    <t>t-21</t>
  </si>
  <si>
    <t>t-20</t>
  </si>
  <si>
    <t>t-19</t>
  </si>
  <si>
    <t>t-18</t>
  </si>
  <si>
    <t>t-17</t>
  </si>
  <si>
    <t>t-16</t>
  </si>
  <si>
    <t>t-15</t>
  </si>
  <si>
    <t>t-14</t>
  </si>
  <si>
    <t>t-13</t>
  </si>
  <si>
    <t>t-12</t>
  </si>
  <si>
    <t>t-11</t>
  </si>
  <si>
    <t>t-10</t>
  </si>
  <si>
    <t>t-9</t>
  </si>
  <si>
    <t>t-8</t>
  </si>
  <si>
    <t>t-7</t>
  </si>
  <si>
    <t>t-6</t>
  </si>
  <si>
    <t>t-5</t>
  </si>
  <si>
    <t>t-4</t>
  </si>
  <si>
    <t>t-3</t>
  </si>
  <si>
    <t>t-2</t>
  </si>
  <si>
    <t>t-1</t>
  </si>
  <si>
    <t>t-0</t>
  </si>
  <si>
    <t>t+1</t>
  </si>
  <si>
    <t>t+2</t>
  </si>
  <si>
    <t>t+3</t>
  </si>
  <si>
    <t>t+4</t>
  </si>
  <si>
    <t>t+5</t>
  </si>
  <si>
    <t>t+6</t>
  </si>
  <si>
    <t>t+7</t>
  </si>
  <si>
    <t>t+8</t>
  </si>
  <si>
    <t>t+9</t>
  </si>
  <si>
    <t>t+10</t>
  </si>
  <si>
    <t>t+11</t>
  </si>
  <si>
    <t>t+12</t>
  </si>
  <si>
    <t>t+13</t>
  </si>
  <si>
    <t>t+14</t>
  </si>
  <si>
    <t>t+15</t>
  </si>
  <si>
    <t>t+16</t>
  </si>
  <si>
    <t>t+17</t>
  </si>
  <si>
    <t>t+18</t>
  </si>
  <si>
    <t>t+19</t>
  </si>
  <si>
    <t>t+20</t>
  </si>
  <si>
    <t>t+21</t>
  </si>
  <si>
    <t>t+22</t>
  </si>
  <si>
    <t>t+23</t>
  </si>
  <si>
    <t>t+24</t>
  </si>
  <si>
    <t>t+25</t>
  </si>
  <si>
    <t>t+26</t>
  </si>
  <si>
    <t>t+27</t>
  </si>
  <si>
    <t>t+28</t>
  </si>
  <si>
    <t>t+29</t>
  </si>
  <si>
    <t>t+30</t>
  </si>
  <si>
    <t>t+31</t>
  </si>
  <si>
    <t>t+32</t>
  </si>
  <si>
    <t>t+33</t>
  </si>
  <si>
    <t>t+34</t>
  </si>
  <si>
    <t>t+35</t>
  </si>
  <si>
    <t>t+36</t>
  </si>
  <si>
    <t>January</t>
  </si>
  <si>
    <t>1st hal except Jan</t>
  </si>
  <si>
    <t>2nd half of the year</t>
  </si>
  <si>
    <t>Capital based tools</t>
  </si>
  <si>
    <t>Capital conservation buffer</t>
  </si>
  <si>
    <t>CCoB</t>
  </si>
  <si>
    <t>CCyB</t>
  </si>
  <si>
    <t>Other Capital based instruments</t>
  </si>
  <si>
    <t>1998-2000</t>
  </si>
  <si>
    <t>2000-2010</t>
  </si>
  <si>
    <t>2010-2020</t>
  </si>
  <si>
    <t>202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409]mmmm\ d\,\ yyyy;@"/>
    <numFmt numFmtId="165" formatCode="[$-409]mmm\-yy;@"/>
  </numFmts>
  <fonts count="43" x14ac:knownFonts="1">
    <font>
      <sz val="10"/>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Times New Roman"/>
      <family val="1"/>
    </font>
    <font>
      <sz val="10"/>
      <name val="Times New Roman"/>
      <family val="1"/>
    </font>
    <font>
      <sz val="10"/>
      <color rgb="FFFF0000"/>
      <name val="Times New Roman"/>
      <family val="1"/>
    </font>
    <font>
      <b/>
      <sz val="10"/>
      <name val="Times New Roman"/>
      <family val="1"/>
    </font>
    <font>
      <b/>
      <sz val="10"/>
      <name val="Arial"/>
      <family val="2"/>
    </font>
    <font>
      <b/>
      <sz val="10"/>
      <color theme="1"/>
      <name val="Times New Roman"/>
      <family val="1"/>
    </font>
    <font>
      <sz val="10"/>
      <color theme="1"/>
      <name val="Times New Roman"/>
      <family val="2"/>
    </font>
    <font>
      <sz val="10"/>
      <color theme="1"/>
      <name val="Segoe UI"/>
      <family val="2"/>
    </font>
    <font>
      <u/>
      <sz val="10"/>
      <color theme="10"/>
      <name val="Times New Roman"/>
      <family val="2"/>
    </font>
    <font>
      <u/>
      <sz val="10"/>
      <color theme="10"/>
      <name val="Segoe UI"/>
      <family val="2"/>
    </font>
    <font>
      <b/>
      <sz val="10"/>
      <color theme="1"/>
      <name val="Segoe UI"/>
      <family val="2"/>
    </font>
    <font>
      <b/>
      <sz val="10"/>
      <color theme="0" tint="-0.49995422223578601"/>
      <name val="Segoe UI"/>
      <family val="2"/>
    </font>
    <font>
      <b/>
      <sz val="10"/>
      <name val="Segoe UI"/>
      <family val="2"/>
    </font>
    <font>
      <b/>
      <sz val="10"/>
      <color theme="0"/>
      <name val="Segoe UI"/>
      <family val="2"/>
    </font>
    <font>
      <sz val="11"/>
      <color rgb="FF000000"/>
      <name val="Segoe UI"/>
      <family val="2"/>
    </font>
    <font>
      <b/>
      <u/>
      <sz val="10"/>
      <color rgb="FF0070C0"/>
      <name val="Segoe UI"/>
      <family val="2"/>
    </font>
    <font>
      <b/>
      <u/>
      <sz val="10"/>
      <color theme="0"/>
      <name val="Segoe UI"/>
      <family val="2"/>
    </font>
    <font>
      <sz val="10"/>
      <name val="Segoe UI"/>
      <family val="2"/>
    </font>
    <font>
      <b/>
      <sz val="14"/>
      <color rgb="FFFF0000"/>
      <name val="Segoe UI"/>
      <family val="2"/>
    </font>
    <font>
      <sz val="14"/>
      <color theme="1"/>
      <name val="Segoe UI"/>
      <family val="2"/>
    </font>
    <font>
      <b/>
      <sz val="10"/>
      <color rgb="FFFF0000"/>
      <name val="Segoe UI"/>
      <family val="2"/>
    </font>
    <font>
      <b/>
      <sz val="11"/>
      <color theme="1"/>
      <name val="Calibri"/>
      <family val="2"/>
      <scheme val="minor"/>
    </font>
    <font>
      <sz val="9"/>
      <color rgb="FF000000"/>
      <name val="Segoe UI"/>
      <family val="2"/>
    </font>
    <font>
      <b/>
      <u/>
      <sz val="10"/>
      <color theme="10"/>
      <name val="Segoe UI"/>
      <family val="2"/>
    </font>
    <font>
      <b/>
      <i/>
      <sz val="10"/>
      <name val="Times New Roman"/>
      <family val="1"/>
    </font>
    <font>
      <i/>
      <sz val="10"/>
      <name val="Times New Roman"/>
      <family val="1"/>
    </font>
    <font>
      <b/>
      <u/>
      <sz val="10"/>
      <color theme="10"/>
      <name val="Times New Roman"/>
      <family val="1"/>
    </font>
    <font>
      <b/>
      <u/>
      <sz val="10"/>
      <name val="Times New Roman"/>
      <family val="1"/>
    </font>
    <font>
      <sz val="10"/>
      <color rgb="FF000000"/>
      <name val="Times New Roman"/>
      <family val="1"/>
    </font>
    <font>
      <u/>
      <sz val="11"/>
      <color theme="10"/>
      <name val="Calibri"/>
      <family val="2"/>
      <scheme val="minor"/>
    </font>
    <font>
      <sz val="8"/>
      <name val="Times New Roman"/>
      <family val="2"/>
    </font>
    <font>
      <i/>
      <sz val="10"/>
      <color theme="1"/>
      <name val="Times New Roman"/>
      <family val="1"/>
    </font>
    <font>
      <sz val="10"/>
      <color rgb="FF000000"/>
      <name val="Segoe UI"/>
      <family val="2"/>
    </font>
    <font>
      <vertAlign val="superscript"/>
      <sz val="10"/>
      <color rgb="FF000000"/>
      <name val="Segoe UI"/>
      <family val="2"/>
    </font>
    <font>
      <u/>
      <sz val="9"/>
      <color theme="10"/>
      <name val="Segoe UI"/>
      <family val="2"/>
    </font>
    <font>
      <sz val="9"/>
      <color theme="1"/>
      <name val="Segoe UI"/>
      <family val="2"/>
    </font>
    <font>
      <sz val="9"/>
      <color theme="10"/>
      <name val="Segoe UI"/>
      <family val="2"/>
    </font>
    <font>
      <i/>
      <sz val="10"/>
      <color theme="1"/>
      <name val="Segoe UI"/>
      <family val="2"/>
    </font>
    <font>
      <sz val="10"/>
      <color rgb="FFFFFFFF"/>
      <name val="Times New Roman"/>
      <family val="1"/>
    </font>
  </fonts>
  <fills count="9">
    <fill>
      <patternFill patternType="none"/>
    </fill>
    <fill>
      <patternFill patternType="gray125"/>
    </fill>
    <fill>
      <patternFill patternType="solid">
        <fgColor rgb="FFFFFF00"/>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
      <patternFill patternType="solid">
        <fgColor rgb="FF8DB4E2"/>
        <bgColor indexed="64"/>
      </patternFill>
    </fill>
    <fill>
      <patternFill patternType="solid">
        <fgColor rgb="FFFF7C80"/>
        <bgColor indexed="64"/>
      </patternFill>
    </fill>
    <fill>
      <patternFill patternType="solid">
        <fgColor theme="0"/>
        <bgColor indexed="64"/>
      </patternFill>
    </fill>
  </fills>
  <borders count="9">
    <border>
      <left/>
      <right/>
      <top/>
      <bottom/>
      <diagonal/>
    </border>
    <border>
      <left/>
      <right/>
      <top style="thin">
        <color theme="0" tint="-0.34998626667073579"/>
      </top>
      <bottom/>
      <diagonal/>
    </border>
    <border>
      <left/>
      <right/>
      <top/>
      <bottom style="thin">
        <color theme="0" tint="-0.34998626667073579"/>
      </bottom>
      <diagonal/>
    </border>
    <border>
      <left/>
      <right/>
      <top style="thick">
        <color theme="0" tint="-0.34998626667073579"/>
      </top>
      <bottom/>
      <diagonal/>
    </border>
    <border>
      <left/>
      <right/>
      <top style="thick">
        <color theme="0" tint="-0.49995422223578601"/>
      </top>
      <bottom/>
      <diagonal/>
    </border>
    <border>
      <left/>
      <right/>
      <top/>
      <bottom style="thin">
        <color indexed="64"/>
      </bottom>
      <diagonal/>
    </border>
    <border>
      <left/>
      <right/>
      <top style="thin">
        <color indexed="64"/>
      </top>
      <bottom/>
      <diagonal/>
    </border>
    <border>
      <left/>
      <right/>
      <top style="double">
        <color indexed="64"/>
      </top>
      <bottom/>
      <diagonal/>
    </border>
    <border>
      <left/>
      <right/>
      <top/>
      <bottom/>
      <diagonal/>
    </border>
  </borders>
  <cellStyleXfs count="9">
    <xf numFmtId="0" fontId="0" fillId="0" borderId="0"/>
    <xf numFmtId="0" fontId="3" fillId="0" borderId="0"/>
    <xf numFmtId="9" fontId="3" fillId="0" borderId="0" applyFont="0" applyFill="0" applyBorder="0" applyAlignment="0" applyProtection="0"/>
    <xf numFmtId="0" fontId="10" fillId="0" borderId="0"/>
    <xf numFmtId="0" fontId="2" fillId="0" borderId="0"/>
    <xf numFmtId="0" fontId="12" fillId="0" borderId="0" applyNumberFormat="0" applyFill="0" applyBorder="0" applyAlignment="0" applyProtection="0"/>
    <xf numFmtId="0" fontId="1" fillId="0" borderId="0"/>
    <xf numFmtId="0" fontId="33" fillId="0" borderId="0" applyNumberFormat="0" applyFill="0" applyBorder="0" applyAlignment="0" applyProtection="0"/>
    <xf numFmtId="9" fontId="10" fillId="0" borderId="0" applyFont="0" applyFill="0" applyBorder="0" applyAlignment="0" applyProtection="0"/>
  </cellStyleXfs>
  <cellXfs count="168">
    <xf numFmtId="0" fontId="0" fillId="0" borderId="0" xfId="0"/>
    <xf numFmtId="0" fontId="4" fillId="0" borderId="0" xfId="1" applyFont="1" applyAlignment="1">
      <alignment horizontal="center" vertical="center" wrapText="1"/>
    </xf>
    <xf numFmtId="0" fontId="4" fillId="0" borderId="0" xfId="1" applyFont="1" applyAlignment="1">
      <alignment wrapText="1"/>
    </xf>
    <xf numFmtId="0" fontId="11" fillId="0" borderId="0" xfId="0" applyFont="1" applyAlignment="1">
      <alignment wrapText="1"/>
    </xf>
    <xf numFmtId="0" fontId="11" fillId="0" borderId="0" xfId="0" applyFont="1" applyAlignment="1">
      <alignment horizontal="left"/>
    </xf>
    <xf numFmtId="0" fontId="15" fillId="0" borderId="0" xfId="0" applyFont="1" applyAlignment="1">
      <alignment vertical="top" wrapText="1"/>
    </xf>
    <xf numFmtId="0" fontId="15" fillId="0" borderId="4" xfId="0" applyFont="1" applyBorder="1" applyAlignment="1">
      <alignment vertical="top" wrapText="1"/>
    </xf>
    <xf numFmtId="0" fontId="11" fillId="0" borderId="4" xfId="0" applyFont="1" applyBorder="1" applyAlignment="1">
      <alignment horizontal="left"/>
    </xf>
    <xf numFmtId="0" fontId="15" fillId="0" borderId="0" xfId="0" applyFont="1" applyAlignment="1">
      <alignment vertical="top"/>
    </xf>
    <xf numFmtId="0" fontId="11" fillId="0" borderId="2" xfId="0" applyFont="1" applyBorder="1" applyAlignment="1">
      <alignment horizontal="left" vertical="top"/>
    </xf>
    <xf numFmtId="0" fontId="11" fillId="0" borderId="0" xfId="0" applyFont="1" applyAlignment="1">
      <alignment horizontal="left" vertical="top" wrapText="1"/>
    </xf>
    <xf numFmtId="0" fontId="15" fillId="0" borderId="0" xfId="0" applyFont="1" applyAlignment="1">
      <alignment horizontal="left" vertical="top" wrapText="1"/>
    </xf>
    <xf numFmtId="0" fontId="11" fillId="0" borderId="0" xfId="0" applyFont="1"/>
    <xf numFmtId="0" fontId="18" fillId="0" borderId="0" xfId="0" applyFont="1" applyAlignment="1">
      <alignment wrapText="1"/>
    </xf>
    <xf numFmtId="0" fontId="11" fillId="0" borderId="4" xfId="0" applyFont="1" applyBorder="1"/>
    <xf numFmtId="0" fontId="19" fillId="2" borderId="2" xfId="5" applyFont="1" applyFill="1" applyBorder="1" applyAlignment="1">
      <alignment horizontal="left" vertical="top" wrapText="1" indent="1"/>
    </xf>
    <xf numFmtId="0" fontId="15" fillId="0" borderId="0" xfId="0" applyFont="1" applyAlignment="1">
      <alignment horizontal="right"/>
    </xf>
    <xf numFmtId="0" fontId="11" fillId="0" borderId="0" xfId="0" applyFont="1" applyAlignment="1">
      <alignment horizontal="right" vertical="top" wrapText="1"/>
    </xf>
    <xf numFmtId="0" fontId="11" fillId="0" borderId="5" xfId="0" applyFont="1" applyBorder="1" applyAlignment="1">
      <alignment horizontal="right" vertical="top" wrapText="1"/>
    </xf>
    <xf numFmtId="0" fontId="11" fillId="0" borderId="0" xfId="0" applyFont="1" applyAlignment="1">
      <alignment vertical="top" wrapText="1"/>
    </xf>
    <xf numFmtId="0" fontId="22" fillId="0" borderId="3" xfId="0" applyFont="1" applyBorder="1" applyAlignment="1">
      <alignment horizontal="left"/>
    </xf>
    <xf numFmtId="0" fontId="23" fillId="0" borderId="0" xfId="0" applyFont="1"/>
    <xf numFmtId="0" fontId="19" fillId="3" borderId="2" xfId="5" applyFont="1" applyFill="1" applyBorder="1" applyAlignment="1">
      <alignment horizontal="left" vertical="top" wrapText="1" indent="1"/>
    </xf>
    <xf numFmtId="0" fontId="20" fillId="3" borderId="1" xfId="5" applyFont="1" applyFill="1" applyBorder="1" applyAlignment="1">
      <alignment horizontal="left" vertical="top" wrapText="1" indent="1"/>
    </xf>
    <xf numFmtId="0" fontId="20" fillId="3" borderId="0" xfId="5" applyFont="1" applyFill="1" applyBorder="1" applyAlignment="1">
      <alignment horizontal="left" vertical="top" wrapText="1" indent="1"/>
    </xf>
    <xf numFmtId="0" fontId="19" fillId="2" borderId="5" xfId="5" applyFont="1" applyFill="1" applyBorder="1" applyAlignment="1">
      <alignment horizontal="left" vertical="top" wrapText="1" indent="1"/>
    </xf>
    <xf numFmtId="0" fontId="11" fillId="0" borderId="5" xfId="0" applyFont="1" applyBorder="1" applyAlignment="1">
      <alignment horizontal="left" vertical="top" wrapText="1"/>
    </xf>
    <xf numFmtId="0" fontId="11" fillId="0" borderId="5" xfId="0" applyFont="1" applyBorder="1" applyAlignment="1">
      <alignment horizontal="left" vertical="top"/>
    </xf>
    <xf numFmtId="0" fontId="11" fillId="0" borderId="5" xfId="0" applyFont="1" applyBorder="1" applyAlignment="1">
      <alignment wrapText="1"/>
    </xf>
    <xf numFmtId="0" fontId="17" fillId="3" borderId="0" xfId="0" applyFont="1" applyFill="1" applyAlignment="1">
      <alignment horizontal="left" vertical="top" wrapText="1"/>
    </xf>
    <xf numFmtId="0" fontId="24" fillId="0" borderId="0" xfId="0" applyFont="1"/>
    <xf numFmtId="0" fontId="25" fillId="0" borderId="0" xfId="0" applyFont="1"/>
    <xf numFmtId="0" fontId="11" fillId="0" borderId="2" xfId="0" applyFont="1" applyBorder="1" applyAlignment="1">
      <alignment horizontal="left" vertical="top" wrapText="1"/>
    </xf>
    <xf numFmtId="0" fontId="19" fillId="5" borderId="0" xfId="5" applyFont="1" applyFill="1" applyBorder="1" applyAlignment="1">
      <alignment horizontal="left" vertical="top" wrapText="1" indent="1"/>
    </xf>
    <xf numFmtId="0" fontId="19" fillId="5" borderId="2" xfId="5" applyFont="1" applyFill="1" applyBorder="1" applyAlignment="1">
      <alignment horizontal="left" vertical="top" wrapText="1" indent="1"/>
    </xf>
    <xf numFmtId="0" fontId="11" fillId="0" borderId="2" xfId="0" applyFont="1" applyBorder="1" applyAlignment="1">
      <alignment horizontal="left" wrapText="1"/>
    </xf>
    <xf numFmtId="0" fontId="19" fillId="5" borderId="2" xfId="5" applyFont="1" applyFill="1" applyBorder="1" applyAlignment="1">
      <alignment vertical="top" wrapText="1"/>
    </xf>
    <xf numFmtId="0" fontId="4" fillId="0" borderId="0" xfId="0" applyFont="1" applyAlignment="1">
      <alignment wrapText="1"/>
    </xf>
    <xf numFmtId="0" fontId="4" fillId="0" borderId="0" xfId="0" applyFont="1" applyAlignment="1">
      <alignment vertical="top" wrapText="1"/>
    </xf>
    <xf numFmtId="0" fontId="19" fillId="5" borderId="1" xfId="5" applyFont="1" applyFill="1" applyBorder="1" applyAlignment="1">
      <alignment horizontal="left" vertical="top" wrapText="1" indent="1"/>
    </xf>
    <xf numFmtId="0" fontId="4" fillId="0" borderId="0" xfId="6" applyFont="1" applyAlignment="1">
      <alignment horizontal="center" vertical="center" wrapText="1"/>
    </xf>
    <xf numFmtId="0" fontId="4" fillId="0" borderId="0" xfId="1" applyFont="1" applyAlignment="1">
      <alignment vertical="top" wrapText="1"/>
    </xf>
    <xf numFmtId="0" fontId="4" fillId="0" borderId="0" xfId="1" applyFont="1" applyAlignment="1">
      <alignment horizontal="left" vertical="top" wrapText="1"/>
    </xf>
    <xf numFmtId="0" fontId="4" fillId="0" borderId="0" xfId="1" applyFont="1" applyAlignment="1">
      <alignment horizontal="center" wrapText="1"/>
    </xf>
    <xf numFmtId="0" fontId="4" fillId="0" borderId="0" xfId="1" applyFont="1" applyAlignment="1">
      <alignment horizontal="left" wrapText="1"/>
    </xf>
    <xf numFmtId="0" fontId="4" fillId="0" borderId="0" xfId="1" applyFont="1" applyAlignment="1">
      <alignment vertical="center" wrapText="1"/>
    </xf>
    <xf numFmtId="0" fontId="4" fillId="0" borderId="0" xfId="1" applyFont="1" applyAlignment="1">
      <alignment horizontal="center" vertical="top" wrapText="1"/>
    </xf>
    <xf numFmtId="0" fontId="4" fillId="0" borderId="0" xfId="1" applyFont="1" applyAlignment="1">
      <alignment horizontal="left" vertical="center" wrapText="1"/>
    </xf>
    <xf numFmtId="0" fontId="4" fillId="0" borderId="0" xfId="6" applyFont="1" applyAlignment="1">
      <alignment horizontal="center" wrapText="1"/>
    </xf>
    <xf numFmtId="0" fontId="0" fillId="0" borderId="0" xfId="0" applyAlignment="1">
      <alignment vertical="top" wrapText="1"/>
    </xf>
    <xf numFmtId="0" fontId="4" fillId="0" borderId="0" xfId="6" applyFont="1" applyAlignment="1">
      <alignment horizontal="left" wrapText="1"/>
    </xf>
    <xf numFmtId="0" fontId="0" fillId="0" borderId="0" xfId="0" applyAlignment="1">
      <alignment wrapText="1"/>
    </xf>
    <xf numFmtId="0" fontId="25" fillId="0" borderId="0" xfId="0" applyFont="1" applyAlignment="1">
      <alignment horizontal="center"/>
    </xf>
    <xf numFmtId="0" fontId="0" fillId="0" borderId="0" xfId="0" applyAlignment="1">
      <alignment horizontal="right"/>
    </xf>
    <xf numFmtId="0" fontId="11" fillId="0" borderId="0" xfId="1" applyFont="1" applyAlignment="1">
      <alignment horizontal="center" vertical="center" wrapText="1"/>
    </xf>
    <xf numFmtId="0" fontId="11" fillId="0" borderId="0" xfId="1" applyFont="1" applyAlignment="1">
      <alignment horizontal="center" wrapText="1"/>
    </xf>
    <xf numFmtId="0" fontId="11" fillId="0" borderId="0" xfId="1" applyFont="1" applyAlignment="1">
      <alignment horizontal="left" wrapText="1"/>
    </xf>
    <xf numFmtId="49" fontId="11" fillId="0" borderId="4" xfId="0" applyNumberFormat="1" applyFont="1" applyBorder="1"/>
    <xf numFmtId="164" fontId="11" fillId="0" borderId="4" xfId="0" applyNumberFormat="1" applyFont="1" applyBorder="1" applyAlignment="1">
      <alignment horizontal="left"/>
    </xf>
    <xf numFmtId="0" fontId="19" fillId="6" borderId="6" xfId="5" applyFont="1" applyFill="1" applyBorder="1" applyAlignment="1">
      <alignment horizontal="left" vertical="top" wrapText="1"/>
    </xf>
    <xf numFmtId="1" fontId="0" fillId="0" borderId="8" xfId="0" applyNumberFormat="1" applyBorder="1"/>
    <xf numFmtId="0" fontId="30" fillId="0" borderId="0" xfId="5" applyNumberFormat="1" applyFont="1" applyFill="1" applyBorder="1" applyAlignment="1">
      <alignment horizontal="center" vertical="center" wrapText="1"/>
    </xf>
    <xf numFmtId="0" fontId="4" fillId="0" borderId="0" xfId="6" applyFont="1" applyAlignment="1">
      <alignment horizontal="left" vertical="top" wrapText="1"/>
    </xf>
    <xf numFmtId="0" fontId="5" fillId="0" borderId="0" xfId="0" applyFont="1" applyAlignment="1">
      <alignment vertical="top" wrapText="1"/>
    </xf>
    <xf numFmtId="0" fontId="5" fillId="4" borderId="0" xfId="0" applyFont="1" applyFill="1" applyAlignment="1">
      <alignment vertical="top" wrapText="1"/>
    </xf>
    <xf numFmtId="0" fontId="5" fillId="2" borderId="0" xfId="0" applyFont="1" applyFill="1" applyAlignment="1">
      <alignment vertical="top" wrapText="1"/>
    </xf>
    <xf numFmtId="0" fontId="5" fillId="0" borderId="0" xfId="6" applyFont="1" applyAlignment="1">
      <alignment horizontal="left" vertical="top" wrapText="1"/>
    </xf>
    <xf numFmtId="0" fontId="4" fillId="0" borderId="0" xfId="0" applyFont="1" applyAlignment="1">
      <alignment horizontal="left" vertical="top" wrapText="1"/>
    </xf>
    <xf numFmtId="0" fontId="5" fillId="4" borderId="0" xfId="4" applyFont="1" applyFill="1" applyAlignment="1">
      <alignment horizontal="left" vertical="top" wrapText="1"/>
    </xf>
    <xf numFmtId="0" fontId="4" fillId="4" borderId="0" xfId="0" applyFont="1" applyFill="1" applyAlignment="1">
      <alignment horizontal="left" vertical="top" wrapText="1"/>
    </xf>
    <xf numFmtId="0" fontId="4" fillId="4" borderId="0" xfId="1" applyFont="1" applyFill="1" applyAlignment="1">
      <alignment horizontal="left" vertical="top" wrapText="1"/>
    </xf>
    <xf numFmtId="0" fontId="9" fillId="0" borderId="7" xfId="1" applyFont="1" applyBorder="1" applyAlignment="1">
      <alignment horizontal="center" vertical="top" wrapText="1"/>
    </xf>
    <xf numFmtId="0" fontId="4" fillId="0" borderId="7" xfId="0" applyFont="1" applyBorder="1" applyAlignment="1">
      <alignment wrapText="1"/>
    </xf>
    <xf numFmtId="0" fontId="4" fillId="4" borderId="0" xfId="0" applyFont="1" applyFill="1" applyAlignment="1">
      <alignment vertical="top" wrapText="1" shrinkToFit="1"/>
    </xf>
    <xf numFmtId="0" fontId="4" fillId="4" borderId="0" xfId="0" applyFont="1" applyFill="1" applyAlignment="1">
      <alignment vertical="top" wrapText="1"/>
    </xf>
    <xf numFmtId="0" fontId="4" fillId="0" borderId="0" xfId="0" applyFont="1" applyAlignment="1">
      <alignment vertical="top" wrapText="1" shrinkToFit="1"/>
    </xf>
    <xf numFmtId="0" fontId="4" fillId="2" borderId="0" xfId="0" applyFont="1" applyFill="1" applyAlignment="1">
      <alignment vertical="top" wrapText="1"/>
    </xf>
    <xf numFmtId="0" fontId="4" fillId="4" borderId="0" xfId="6" applyFont="1" applyFill="1" applyAlignment="1">
      <alignment horizontal="left" vertical="top" wrapText="1"/>
    </xf>
    <xf numFmtId="0" fontId="4" fillId="2" borderId="0" xfId="0" applyFont="1" applyFill="1" applyAlignment="1">
      <alignment horizontal="left" vertical="top" wrapText="1"/>
    </xf>
    <xf numFmtId="0" fontId="5" fillId="4" borderId="0" xfId="0" applyFont="1" applyFill="1" applyAlignment="1">
      <alignment horizontal="left" vertical="top" wrapText="1"/>
    </xf>
    <xf numFmtId="0" fontId="5" fillId="2" borderId="0" xfId="0" applyFont="1" applyFill="1" applyAlignment="1">
      <alignment horizontal="left" vertical="top" wrapText="1"/>
    </xf>
    <xf numFmtId="0" fontId="5" fillId="4" borderId="0" xfId="6" applyFont="1" applyFill="1" applyAlignment="1">
      <alignment horizontal="left" vertical="top" wrapText="1"/>
    </xf>
    <xf numFmtId="0" fontId="5" fillId="4" borderId="0" xfId="0" applyFont="1" applyFill="1" applyAlignment="1">
      <alignment vertical="top" wrapText="1" shrinkToFit="1"/>
    </xf>
    <xf numFmtId="0" fontId="5" fillId="0" borderId="0" xfId="0" applyFont="1" applyAlignment="1">
      <alignment vertical="top" wrapText="1" shrinkToFit="1"/>
    </xf>
    <xf numFmtId="0" fontId="4" fillId="4" borderId="0" xfId="6" applyFont="1" applyFill="1" applyAlignment="1">
      <alignment wrapText="1"/>
    </xf>
    <xf numFmtId="0" fontId="7" fillId="2" borderId="0" xfId="0" applyFont="1" applyFill="1" applyAlignment="1">
      <alignment vertical="top" wrapText="1"/>
    </xf>
    <xf numFmtId="0" fontId="5" fillId="0" borderId="0" xfId="4" applyFont="1" applyAlignment="1">
      <alignment horizontal="left" vertical="top" wrapText="1"/>
    </xf>
    <xf numFmtId="0" fontId="5" fillId="4" borderId="0" xfId="3" applyFont="1" applyFill="1" applyAlignment="1">
      <alignment horizontal="left" vertical="top" wrapText="1"/>
    </xf>
    <xf numFmtId="0" fontId="4" fillId="0" borderId="0" xfId="0" applyFont="1"/>
    <xf numFmtId="0" fontId="4" fillId="2" borderId="0" xfId="1" applyFont="1" applyFill="1" applyAlignment="1">
      <alignment horizontal="left" vertical="top" wrapText="1"/>
    </xf>
    <xf numFmtId="0" fontId="5" fillId="0" borderId="0" xfId="0" applyFont="1" applyAlignment="1">
      <alignment horizontal="left" vertical="top" wrapText="1"/>
    </xf>
    <xf numFmtId="0" fontId="7" fillId="0" borderId="0" xfId="0" applyFont="1" applyAlignment="1">
      <alignment vertical="top" wrapText="1"/>
    </xf>
    <xf numFmtId="0" fontId="5" fillId="0" borderId="0" xfId="3" applyFont="1" applyAlignment="1">
      <alignment horizontal="left" vertical="top" wrapText="1"/>
    </xf>
    <xf numFmtId="0" fontId="5" fillId="0" borderId="0" xfId="1" applyFont="1" applyAlignment="1">
      <alignment vertical="top" wrapText="1"/>
    </xf>
    <xf numFmtId="0" fontId="4" fillId="0" borderId="0" xfId="6" applyFont="1" applyAlignment="1">
      <alignment horizontal="center" vertical="top" wrapText="1"/>
    </xf>
    <xf numFmtId="0" fontId="6" fillId="0" borderId="0" xfId="0" applyFont="1" applyAlignment="1">
      <alignment vertical="top" wrapText="1"/>
    </xf>
    <xf numFmtId="0" fontId="4" fillId="7" borderId="0" xfId="0" applyFont="1" applyFill="1" applyAlignment="1">
      <alignment horizontal="left" vertical="top" wrapText="1"/>
    </xf>
    <xf numFmtId="0" fontId="32" fillId="0" borderId="0" xfId="0" applyFont="1" applyAlignment="1">
      <alignment vertical="top" wrapText="1"/>
    </xf>
    <xf numFmtId="0" fontId="5" fillId="4" borderId="0" xfId="1" applyFont="1" applyFill="1" applyAlignment="1">
      <alignment vertical="top" wrapText="1"/>
    </xf>
    <xf numFmtId="0" fontId="4" fillId="7" borderId="0" xfId="1" applyFont="1" applyFill="1" applyAlignment="1">
      <alignment horizontal="left" vertical="top" wrapText="1"/>
    </xf>
    <xf numFmtId="0" fontId="4" fillId="2" borderId="0" xfId="1" applyFont="1" applyFill="1" applyAlignment="1">
      <alignment vertical="top" wrapText="1"/>
    </xf>
    <xf numFmtId="0" fontId="4" fillId="0" borderId="0" xfId="6" applyFont="1" applyAlignment="1">
      <alignment vertical="top" wrapText="1"/>
    </xf>
    <xf numFmtId="0" fontId="4" fillId="0" borderId="0" xfId="6" applyFont="1" applyAlignment="1">
      <alignment wrapText="1"/>
    </xf>
    <xf numFmtId="0" fontId="5" fillId="4" borderId="0" xfId="1" applyFont="1" applyFill="1" applyAlignment="1">
      <alignment horizontal="left" vertical="top" wrapText="1"/>
    </xf>
    <xf numFmtId="0" fontId="5" fillId="2" borderId="0" xfId="6" applyFont="1" applyFill="1" applyAlignment="1">
      <alignment horizontal="left" vertical="top" wrapText="1"/>
    </xf>
    <xf numFmtId="0" fontId="7" fillId="4" borderId="0" xfId="0" applyFont="1" applyFill="1" applyAlignment="1">
      <alignment horizontal="left" vertical="top" wrapText="1"/>
    </xf>
    <xf numFmtId="0" fontId="4" fillId="2" borderId="0" xfId="6" applyFont="1" applyFill="1" applyAlignment="1">
      <alignment wrapText="1"/>
    </xf>
    <xf numFmtId="0" fontId="31" fillId="0" borderId="0" xfId="6" applyFont="1" applyAlignment="1">
      <alignment horizontal="left" vertical="top" wrapText="1"/>
    </xf>
    <xf numFmtId="0" fontId="5" fillId="0" borderId="0" xfId="2" applyNumberFormat="1" applyFont="1" applyAlignment="1">
      <alignment horizontal="left" vertical="top" wrapText="1"/>
    </xf>
    <xf numFmtId="0" fontId="5" fillId="2" borderId="0" xfId="3" applyFont="1" applyFill="1" applyAlignment="1">
      <alignment horizontal="left" vertical="top" wrapText="1"/>
    </xf>
    <xf numFmtId="0" fontId="5" fillId="4" borderId="0" xfId="3" applyFont="1" applyFill="1" applyAlignment="1">
      <alignment vertical="top" wrapText="1"/>
    </xf>
    <xf numFmtId="0" fontId="4" fillId="2" borderId="0" xfId="6" applyFont="1" applyFill="1" applyAlignment="1">
      <alignment horizontal="left" vertical="top" wrapText="1"/>
    </xf>
    <xf numFmtId="0" fontId="4" fillId="0" borderId="7" xfId="1" applyFont="1" applyBorder="1" applyAlignment="1">
      <alignment wrapText="1"/>
    </xf>
    <xf numFmtId="0" fontId="5" fillId="0" borderId="0" xfId="6" applyFont="1" applyAlignment="1">
      <alignment vertical="top" wrapText="1"/>
    </xf>
    <xf numFmtId="0" fontId="5" fillId="4" borderId="0" xfId="6" applyFont="1" applyFill="1" applyAlignment="1">
      <alignment vertical="top" wrapText="1"/>
    </xf>
    <xf numFmtId="0" fontId="5" fillId="2" borderId="0" xfId="6" applyFont="1" applyFill="1" applyAlignment="1">
      <alignment vertical="top" wrapText="1"/>
    </xf>
    <xf numFmtId="0" fontId="4" fillId="4" borderId="0" xfId="1" applyFont="1" applyFill="1" applyAlignment="1">
      <alignment vertical="top" wrapText="1"/>
    </xf>
    <xf numFmtId="0" fontId="5" fillId="2" borderId="0" xfId="1" applyFont="1" applyFill="1" applyAlignment="1">
      <alignment vertical="top" wrapText="1"/>
    </xf>
    <xf numFmtId="0" fontId="31" fillId="0" borderId="0" xfId="6" applyFont="1" applyAlignment="1">
      <alignment vertical="top" wrapText="1"/>
    </xf>
    <xf numFmtId="0" fontId="5" fillId="2" borderId="0" xfId="4" applyFont="1" applyFill="1" applyAlignment="1">
      <alignment horizontal="left" vertical="top" wrapText="1"/>
    </xf>
    <xf numFmtId="0" fontId="5" fillId="4" borderId="0" xfId="4" applyFont="1" applyFill="1" applyAlignment="1">
      <alignment vertical="top" wrapText="1"/>
    </xf>
    <xf numFmtId="0" fontId="4" fillId="4" borderId="0" xfId="6" applyFont="1" applyFill="1" applyAlignment="1">
      <alignment vertical="top" wrapText="1"/>
    </xf>
    <xf numFmtId="0" fontId="5" fillId="2" borderId="0" xfId="1" applyFont="1" applyFill="1" applyAlignment="1">
      <alignment horizontal="left" vertical="top" wrapText="1"/>
    </xf>
    <xf numFmtId="0" fontId="5" fillId="0" borderId="0" xfId="1" applyFont="1" applyAlignment="1">
      <alignment horizontal="left" vertical="top" wrapText="1"/>
    </xf>
    <xf numFmtId="0" fontId="5" fillId="0" borderId="0" xfId="0" quotePrefix="1" applyFont="1" applyAlignment="1">
      <alignment vertical="top" wrapText="1"/>
    </xf>
    <xf numFmtId="0" fontId="9" fillId="0" borderId="7" xfId="6" applyFont="1" applyBorder="1" applyAlignment="1">
      <alignment horizontal="center" vertical="top" wrapText="1"/>
    </xf>
    <xf numFmtId="0" fontId="5" fillId="4" borderId="0" xfId="1" applyFont="1" applyFill="1" applyAlignment="1" applyProtection="1">
      <alignment vertical="top" wrapText="1"/>
      <protection locked="0"/>
    </xf>
    <xf numFmtId="0" fontId="5" fillId="0" borderId="0" xfId="1" applyFont="1" applyAlignment="1">
      <alignment vertical="top" wrapText="1" shrinkToFit="1"/>
    </xf>
    <xf numFmtId="0" fontId="5" fillId="4" borderId="0" xfId="1" applyFont="1" applyFill="1" applyAlignment="1">
      <alignment vertical="top" wrapText="1" shrinkToFit="1"/>
    </xf>
    <xf numFmtId="0" fontId="4" fillId="0" borderId="0" xfId="1" applyFont="1"/>
    <xf numFmtId="0" fontId="4" fillId="0" borderId="8" xfId="6" applyFont="1" applyBorder="1" applyAlignment="1">
      <alignment horizontal="left" vertical="top" wrapText="1"/>
    </xf>
    <xf numFmtId="0" fontId="4" fillId="8" borderId="0" xfId="0" applyFont="1" applyFill="1" applyAlignment="1">
      <alignment horizontal="left" vertical="top" wrapText="1"/>
    </xf>
    <xf numFmtId="0" fontId="4" fillId="0" borderId="8" xfId="0" applyFont="1" applyBorder="1" applyAlignment="1">
      <alignment horizontal="left" vertical="top" wrapText="1"/>
    </xf>
    <xf numFmtId="0" fontId="4" fillId="4" borderId="8" xfId="6" applyFont="1" applyFill="1" applyBorder="1" applyAlignment="1">
      <alignment horizontal="left" vertical="top" wrapText="1"/>
    </xf>
    <xf numFmtId="0" fontId="42" fillId="0" borderId="0" xfId="0" applyFont="1" applyAlignment="1">
      <alignment horizontal="left" vertical="top" wrapText="1"/>
    </xf>
    <xf numFmtId="1" fontId="0" fillId="0" borderId="0" xfId="0" applyNumberFormat="1"/>
    <xf numFmtId="0" fontId="0" fillId="2" borderId="0" xfId="0" applyFill="1"/>
    <xf numFmtId="1" fontId="0" fillId="2" borderId="8" xfId="0" applyNumberFormat="1" applyFill="1" applyBorder="1"/>
    <xf numFmtId="165" fontId="0" fillId="0" borderId="8" xfId="0" applyNumberFormat="1" applyBorder="1"/>
    <xf numFmtId="2" fontId="0" fillId="0" borderId="8" xfId="0" applyNumberFormat="1" applyBorder="1"/>
    <xf numFmtId="9" fontId="0" fillId="0" borderId="0" xfId="8" applyFont="1"/>
    <xf numFmtId="0" fontId="36" fillId="0" borderId="4" xfId="0" applyFont="1" applyBorder="1" applyAlignment="1">
      <alignment horizontal="left" vertical="top" wrapText="1"/>
    </xf>
    <xf numFmtId="0" fontId="36" fillId="0" borderId="0" xfId="0" applyFont="1" applyAlignment="1">
      <alignment horizontal="left" vertical="top" wrapText="1"/>
    </xf>
    <xf numFmtId="0" fontId="26" fillId="0" borderId="0" xfId="0" applyFont="1" applyAlignment="1">
      <alignment horizontal="left" vertical="top" wrapText="1"/>
    </xf>
    <xf numFmtId="0" fontId="19" fillId="5" borderId="1" xfId="5" applyFont="1" applyFill="1" applyBorder="1" applyAlignment="1">
      <alignment horizontal="left" vertical="top" wrapText="1" indent="1"/>
    </xf>
    <xf numFmtId="0" fontId="19" fillId="5" borderId="0" xfId="5" applyFont="1" applyFill="1" applyBorder="1" applyAlignment="1">
      <alignment horizontal="left" vertical="top" wrapText="1" indent="1"/>
    </xf>
    <xf numFmtId="0" fontId="38" fillId="0" borderId="0" xfId="5" applyFont="1" applyBorder="1" applyAlignment="1">
      <alignment horizontal="left" vertical="top" wrapText="1"/>
    </xf>
    <xf numFmtId="0" fontId="16" fillId="2" borderId="1" xfId="5" applyFont="1" applyFill="1" applyBorder="1" applyAlignment="1">
      <alignment vertical="top" wrapText="1"/>
    </xf>
    <xf numFmtId="0" fontId="16" fillId="2" borderId="0" xfId="5" applyFont="1" applyFill="1" applyBorder="1" applyAlignment="1">
      <alignment vertical="top" wrapText="1"/>
    </xf>
    <xf numFmtId="0" fontId="17" fillId="3" borderId="6" xfId="0" applyFont="1" applyFill="1" applyBorder="1" applyAlignment="1">
      <alignment horizontal="left" vertical="top" wrapText="1"/>
    </xf>
    <xf numFmtId="0" fontId="17" fillId="3" borderId="0" xfId="0" applyFont="1" applyFill="1" applyAlignment="1">
      <alignment horizontal="left" vertical="top" wrapText="1"/>
    </xf>
    <xf numFmtId="0" fontId="11" fillId="0" borderId="6" xfId="0" applyFont="1" applyBorder="1" applyAlignment="1">
      <alignment horizontal="left" vertical="top" wrapText="1"/>
    </xf>
    <xf numFmtId="0" fontId="11" fillId="0" borderId="0" xfId="0" applyFont="1" applyAlignment="1">
      <alignment horizontal="left" vertical="top" wrapText="1"/>
    </xf>
    <xf numFmtId="49" fontId="11" fillId="0" borderId="4" xfId="0" applyNumberFormat="1" applyFont="1" applyBorder="1" applyAlignment="1">
      <alignment horizontal="left" vertical="top" wrapText="1"/>
    </xf>
    <xf numFmtId="49" fontId="11" fillId="0" borderId="0" xfId="0" applyNumberFormat="1" applyFont="1" applyAlignment="1">
      <alignment horizontal="left" vertical="top" wrapText="1"/>
    </xf>
    <xf numFmtId="0" fontId="13" fillId="0" borderId="0" xfId="5" applyFont="1" applyBorder="1" applyAlignment="1">
      <alignment horizontal="left" vertical="top" wrapText="1"/>
    </xf>
    <xf numFmtId="49" fontId="41" fillId="0" borderId="0" xfId="0" applyNumberFormat="1" applyFont="1" applyAlignment="1">
      <alignment horizontal="center" vertical="top" wrapText="1"/>
    </xf>
    <xf numFmtId="0" fontId="11" fillId="0" borderId="1" xfId="0" applyFont="1" applyBorder="1" applyAlignment="1">
      <alignment horizontal="left" vertical="top" wrapText="1"/>
    </xf>
    <xf numFmtId="0" fontId="11" fillId="0" borderId="2" xfId="0" applyFont="1" applyBorder="1" applyAlignment="1">
      <alignment horizontal="left" vertical="top" wrapText="1"/>
    </xf>
    <xf numFmtId="0" fontId="15" fillId="0" borderId="0" xfId="0" applyFont="1" applyAlignment="1">
      <alignment horizontal="left" vertical="top" wrapText="1"/>
    </xf>
    <xf numFmtId="0" fontId="16" fillId="5" borderId="0" xfId="0" applyFont="1" applyFill="1" applyAlignment="1">
      <alignment horizontal="left" vertical="top" wrapText="1"/>
    </xf>
    <xf numFmtId="0" fontId="16" fillId="5" borderId="5" xfId="0" applyFont="1" applyFill="1" applyBorder="1" applyAlignment="1">
      <alignment horizontal="left" vertical="top" wrapText="1"/>
    </xf>
    <xf numFmtId="0" fontId="11" fillId="0" borderId="5" xfId="0" applyFont="1" applyBorder="1" applyAlignment="1">
      <alignment horizontal="left" vertical="top" wrapText="1"/>
    </xf>
    <xf numFmtId="0" fontId="27" fillId="2" borderId="1" xfId="5" applyFont="1" applyFill="1" applyBorder="1" applyAlignment="1">
      <alignment horizontal="left" vertical="top" wrapText="1" indent="1"/>
    </xf>
    <xf numFmtId="0" fontId="27" fillId="2" borderId="0" xfId="5" applyFont="1" applyFill="1" applyBorder="1" applyAlignment="1">
      <alignment horizontal="left" vertical="top" wrapText="1" indent="1"/>
    </xf>
    <xf numFmtId="0" fontId="21" fillId="0" borderId="1" xfId="0" applyFont="1" applyBorder="1" applyAlignment="1">
      <alignment horizontal="left" vertical="top" wrapText="1"/>
    </xf>
    <xf numFmtId="0" fontId="21" fillId="0" borderId="0" xfId="0" applyFont="1" applyAlignment="1">
      <alignment horizontal="left" vertical="top" wrapText="1"/>
    </xf>
    <xf numFmtId="0" fontId="21" fillId="0" borderId="2" xfId="0" applyFont="1" applyBorder="1" applyAlignment="1">
      <alignment horizontal="left" vertical="top" wrapText="1"/>
    </xf>
  </cellXfs>
  <cellStyles count="9">
    <cellStyle name="Hyperlink" xfId="5" builtinId="8"/>
    <cellStyle name="Hyperlink 2" xfId="7" xr:uid="{00000000-0005-0000-0000-000001000000}"/>
    <cellStyle name="Normal" xfId="0" builtinId="0"/>
    <cellStyle name="Normal 2" xfId="1" xr:uid="{00000000-0005-0000-0000-000003000000}"/>
    <cellStyle name="Normal 2 2" xfId="6" xr:uid="{00000000-0005-0000-0000-000004000000}"/>
    <cellStyle name="Normal 2 4" xfId="4" xr:uid="{00000000-0005-0000-0000-000005000000}"/>
    <cellStyle name="Normal 3" xfId="3" xr:uid="{00000000-0005-0000-0000-000006000000}"/>
    <cellStyle name="Percent" xfId="8" builtinId="5"/>
    <cellStyle name="Percent 2" xfId="2" xr:uid="{00000000-0005-0000-0000-000007000000}"/>
  </cellStyles>
  <dxfs count="15">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1" defaultTableStyle="TableStyleMedium9" defaultPivotStyle="PivotStyleLight16">
    <tableStyle name="Invisible" pivot="0" table="0" count="0" xr9:uid="{00000000-0011-0000-FFFF-FFFF00000000}"/>
  </tableStyles>
  <colors>
    <mruColors>
      <color rgb="FF00B0F0"/>
      <color rgb="FFFFFFFF"/>
      <color rgb="FF0000FF"/>
      <color rgb="FF8DB4E2"/>
      <color rgb="FF95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eetMetadata" Target="metadata.xml"/><Relationship Id="rId40" Type="http://schemas.microsoft.com/office/2023/09/relationships/Python" Target="pyth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8575" cap="rnd">
              <a:noFill/>
              <a:round/>
            </a:ln>
            <a:effectLst/>
          </c:spPr>
          <c:marker>
            <c:symbol val="circle"/>
            <c:size val="5"/>
            <c:spPr>
              <a:solidFill>
                <a:schemeClr val="accent1"/>
              </a:solidFill>
              <a:ln w="9525">
                <a:solidFill>
                  <a:schemeClr val="accent1"/>
                </a:solidFill>
              </a:ln>
              <a:effectLst/>
            </c:spPr>
          </c:marker>
          <c:xVal>
            <c:numRef>
              <c:f>MaPP!$BL$34:$BL$136</c:f>
              <c:numCache>
                <c:formatCode>0</c:formatCode>
                <c:ptCount val="103"/>
                <c:pt idx="0">
                  <c:v>1</c:v>
                </c:pt>
                <c:pt idx="1">
                  <c:v>1</c:v>
                </c:pt>
                <c:pt idx="2">
                  <c:v>1</c:v>
                </c:pt>
                <c:pt idx="3">
                  <c:v>1</c:v>
                </c:pt>
                <c:pt idx="4">
                  <c:v>1</c:v>
                </c:pt>
                <c:pt idx="5">
                  <c:v>1</c:v>
                </c:pt>
                <c:pt idx="6">
                  <c:v>4</c:v>
                </c:pt>
                <c:pt idx="7">
                  <c:v>4</c:v>
                </c:pt>
                <c:pt idx="8">
                  <c:v>4</c:v>
                </c:pt>
                <c:pt idx="9">
                  <c:v>4</c:v>
                </c:pt>
                <c:pt idx="10">
                  <c:v>8</c:v>
                </c:pt>
                <c:pt idx="11">
                  <c:v>8</c:v>
                </c:pt>
                <c:pt idx="12">
                  <c:v>8</c:v>
                </c:pt>
                <c:pt idx="13">
                  <c:v>8</c:v>
                </c:pt>
                <c:pt idx="14">
                  <c:v>8</c:v>
                </c:pt>
                <c:pt idx="15">
                  <c:v>8</c:v>
                </c:pt>
                <c:pt idx="16">
                  <c:v>8</c:v>
                </c:pt>
                <c:pt idx="17">
                  <c:v>8</c:v>
                </c:pt>
                <c:pt idx="18">
                  <c:v>8</c:v>
                </c:pt>
                <c:pt idx="19">
                  <c:v>8</c:v>
                </c:pt>
                <c:pt idx="20">
                  <c:v>8</c:v>
                </c:pt>
                <c:pt idx="21">
                  <c:v>8</c:v>
                </c:pt>
                <c:pt idx="22">
                  <c:v>8</c:v>
                </c:pt>
                <c:pt idx="23">
                  <c:v>8</c:v>
                </c:pt>
                <c:pt idx="24">
                  <c:v>9</c:v>
                </c:pt>
                <c:pt idx="25">
                  <c:v>9</c:v>
                </c:pt>
                <c:pt idx="26">
                  <c:v>9</c:v>
                </c:pt>
                <c:pt idx="27">
                  <c:v>9</c:v>
                </c:pt>
                <c:pt idx="28">
                  <c:v>9</c:v>
                </c:pt>
                <c:pt idx="29">
                  <c:v>9</c:v>
                </c:pt>
                <c:pt idx="30">
                  <c:v>9</c:v>
                </c:pt>
                <c:pt idx="31">
                  <c:v>9</c:v>
                </c:pt>
                <c:pt idx="32">
                  <c:v>9</c:v>
                </c:pt>
                <c:pt idx="33">
                  <c:v>9</c:v>
                </c:pt>
                <c:pt idx="34">
                  <c:v>9</c:v>
                </c:pt>
                <c:pt idx="35">
                  <c:v>9</c:v>
                </c:pt>
                <c:pt idx="36">
                  <c:v>9</c:v>
                </c:pt>
                <c:pt idx="37">
                  <c:v>9</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1</c:v>
                </c:pt>
                <c:pt idx="56">
                  <c:v>11</c:v>
                </c:pt>
                <c:pt idx="57">
                  <c:v>11</c:v>
                </c:pt>
                <c:pt idx="58">
                  <c:v>11</c:v>
                </c:pt>
                <c:pt idx="59">
                  <c:v>11</c:v>
                </c:pt>
                <c:pt idx="60">
                  <c:v>11</c:v>
                </c:pt>
                <c:pt idx="61">
                  <c:v>11</c:v>
                </c:pt>
                <c:pt idx="62">
                  <c:v>11</c:v>
                </c:pt>
                <c:pt idx="63">
                  <c:v>11</c:v>
                </c:pt>
                <c:pt idx="64">
                  <c:v>11</c:v>
                </c:pt>
                <c:pt idx="65">
                  <c:v>11</c:v>
                </c:pt>
                <c:pt idx="66">
                  <c:v>11</c:v>
                </c:pt>
                <c:pt idx="67">
                  <c:v>11</c:v>
                </c:pt>
                <c:pt idx="68">
                  <c:v>11</c:v>
                </c:pt>
                <c:pt idx="69">
                  <c:v>11</c:v>
                </c:pt>
                <c:pt idx="70">
                  <c:v>11</c:v>
                </c:pt>
                <c:pt idx="71">
                  <c:v>14</c:v>
                </c:pt>
                <c:pt idx="72">
                  <c:v>14</c:v>
                </c:pt>
                <c:pt idx="73">
                  <c:v>14</c:v>
                </c:pt>
                <c:pt idx="74">
                  <c:v>14</c:v>
                </c:pt>
                <c:pt idx="75">
                  <c:v>14</c:v>
                </c:pt>
                <c:pt idx="76">
                  <c:v>14</c:v>
                </c:pt>
                <c:pt idx="77">
                  <c:v>14</c:v>
                </c:pt>
                <c:pt idx="78">
                  <c:v>14</c:v>
                </c:pt>
                <c:pt idx="79">
                  <c:v>15</c:v>
                </c:pt>
                <c:pt idx="80">
                  <c:v>15</c:v>
                </c:pt>
                <c:pt idx="81">
                  <c:v>15</c:v>
                </c:pt>
                <c:pt idx="82">
                  <c:v>15</c:v>
                </c:pt>
                <c:pt idx="83">
                  <c:v>15</c:v>
                </c:pt>
                <c:pt idx="84">
                  <c:v>15</c:v>
                </c:pt>
                <c:pt idx="85">
                  <c:v>15</c:v>
                </c:pt>
                <c:pt idx="86">
                  <c:v>15</c:v>
                </c:pt>
                <c:pt idx="87">
                  <c:v>18</c:v>
                </c:pt>
                <c:pt idx="88">
                  <c:v>18</c:v>
                </c:pt>
                <c:pt idx="89">
                  <c:v>22</c:v>
                </c:pt>
                <c:pt idx="90">
                  <c:v>22</c:v>
                </c:pt>
                <c:pt idx="91">
                  <c:v>22</c:v>
                </c:pt>
                <c:pt idx="92">
                  <c:v>22</c:v>
                </c:pt>
                <c:pt idx="93">
                  <c:v>22</c:v>
                </c:pt>
                <c:pt idx="94">
                  <c:v>22</c:v>
                </c:pt>
                <c:pt idx="95">
                  <c:v>23</c:v>
                </c:pt>
                <c:pt idx="96">
                  <c:v>23</c:v>
                </c:pt>
                <c:pt idx="97">
                  <c:v>23</c:v>
                </c:pt>
                <c:pt idx="98">
                  <c:v>23</c:v>
                </c:pt>
                <c:pt idx="99">
                  <c:v>23</c:v>
                </c:pt>
                <c:pt idx="100">
                  <c:v>23</c:v>
                </c:pt>
                <c:pt idx="101">
                  <c:v>23</c:v>
                </c:pt>
                <c:pt idx="102">
                  <c:v>23</c:v>
                </c:pt>
              </c:numCache>
            </c:numRef>
          </c:xVal>
          <c:yVal>
            <c:numRef>
              <c:f>MaPP!$BM$34:$BM$136</c:f>
              <c:numCache>
                <c:formatCode>0</c:formatCode>
                <c:ptCount val="103"/>
                <c:pt idx="0">
                  <c:v>1</c:v>
                </c:pt>
                <c:pt idx="1">
                  <c:v>2</c:v>
                </c:pt>
                <c:pt idx="2">
                  <c:v>3</c:v>
                </c:pt>
                <c:pt idx="3">
                  <c:v>4</c:v>
                </c:pt>
                <c:pt idx="4">
                  <c:v>5</c:v>
                </c:pt>
                <c:pt idx="5">
                  <c:v>6</c:v>
                </c:pt>
                <c:pt idx="6">
                  <c:v>1</c:v>
                </c:pt>
                <c:pt idx="7">
                  <c:v>2</c:v>
                </c:pt>
                <c:pt idx="8">
                  <c:v>3</c:v>
                </c:pt>
                <c:pt idx="9">
                  <c:v>4</c:v>
                </c:pt>
                <c:pt idx="10">
                  <c:v>1</c:v>
                </c:pt>
                <c:pt idx="11">
                  <c:v>2</c:v>
                </c:pt>
                <c:pt idx="12">
                  <c:v>3</c:v>
                </c:pt>
                <c:pt idx="13">
                  <c:v>4</c:v>
                </c:pt>
                <c:pt idx="14">
                  <c:v>5</c:v>
                </c:pt>
                <c:pt idx="15">
                  <c:v>6</c:v>
                </c:pt>
                <c:pt idx="16">
                  <c:v>7</c:v>
                </c:pt>
                <c:pt idx="17">
                  <c:v>8</c:v>
                </c:pt>
                <c:pt idx="18">
                  <c:v>9</c:v>
                </c:pt>
                <c:pt idx="19">
                  <c:v>10</c:v>
                </c:pt>
                <c:pt idx="20">
                  <c:v>11</c:v>
                </c:pt>
                <c:pt idx="21">
                  <c:v>12</c:v>
                </c:pt>
                <c:pt idx="22">
                  <c:v>13</c:v>
                </c:pt>
                <c:pt idx="23">
                  <c:v>14</c:v>
                </c:pt>
                <c:pt idx="24">
                  <c:v>1</c:v>
                </c:pt>
                <c:pt idx="25">
                  <c:v>2</c:v>
                </c:pt>
                <c:pt idx="26">
                  <c:v>3</c:v>
                </c:pt>
                <c:pt idx="27">
                  <c:v>4</c:v>
                </c:pt>
                <c:pt idx="28">
                  <c:v>5</c:v>
                </c:pt>
                <c:pt idx="29">
                  <c:v>6</c:v>
                </c:pt>
                <c:pt idx="30">
                  <c:v>7</c:v>
                </c:pt>
                <c:pt idx="31">
                  <c:v>8</c:v>
                </c:pt>
                <c:pt idx="32">
                  <c:v>9</c:v>
                </c:pt>
                <c:pt idx="33">
                  <c:v>10</c:v>
                </c:pt>
                <c:pt idx="34">
                  <c:v>11</c:v>
                </c:pt>
                <c:pt idx="35">
                  <c:v>12</c:v>
                </c:pt>
                <c:pt idx="36">
                  <c:v>13</c:v>
                </c:pt>
                <c:pt idx="37">
                  <c:v>14</c:v>
                </c:pt>
                <c:pt idx="38">
                  <c:v>1</c:v>
                </c:pt>
                <c:pt idx="39">
                  <c:v>2</c:v>
                </c:pt>
                <c:pt idx="40">
                  <c:v>3</c:v>
                </c:pt>
                <c:pt idx="41">
                  <c:v>4</c:v>
                </c:pt>
                <c:pt idx="42">
                  <c:v>5</c:v>
                </c:pt>
                <c:pt idx="43">
                  <c:v>6</c:v>
                </c:pt>
                <c:pt idx="44">
                  <c:v>7</c:v>
                </c:pt>
                <c:pt idx="45">
                  <c:v>8</c:v>
                </c:pt>
                <c:pt idx="46">
                  <c:v>9</c:v>
                </c:pt>
                <c:pt idx="47">
                  <c:v>10</c:v>
                </c:pt>
                <c:pt idx="48">
                  <c:v>11</c:v>
                </c:pt>
                <c:pt idx="49">
                  <c:v>12</c:v>
                </c:pt>
                <c:pt idx="50">
                  <c:v>13</c:v>
                </c:pt>
                <c:pt idx="51">
                  <c:v>14</c:v>
                </c:pt>
                <c:pt idx="52">
                  <c:v>15</c:v>
                </c:pt>
                <c:pt idx="53">
                  <c:v>16</c:v>
                </c:pt>
                <c:pt idx="54">
                  <c:v>17</c:v>
                </c:pt>
                <c:pt idx="55">
                  <c:v>1</c:v>
                </c:pt>
                <c:pt idx="56">
                  <c:v>2</c:v>
                </c:pt>
                <c:pt idx="57">
                  <c:v>3</c:v>
                </c:pt>
                <c:pt idx="58">
                  <c:v>4</c:v>
                </c:pt>
                <c:pt idx="59">
                  <c:v>5</c:v>
                </c:pt>
                <c:pt idx="60">
                  <c:v>6</c:v>
                </c:pt>
                <c:pt idx="61">
                  <c:v>7</c:v>
                </c:pt>
                <c:pt idx="62">
                  <c:v>8</c:v>
                </c:pt>
                <c:pt idx="63">
                  <c:v>9</c:v>
                </c:pt>
                <c:pt idx="64">
                  <c:v>10</c:v>
                </c:pt>
                <c:pt idx="65">
                  <c:v>11</c:v>
                </c:pt>
                <c:pt idx="66">
                  <c:v>12</c:v>
                </c:pt>
                <c:pt idx="67">
                  <c:v>13</c:v>
                </c:pt>
                <c:pt idx="68">
                  <c:v>14</c:v>
                </c:pt>
                <c:pt idx="69">
                  <c:v>15</c:v>
                </c:pt>
                <c:pt idx="70">
                  <c:v>16</c:v>
                </c:pt>
                <c:pt idx="71">
                  <c:v>1</c:v>
                </c:pt>
                <c:pt idx="72">
                  <c:v>2</c:v>
                </c:pt>
                <c:pt idx="73">
                  <c:v>3</c:v>
                </c:pt>
                <c:pt idx="74">
                  <c:v>4</c:v>
                </c:pt>
                <c:pt idx="75">
                  <c:v>5</c:v>
                </c:pt>
                <c:pt idx="76">
                  <c:v>6</c:v>
                </c:pt>
                <c:pt idx="77">
                  <c:v>7</c:v>
                </c:pt>
                <c:pt idx="78">
                  <c:v>8</c:v>
                </c:pt>
                <c:pt idx="79">
                  <c:v>1</c:v>
                </c:pt>
                <c:pt idx="80">
                  <c:v>2</c:v>
                </c:pt>
                <c:pt idx="81">
                  <c:v>3</c:v>
                </c:pt>
                <c:pt idx="82">
                  <c:v>4</c:v>
                </c:pt>
                <c:pt idx="83">
                  <c:v>5</c:v>
                </c:pt>
                <c:pt idx="84">
                  <c:v>6</c:v>
                </c:pt>
                <c:pt idx="85">
                  <c:v>7</c:v>
                </c:pt>
                <c:pt idx="86">
                  <c:v>8</c:v>
                </c:pt>
                <c:pt idx="87">
                  <c:v>1</c:v>
                </c:pt>
                <c:pt idx="88">
                  <c:v>2</c:v>
                </c:pt>
                <c:pt idx="89">
                  <c:v>1</c:v>
                </c:pt>
                <c:pt idx="90">
                  <c:v>2</c:v>
                </c:pt>
                <c:pt idx="91">
                  <c:v>3</c:v>
                </c:pt>
                <c:pt idx="92">
                  <c:v>4</c:v>
                </c:pt>
                <c:pt idx="93">
                  <c:v>5</c:v>
                </c:pt>
                <c:pt idx="94">
                  <c:v>6</c:v>
                </c:pt>
                <c:pt idx="95">
                  <c:v>1</c:v>
                </c:pt>
                <c:pt idx="96">
                  <c:v>2</c:v>
                </c:pt>
                <c:pt idx="97">
                  <c:v>3</c:v>
                </c:pt>
                <c:pt idx="98">
                  <c:v>4</c:v>
                </c:pt>
                <c:pt idx="99">
                  <c:v>5</c:v>
                </c:pt>
                <c:pt idx="100">
                  <c:v>6</c:v>
                </c:pt>
                <c:pt idx="101">
                  <c:v>7</c:v>
                </c:pt>
                <c:pt idx="102">
                  <c:v>8</c:v>
                </c:pt>
              </c:numCache>
            </c:numRef>
          </c:yVal>
          <c:smooth val="0"/>
          <c:extLst>
            <c:ext xmlns:c16="http://schemas.microsoft.com/office/drawing/2014/chart" uri="{C3380CC4-5D6E-409C-BE32-E72D297353CC}">
              <c16:uniqueId val="{00000000-0E9D-4655-91D6-5B085B8A97E7}"/>
            </c:ext>
          </c:extLst>
        </c:ser>
        <c:dLbls>
          <c:showLegendKey val="0"/>
          <c:showVal val="0"/>
          <c:showCatName val="0"/>
          <c:showSerName val="0"/>
          <c:showPercent val="0"/>
          <c:showBubbleSize val="0"/>
        </c:dLbls>
        <c:axId val="1259623648"/>
        <c:axId val="1259615008"/>
      </c:scatterChart>
      <c:valAx>
        <c:axId val="125962364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9615008"/>
        <c:crosses val="autoZero"/>
        <c:crossBetween val="midCat"/>
      </c:valAx>
      <c:valAx>
        <c:axId val="12596150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9623648"/>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U$64:$AU$412</c:f>
              <c:numCache>
                <c:formatCode>0</c:formatCode>
                <c:ptCount val="349"/>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2</c:v>
                </c:pt>
                <c:pt idx="20">
                  <c:v>2</c:v>
                </c:pt>
                <c:pt idx="21">
                  <c:v>2</c:v>
                </c:pt>
                <c:pt idx="22">
                  <c:v>2</c:v>
                </c:pt>
                <c:pt idx="23">
                  <c:v>2</c:v>
                </c:pt>
                <c:pt idx="24">
                  <c:v>2</c:v>
                </c:pt>
                <c:pt idx="25">
                  <c:v>1</c:v>
                </c:pt>
                <c:pt idx="26">
                  <c:v>1</c:v>
                </c:pt>
                <c:pt idx="27">
                  <c:v>1</c:v>
                </c:pt>
                <c:pt idx="28">
                  <c:v>1</c:v>
                </c:pt>
                <c:pt idx="29">
                  <c:v>1</c:v>
                </c:pt>
                <c:pt idx="30">
                  <c:v>1</c:v>
                </c:pt>
                <c:pt idx="31">
                  <c:v>1</c:v>
                </c:pt>
                <c:pt idx="32">
                  <c:v>1</c:v>
                </c:pt>
                <c:pt idx="33">
                  <c:v>1</c:v>
                </c:pt>
                <c:pt idx="34">
                  <c:v>1</c:v>
                </c:pt>
                <c:pt idx="35">
                  <c:v>1</c:v>
                </c:pt>
                <c:pt idx="36">
                  <c:v>1</c:v>
                </c:pt>
                <c:pt idx="37">
                  <c:v>2</c:v>
                </c:pt>
                <c:pt idx="38">
                  <c:v>2</c:v>
                </c:pt>
                <c:pt idx="39">
                  <c:v>2</c:v>
                </c:pt>
                <c:pt idx="40">
                  <c:v>2</c:v>
                </c:pt>
                <c:pt idx="41">
                  <c:v>2</c:v>
                </c:pt>
                <c:pt idx="42">
                  <c:v>2</c:v>
                </c:pt>
                <c:pt idx="43">
                  <c:v>3</c:v>
                </c:pt>
                <c:pt idx="44">
                  <c:v>4</c:v>
                </c:pt>
                <c:pt idx="45">
                  <c:v>4</c:v>
                </c:pt>
                <c:pt idx="46">
                  <c:v>5</c:v>
                </c:pt>
                <c:pt idx="47">
                  <c:v>5</c:v>
                </c:pt>
                <c:pt idx="48">
                  <c:v>5</c:v>
                </c:pt>
                <c:pt idx="49">
                  <c:v>5</c:v>
                </c:pt>
                <c:pt idx="50">
                  <c:v>5</c:v>
                </c:pt>
                <c:pt idx="51">
                  <c:v>5</c:v>
                </c:pt>
                <c:pt idx="52">
                  <c:v>5</c:v>
                </c:pt>
                <c:pt idx="53">
                  <c:v>5</c:v>
                </c:pt>
                <c:pt idx="54">
                  <c:v>5</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3</c:v>
                </c:pt>
                <c:pt idx="74">
                  <c:v>3</c:v>
                </c:pt>
                <c:pt idx="75">
                  <c:v>3</c:v>
                </c:pt>
                <c:pt idx="76">
                  <c:v>2</c:v>
                </c:pt>
                <c:pt idx="77">
                  <c:v>2</c:v>
                </c:pt>
                <c:pt idx="78">
                  <c:v>2</c:v>
                </c:pt>
                <c:pt idx="79">
                  <c:v>1</c:v>
                </c:pt>
                <c:pt idx="80">
                  <c:v>0</c:v>
                </c:pt>
                <c:pt idx="81">
                  <c:v>0</c:v>
                </c:pt>
                <c:pt idx="82">
                  <c:v>-1</c:v>
                </c:pt>
                <c:pt idx="83">
                  <c:v>-1</c:v>
                </c:pt>
                <c:pt idx="84">
                  <c:v>-1</c:v>
                </c:pt>
                <c:pt idx="85">
                  <c:v>0</c:v>
                </c:pt>
                <c:pt idx="86">
                  <c:v>0</c:v>
                </c:pt>
                <c:pt idx="87">
                  <c:v>0</c:v>
                </c:pt>
                <c:pt idx="88">
                  <c:v>0</c:v>
                </c:pt>
                <c:pt idx="89">
                  <c:v>0</c:v>
                </c:pt>
                <c:pt idx="90">
                  <c:v>0</c:v>
                </c:pt>
                <c:pt idx="91">
                  <c:v>0</c:v>
                </c:pt>
                <c:pt idx="92">
                  <c:v>0</c:v>
                </c:pt>
                <c:pt idx="93">
                  <c:v>0</c:v>
                </c:pt>
                <c:pt idx="94">
                  <c:v>0</c:v>
                </c:pt>
                <c:pt idx="95">
                  <c:v>1</c:v>
                </c:pt>
                <c:pt idx="96">
                  <c:v>1</c:v>
                </c:pt>
                <c:pt idx="97">
                  <c:v>1</c:v>
                </c:pt>
                <c:pt idx="98">
                  <c:v>1</c:v>
                </c:pt>
                <c:pt idx="99">
                  <c:v>1</c:v>
                </c:pt>
                <c:pt idx="100">
                  <c:v>1</c:v>
                </c:pt>
                <c:pt idx="101">
                  <c:v>2</c:v>
                </c:pt>
                <c:pt idx="102">
                  <c:v>2</c:v>
                </c:pt>
                <c:pt idx="103">
                  <c:v>2</c:v>
                </c:pt>
                <c:pt idx="104">
                  <c:v>2</c:v>
                </c:pt>
                <c:pt idx="105">
                  <c:v>2</c:v>
                </c:pt>
                <c:pt idx="106">
                  <c:v>2</c:v>
                </c:pt>
                <c:pt idx="107">
                  <c:v>2</c:v>
                </c:pt>
                <c:pt idx="108">
                  <c:v>2</c:v>
                </c:pt>
                <c:pt idx="109">
                  <c:v>3</c:v>
                </c:pt>
                <c:pt idx="110">
                  <c:v>3</c:v>
                </c:pt>
                <c:pt idx="111">
                  <c:v>3</c:v>
                </c:pt>
                <c:pt idx="112">
                  <c:v>5</c:v>
                </c:pt>
                <c:pt idx="113">
                  <c:v>4</c:v>
                </c:pt>
                <c:pt idx="114">
                  <c:v>4</c:v>
                </c:pt>
                <c:pt idx="115">
                  <c:v>4</c:v>
                </c:pt>
                <c:pt idx="116">
                  <c:v>4</c:v>
                </c:pt>
                <c:pt idx="117">
                  <c:v>4</c:v>
                </c:pt>
                <c:pt idx="118">
                  <c:v>5</c:v>
                </c:pt>
                <c:pt idx="119">
                  <c:v>5</c:v>
                </c:pt>
                <c:pt idx="120">
                  <c:v>7</c:v>
                </c:pt>
                <c:pt idx="121">
                  <c:v>7</c:v>
                </c:pt>
                <c:pt idx="122">
                  <c:v>7</c:v>
                </c:pt>
                <c:pt idx="123">
                  <c:v>8</c:v>
                </c:pt>
                <c:pt idx="124">
                  <c:v>9</c:v>
                </c:pt>
                <c:pt idx="125">
                  <c:v>9</c:v>
                </c:pt>
                <c:pt idx="126">
                  <c:v>9</c:v>
                </c:pt>
                <c:pt idx="127">
                  <c:v>11</c:v>
                </c:pt>
                <c:pt idx="128">
                  <c:v>11</c:v>
                </c:pt>
                <c:pt idx="129">
                  <c:v>11</c:v>
                </c:pt>
                <c:pt idx="130">
                  <c:v>11</c:v>
                </c:pt>
                <c:pt idx="131">
                  <c:v>10</c:v>
                </c:pt>
                <c:pt idx="132">
                  <c:v>11</c:v>
                </c:pt>
                <c:pt idx="133">
                  <c:v>14</c:v>
                </c:pt>
                <c:pt idx="134">
                  <c:v>14</c:v>
                </c:pt>
                <c:pt idx="135">
                  <c:v>15</c:v>
                </c:pt>
                <c:pt idx="136">
                  <c:v>17</c:v>
                </c:pt>
                <c:pt idx="137">
                  <c:v>17</c:v>
                </c:pt>
                <c:pt idx="138">
                  <c:v>18</c:v>
                </c:pt>
                <c:pt idx="139">
                  <c:v>19</c:v>
                </c:pt>
                <c:pt idx="140">
                  <c:v>18</c:v>
                </c:pt>
                <c:pt idx="141">
                  <c:v>18</c:v>
                </c:pt>
                <c:pt idx="142">
                  <c:v>18</c:v>
                </c:pt>
                <c:pt idx="143">
                  <c:v>18</c:v>
                </c:pt>
                <c:pt idx="144">
                  <c:v>18</c:v>
                </c:pt>
                <c:pt idx="145">
                  <c:v>18</c:v>
                </c:pt>
                <c:pt idx="146">
                  <c:v>19</c:v>
                </c:pt>
                <c:pt idx="147">
                  <c:v>20</c:v>
                </c:pt>
                <c:pt idx="148">
                  <c:v>19</c:v>
                </c:pt>
                <c:pt idx="149">
                  <c:v>19</c:v>
                </c:pt>
                <c:pt idx="150">
                  <c:v>19</c:v>
                </c:pt>
                <c:pt idx="151">
                  <c:v>21</c:v>
                </c:pt>
                <c:pt idx="152">
                  <c:v>22</c:v>
                </c:pt>
                <c:pt idx="153">
                  <c:v>23</c:v>
                </c:pt>
                <c:pt idx="154">
                  <c:v>21</c:v>
                </c:pt>
                <c:pt idx="155">
                  <c:v>20</c:v>
                </c:pt>
                <c:pt idx="156">
                  <c:v>18</c:v>
                </c:pt>
                <c:pt idx="157">
                  <c:v>23</c:v>
                </c:pt>
                <c:pt idx="158">
                  <c:v>24</c:v>
                </c:pt>
                <c:pt idx="159">
                  <c:v>24</c:v>
                </c:pt>
                <c:pt idx="160">
                  <c:v>23</c:v>
                </c:pt>
                <c:pt idx="161">
                  <c:v>25</c:v>
                </c:pt>
                <c:pt idx="162">
                  <c:v>25</c:v>
                </c:pt>
                <c:pt idx="163">
                  <c:v>22</c:v>
                </c:pt>
                <c:pt idx="164">
                  <c:v>22</c:v>
                </c:pt>
                <c:pt idx="165">
                  <c:v>23</c:v>
                </c:pt>
                <c:pt idx="166">
                  <c:v>23</c:v>
                </c:pt>
                <c:pt idx="167">
                  <c:v>22</c:v>
                </c:pt>
                <c:pt idx="168">
                  <c:v>22</c:v>
                </c:pt>
                <c:pt idx="169">
                  <c:v>17</c:v>
                </c:pt>
                <c:pt idx="170">
                  <c:v>18</c:v>
                </c:pt>
                <c:pt idx="171">
                  <c:v>17</c:v>
                </c:pt>
                <c:pt idx="172">
                  <c:v>16</c:v>
                </c:pt>
                <c:pt idx="173">
                  <c:v>14</c:v>
                </c:pt>
                <c:pt idx="174">
                  <c:v>13</c:v>
                </c:pt>
                <c:pt idx="175">
                  <c:v>12</c:v>
                </c:pt>
                <c:pt idx="176">
                  <c:v>13</c:v>
                </c:pt>
                <c:pt idx="177">
                  <c:v>13</c:v>
                </c:pt>
                <c:pt idx="178">
                  <c:v>13</c:v>
                </c:pt>
                <c:pt idx="179">
                  <c:v>13</c:v>
                </c:pt>
                <c:pt idx="180">
                  <c:v>13</c:v>
                </c:pt>
                <c:pt idx="181">
                  <c:v>13</c:v>
                </c:pt>
                <c:pt idx="182">
                  <c:v>11</c:v>
                </c:pt>
                <c:pt idx="183">
                  <c:v>11</c:v>
                </c:pt>
                <c:pt idx="184">
                  <c:v>13</c:v>
                </c:pt>
                <c:pt idx="185">
                  <c:v>15</c:v>
                </c:pt>
                <c:pt idx="186">
                  <c:v>16</c:v>
                </c:pt>
                <c:pt idx="187">
                  <c:v>16</c:v>
                </c:pt>
                <c:pt idx="188">
                  <c:v>15</c:v>
                </c:pt>
                <c:pt idx="189">
                  <c:v>17</c:v>
                </c:pt>
                <c:pt idx="190">
                  <c:v>20</c:v>
                </c:pt>
                <c:pt idx="191">
                  <c:v>22</c:v>
                </c:pt>
                <c:pt idx="192">
                  <c:v>23</c:v>
                </c:pt>
                <c:pt idx="193">
                  <c:v>17</c:v>
                </c:pt>
                <c:pt idx="194">
                  <c:v>18</c:v>
                </c:pt>
                <c:pt idx="195">
                  <c:v>17</c:v>
                </c:pt>
                <c:pt idx="196">
                  <c:v>17</c:v>
                </c:pt>
                <c:pt idx="197">
                  <c:v>15</c:v>
                </c:pt>
                <c:pt idx="198">
                  <c:v>17</c:v>
                </c:pt>
                <c:pt idx="199">
                  <c:v>19</c:v>
                </c:pt>
                <c:pt idx="200">
                  <c:v>19</c:v>
                </c:pt>
                <c:pt idx="201">
                  <c:v>18</c:v>
                </c:pt>
                <c:pt idx="202">
                  <c:v>19</c:v>
                </c:pt>
                <c:pt idx="203">
                  <c:v>19</c:v>
                </c:pt>
                <c:pt idx="204">
                  <c:v>22</c:v>
                </c:pt>
                <c:pt idx="205">
                  <c:v>27</c:v>
                </c:pt>
                <c:pt idx="206">
                  <c:v>26</c:v>
                </c:pt>
                <c:pt idx="207">
                  <c:v>26</c:v>
                </c:pt>
                <c:pt idx="208">
                  <c:v>25</c:v>
                </c:pt>
                <c:pt idx="209">
                  <c:v>26</c:v>
                </c:pt>
                <c:pt idx="210">
                  <c:v>27</c:v>
                </c:pt>
                <c:pt idx="211">
                  <c:v>29</c:v>
                </c:pt>
                <c:pt idx="212">
                  <c:v>29</c:v>
                </c:pt>
                <c:pt idx="213">
                  <c:v>30</c:v>
                </c:pt>
                <c:pt idx="214">
                  <c:v>30</c:v>
                </c:pt>
                <c:pt idx="215">
                  <c:v>30</c:v>
                </c:pt>
                <c:pt idx="216">
                  <c:v>30</c:v>
                </c:pt>
                <c:pt idx="217">
                  <c:v>39</c:v>
                </c:pt>
                <c:pt idx="218">
                  <c:v>42</c:v>
                </c:pt>
                <c:pt idx="219">
                  <c:v>41</c:v>
                </c:pt>
                <c:pt idx="220">
                  <c:v>39</c:v>
                </c:pt>
                <c:pt idx="221">
                  <c:v>40</c:v>
                </c:pt>
                <c:pt idx="222">
                  <c:v>41</c:v>
                </c:pt>
                <c:pt idx="223">
                  <c:v>44</c:v>
                </c:pt>
                <c:pt idx="224">
                  <c:v>46</c:v>
                </c:pt>
                <c:pt idx="225">
                  <c:v>46</c:v>
                </c:pt>
                <c:pt idx="226">
                  <c:v>47</c:v>
                </c:pt>
                <c:pt idx="227">
                  <c:v>46</c:v>
                </c:pt>
                <c:pt idx="228">
                  <c:v>47</c:v>
                </c:pt>
                <c:pt idx="229">
                  <c:v>62</c:v>
                </c:pt>
                <c:pt idx="230">
                  <c:v>59</c:v>
                </c:pt>
                <c:pt idx="231">
                  <c:v>61</c:v>
                </c:pt>
                <c:pt idx="232">
                  <c:v>61</c:v>
                </c:pt>
                <c:pt idx="233">
                  <c:v>64</c:v>
                </c:pt>
                <c:pt idx="234">
                  <c:v>66</c:v>
                </c:pt>
                <c:pt idx="235">
                  <c:v>68</c:v>
                </c:pt>
                <c:pt idx="236">
                  <c:v>70</c:v>
                </c:pt>
                <c:pt idx="237">
                  <c:v>73</c:v>
                </c:pt>
                <c:pt idx="238">
                  <c:v>75</c:v>
                </c:pt>
                <c:pt idx="239">
                  <c:v>76</c:v>
                </c:pt>
                <c:pt idx="240">
                  <c:v>78</c:v>
                </c:pt>
                <c:pt idx="241">
                  <c:v>93</c:v>
                </c:pt>
                <c:pt idx="242">
                  <c:v>93</c:v>
                </c:pt>
                <c:pt idx="243">
                  <c:v>95</c:v>
                </c:pt>
                <c:pt idx="244">
                  <c:v>97</c:v>
                </c:pt>
                <c:pt idx="245">
                  <c:v>98</c:v>
                </c:pt>
                <c:pt idx="246">
                  <c:v>100</c:v>
                </c:pt>
                <c:pt idx="247">
                  <c:v>99</c:v>
                </c:pt>
                <c:pt idx="248">
                  <c:v>99</c:v>
                </c:pt>
                <c:pt idx="249">
                  <c:v>99</c:v>
                </c:pt>
                <c:pt idx="250">
                  <c:v>98</c:v>
                </c:pt>
                <c:pt idx="251">
                  <c:v>99</c:v>
                </c:pt>
                <c:pt idx="252">
                  <c:v>103</c:v>
                </c:pt>
                <c:pt idx="253">
                  <c:v>135</c:v>
                </c:pt>
                <c:pt idx="254">
                  <c:v>133</c:v>
                </c:pt>
                <c:pt idx="255">
                  <c:v>134</c:v>
                </c:pt>
                <c:pt idx="256">
                  <c:v>135</c:v>
                </c:pt>
                <c:pt idx="257">
                  <c:v>135</c:v>
                </c:pt>
                <c:pt idx="258">
                  <c:v>135</c:v>
                </c:pt>
                <c:pt idx="259">
                  <c:v>133</c:v>
                </c:pt>
                <c:pt idx="260">
                  <c:v>135</c:v>
                </c:pt>
                <c:pt idx="261">
                  <c:v>135</c:v>
                </c:pt>
                <c:pt idx="262">
                  <c:v>133</c:v>
                </c:pt>
                <c:pt idx="263">
                  <c:v>134</c:v>
                </c:pt>
                <c:pt idx="264">
                  <c:v>134</c:v>
                </c:pt>
                <c:pt idx="265">
                  <c:v>163</c:v>
                </c:pt>
                <c:pt idx="266">
                  <c:v>163</c:v>
                </c:pt>
                <c:pt idx="267">
                  <c:v>167</c:v>
                </c:pt>
                <c:pt idx="268">
                  <c:v>169</c:v>
                </c:pt>
                <c:pt idx="269">
                  <c:v>167</c:v>
                </c:pt>
                <c:pt idx="270">
                  <c:v>163</c:v>
                </c:pt>
                <c:pt idx="271">
                  <c:v>165</c:v>
                </c:pt>
                <c:pt idx="272">
                  <c:v>167</c:v>
                </c:pt>
                <c:pt idx="273">
                  <c:v>164</c:v>
                </c:pt>
                <c:pt idx="274">
                  <c:v>162</c:v>
                </c:pt>
                <c:pt idx="275">
                  <c:v>163</c:v>
                </c:pt>
                <c:pt idx="276">
                  <c:v>161</c:v>
                </c:pt>
                <c:pt idx="277">
                  <c:v>205</c:v>
                </c:pt>
                <c:pt idx="278">
                  <c:v>205</c:v>
                </c:pt>
                <c:pt idx="279">
                  <c:v>207</c:v>
                </c:pt>
                <c:pt idx="280">
                  <c:v>208</c:v>
                </c:pt>
                <c:pt idx="281">
                  <c:v>207</c:v>
                </c:pt>
                <c:pt idx="282">
                  <c:v>205</c:v>
                </c:pt>
                <c:pt idx="283">
                  <c:v>208</c:v>
                </c:pt>
                <c:pt idx="284">
                  <c:v>210</c:v>
                </c:pt>
                <c:pt idx="285">
                  <c:v>210</c:v>
                </c:pt>
                <c:pt idx="286">
                  <c:v>212</c:v>
                </c:pt>
                <c:pt idx="287">
                  <c:v>212</c:v>
                </c:pt>
                <c:pt idx="288">
                  <c:v>214</c:v>
                </c:pt>
                <c:pt idx="289">
                  <c:v>226</c:v>
                </c:pt>
                <c:pt idx="290">
                  <c:v>226</c:v>
                </c:pt>
                <c:pt idx="291">
                  <c:v>229</c:v>
                </c:pt>
                <c:pt idx="292">
                  <c:v>229</c:v>
                </c:pt>
                <c:pt idx="293">
                  <c:v>228</c:v>
                </c:pt>
                <c:pt idx="294">
                  <c:v>229</c:v>
                </c:pt>
                <c:pt idx="295">
                  <c:v>230</c:v>
                </c:pt>
                <c:pt idx="296">
                  <c:v>227</c:v>
                </c:pt>
                <c:pt idx="297">
                  <c:v>227</c:v>
                </c:pt>
                <c:pt idx="298">
                  <c:v>227</c:v>
                </c:pt>
                <c:pt idx="299">
                  <c:v>226</c:v>
                </c:pt>
                <c:pt idx="300">
                  <c:v>228</c:v>
                </c:pt>
                <c:pt idx="301">
                  <c:v>197</c:v>
                </c:pt>
                <c:pt idx="302">
                  <c:v>198</c:v>
                </c:pt>
                <c:pt idx="303">
                  <c:v>125</c:v>
                </c:pt>
                <c:pt idx="304">
                  <c:v>94</c:v>
                </c:pt>
                <c:pt idx="305">
                  <c:v>88</c:v>
                </c:pt>
                <c:pt idx="306">
                  <c:v>70</c:v>
                </c:pt>
                <c:pt idx="307">
                  <c:v>61</c:v>
                </c:pt>
                <c:pt idx="308">
                  <c:v>52</c:v>
                </c:pt>
                <c:pt idx="309">
                  <c:v>48</c:v>
                </c:pt>
                <c:pt idx="310">
                  <c:v>46</c:v>
                </c:pt>
                <c:pt idx="311">
                  <c:v>44</c:v>
                </c:pt>
                <c:pt idx="312">
                  <c:v>41</c:v>
                </c:pt>
                <c:pt idx="313">
                  <c:v>-12</c:v>
                </c:pt>
                <c:pt idx="314">
                  <c:v>-14</c:v>
                </c:pt>
                <c:pt idx="315">
                  <c:v>-19</c:v>
                </c:pt>
                <c:pt idx="316">
                  <c:v>-22</c:v>
                </c:pt>
                <c:pt idx="317">
                  <c:v>-24</c:v>
                </c:pt>
                <c:pt idx="318">
                  <c:v>-27</c:v>
                </c:pt>
                <c:pt idx="319">
                  <c:v>-27</c:v>
                </c:pt>
                <c:pt idx="320">
                  <c:v>-29</c:v>
                </c:pt>
                <c:pt idx="321">
                  <c:v>-29</c:v>
                </c:pt>
                <c:pt idx="322">
                  <c:v>-27</c:v>
                </c:pt>
                <c:pt idx="323">
                  <c:v>-28</c:v>
                </c:pt>
                <c:pt idx="324">
                  <c:v>-30</c:v>
                </c:pt>
                <c:pt idx="325">
                  <c:v>-63</c:v>
                </c:pt>
                <c:pt idx="326">
                  <c:v>-63</c:v>
                </c:pt>
                <c:pt idx="327">
                  <c:v>-68</c:v>
                </c:pt>
                <c:pt idx="328">
                  <c:v>-68</c:v>
                </c:pt>
                <c:pt idx="329">
                  <c:v>-67</c:v>
                </c:pt>
                <c:pt idx="330">
                  <c:v>-66</c:v>
                </c:pt>
                <c:pt idx="331">
                  <c:v>-63</c:v>
                </c:pt>
                <c:pt idx="332">
                  <c:v>-63</c:v>
                </c:pt>
                <c:pt idx="333">
                  <c:v>-59</c:v>
                </c:pt>
                <c:pt idx="334">
                  <c:v>-54</c:v>
                </c:pt>
                <c:pt idx="335">
                  <c:v>-53</c:v>
                </c:pt>
                <c:pt idx="336">
                  <c:v>-47</c:v>
                </c:pt>
                <c:pt idx="337">
                  <c:v>-22</c:v>
                </c:pt>
                <c:pt idx="338">
                  <c:v>-22</c:v>
                </c:pt>
                <c:pt idx="339">
                  <c:v>50</c:v>
                </c:pt>
                <c:pt idx="340">
                  <c:v>83</c:v>
                </c:pt>
                <c:pt idx="341">
                  <c:v>90</c:v>
                </c:pt>
                <c:pt idx="342">
                  <c:v>113</c:v>
                </c:pt>
                <c:pt idx="343">
                  <c:v>119</c:v>
                </c:pt>
                <c:pt idx="344">
                  <c:v>129</c:v>
                </c:pt>
                <c:pt idx="345">
                  <c:v>133</c:v>
                </c:pt>
                <c:pt idx="346">
                  <c:v>140</c:v>
                </c:pt>
                <c:pt idx="347">
                  <c:v>143</c:v>
                </c:pt>
                <c:pt idx="348">
                  <c:v>151</c:v>
                </c:pt>
              </c:numCache>
            </c:numRef>
          </c:val>
          <c:smooth val="0"/>
          <c:extLst>
            <c:ext xmlns:c16="http://schemas.microsoft.com/office/drawing/2014/chart" uri="{C3380CC4-5D6E-409C-BE32-E72D297353CC}">
              <c16:uniqueId val="{00000000-C9ED-4DE7-BCEC-7A318C19384C}"/>
            </c:ext>
          </c:extLst>
        </c:ser>
        <c:ser>
          <c:idx val="1"/>
          <c:order val="1"/>
          <c:spPr>
            <a:ln w="28575" cap="rnd">
              <a:solidFill>
                <a:schemeClr val="accent2"/>
              </a:solidFill>
              <a:round/>
            </a:ln>
            <a:effectLst/>
          </c:spPr>
          <c:marker>
            <c:symbol val="none"/>
          </c:marker>
          <c:val>
            <c:numRef>
              <c:f>MaPP!$AV$64:$AV$412</c:f>
              <c:numCache>
                <c:formatCode>0</c:formatCode>
                <c:ptCount val="349"/>
                <c:pt idx="0">
                  <c:v>1</c:v>
                </c:pt>
                <c:pt idx="1">
                  <c:v>1</c:v>
                </c:pt>
                <c:pt idx="2">
                  <c:v>1</c:v>
                </c:pt>
                <c:pt idx="3">
                  <c:v>1</c:v>
                </c:pt>
                <c:pt idx="4">
                  <c:v>0</c:v>
                </c:pt>
                <c:pt idx="5">
                  <c:v>0</c:v>
                </c:pt>
                <c:pt idx="6">
                  <c:v>0</c:v>
                </c:pt>
                <c:pt idx="7">
                  <c:v>0</c:v>
                </c:pt>
                <c:pt idx="8">
                  <c:v>0</c:v>
                </c:pt>
                <c:pt idx="9">
                  <c:v>0</c:v>
                </c:pt>
                <c:pt idx="10">
                  <c:v>1</c:v>
                </c:pt>
                <c:pt idx="11">
                  <c:v>1</c:v>
                </c:pt>
                <c:pt idx="12">
                  <c:v>1</c:v>
                </c:pt>
                <c:pt idx="13">
                  <c:v>1</c:v>
                </c:pt>
                <c:pt idx="14">
                  <c:v>1</c:v>
                </c:pt>
                <c:pt idx="15">
                  <c:v>1</c:v>
                </c:pt>
                <c:pt idx="16">
                  <c:v>2</c:v>
                </c:pt>
                <c:pt idx="17">
                  <c:v>3</c:v>
                </c:pt>
                <c:pt idx="18">
                  <c:v>3</c:v>
                </c:pt>
                <c:pt idx="19">
                  <c:v>3</c:v>
                </c:pt>
                <c:pt idx="20">
                  <c:v>3</c:v>
                </c:pt>
                <c:pt idx="21">
                  <c:v>3</c:v>
                </c:pt>
                <c:pt idx="22">
                  <c:v>3</c:v>
                </c:pt>
                <c:pt idx="23">
                  <c:v>3</c:v>
                </c:pt>
                <c:pt idx="24">
                  <c:v>3</c:v>
                </c:pt>
                <c:pt idx="25">
                  <c:v>4</c:v>
                </c:pt>
                <c:pt idx="26">
                  <c:v>3</c:v>
                </c:pt>
                <c:pt idx="27">
                  <c:v>3</c:v>
                </c:pt>
                <c:pt idx="28">
                  <c:v>3</c:v>
                </c:pt>
                <c:pt idx="29">
                  <c:v>4</c:v>
                </c:pt>
                <c:pt idx="30">
                  <c:v>3</c:v>
                </c:pt>
                <c:pt idx="31">
                  <c:v>4</c:v>
                </c:pt>
                <c:pt idx="32">
                  <c:v>4</c:v>
                </c:pt>
                <c:pt idx="33">
                  <c:v>4</c:v>
                </c:pt>
                <c:pt idx="34">
                  <c:v>4</c:v>
                </c:pt>
                <c:pt idx="35">
                  <c:v>5</c:v>
                </c:pt>
                <c:pt idx="36">
                  <c:v>6</c:v>
                </c:pt>
                <c:pt idx="37">
                  <c:v>6</c:v>
                </c:pt>
                <c:pt idx="38">
                  <c:v>6</c:v>
                </c:pt>
                <c:pt idx="39">
                  <c:v>6</c:v>
                </c:pt>
                <c:pt idx="40">
                  <c:v>7</c:v>
                </c:pt>
                <c:pt idx="41">
                  <c:v>7</c:v>
                </c:pt>
                <c:pt idx="42">
                  <c:v>7</c:v>
                </c:pt>
                <c:pt idx="43">
                  <c:v>7</c:v>
                </c:pt>
                <c:pt idx="44">
                  <c:v>7</c:v>
                </c:pt>
                <c:pt idx="45">
                  <c:v>7</c:v>
                </c:pt>
                <c:pt idx="46">
                  <c:v>5</c:v>
                </c:pt>
                <c:pt idx="47">
                  <c:v>6</c:v>
                </c:pt>
                <c:pt idx="48">
                  <c:v>6</c:v>
                </c:pt>
                <c:pt idx="49">
                  <c:v>6</c:v>
                </c:pt>
                <c:pt idx="50">
                  <c:v>6</c:v>
                </c:pt>
                <c:pt idx="51">
                  <c:v>5</c:v>
                </c:pt>
                <c:pt idx="52">
                  <c:v>4</c:v>
                </c:pt>
                <c:pt idx="53">
                  <c:v>3</c:v>
                </c:pt>
                <c:pt idx="54">
                  <c:v>3</c:v>
                </c:pt>
                <c:pt idx="55">
                  <c:v>3</c:v>
                </c:pt>
                <c:pt idx="56">
                  <c:v>3</c:v>
                </c:pt>
                <c:pt idx="57">
                  <c:v>3</c:v>
                </c:pt>
                <c:pt idx="58">
                  <c:v>3</c:v>
                </c:pt>
                <c:pt idx="59">
                  <c:v>3</c:v>
                </c:pt>
                <c:pt idx="60">
                  <c:v>3</c:v>
                </c:pt>
                <c:pt idx="61">
                  <c:v>3</c:v>
                </c:pt>
                <c:pt idx="62">
                  <c:v>5</c:v>
                </c:pt>
                <c:pt idx="63">
                  <c:v>5</c:v>
                </c:pt>
                <c:pt idx="64">
                  <c:v>5</c:v>
                </c:pt>
                <c:pt idx="65">
                  <c:v>4</c:v>
                </c:pt>
                <c:pt idx="66">
                  <c:v>5</c:v>
                </c:pt>
                <c:pt idx="67">
                  <c:v>4</c:v>
                </c:pt>
                <c:pt idx="68">
                  <c:v>3</c:v>
                </c:pt>
                <c:pt idx="69">
                  <c:v>3</c:v>
                </c:pt>
                <c:pt idx="70">
                  <c:v>3</c:v>
                </c:pt>
                <c:pt idx="71">
                  <c:v>2</c:v>
                </c:pt>
                <c:pt idx="72">
                  <c:v>1</c:v>
                </c:pt>
                <c:pt idx="73">
                  <c:v>1</c:v>
                </c:pt>
                <c:pt idx="74">
                  <c:v>1</c:v>
                </c:pt>
                <c:pt idx="75">
                  <c:v>1</c:v>
                </c:pt>
                <c:pt idx="76">
                  <c:v>2</c:v>
                </c:pt>
                <c:pt idx="77">
                  <c:v>2</c:v>
                </c:pt>
                <c:pt idx="78">
                  <c:v>2</c:v>
                </c:pt>
                <c:pt idx="79">
                  <c:v>2</c:v>
                </c:pt>
                <c:pt idx="80">
                  <c:v>2</c:v>
                </c:pt>
                <c:pt idx="81">
                  <c:v>1</c:v>
                </c:pt>
                <c:pt idx="82">
                  <c:v>1</c:v>
                </c:pt>
                <c:pt idx="83">
                  <c:v>0</c:v>
                </c:pt>
                <c:pt idx="84">
                  <c:v>1</c:v>
                </c:pt>
                <c:pt idx="85">
                  <c:v>2</c:v>
                </c:pt>
                <c:pt idx="86">
                  <c:v>2</c:v>
                </c:pt>
                <c:pt idx="87">
                  <c:v>3</c:v>
                </c:pt>
                <c:pt idx="88">
                  <c:v>3</c:v>
                </c:pt>
                <c:pt idx="89">
                  <c:v>3</c:v>
                </c:pt>
                <c:pt idx="90">
                  <c:v>3</c:v>
                </c:pt>
                <c:pt idx="91">
                  <c:v>3</c:v>
                </c:pt>
                <c:pt idx="92">
                  <c:v>2</c:v>
                </c:pt>
                <c:pt idx="93">
                  <c:v>3</c:v>
                </c:pt>
                <c:pt idx="94">
                  <c:v>4</c:v>
                </c:pt>
                <c:pt idx="95">
                  <c:v>4</c:v>
                </c:pt>
                <c:pt idx="96">
                  <c:v>4</c:v>
                </c:pt>
                <c:pt idx="97">
                  <c:v>2</c:v>
                </c:pt>
                <c:pt idx="98">
                  <c:v>0</c:v>
                </c:pt>
                <c:pt idx="99">
                  <c:v>0</c:v>
                </c:pt>
                <c:pt idx="100">
                  <c:v>0</c:v>
                </c:pt>
                <c:pt idx="101">
                  <c:v>1</c:v>
                </c:pt>
                <c:pt idx="102">
                  <c:v>2</c:v>
                </c:pt>
                <c:pt idx="103">
                  <c:v>2</c:v>
                </c:pt>
                <c:pt idx="104">
                  <c:v>3</c:v>
                </c:pt>
                <c:pt idx="105">
                  <c:v>3</c:v>
                </c:pt>
                <c:pt idx="106">
                  <c:v>3</c:v>
                </c:pt>
                <c:pt idx="107">
                  <c:v>5</c:v>
                </c:pt>
                <c:pt idx="108">
                  <c:v>6</c:v>
                </c:pt>
                <c:pt idx="109">
                  <c:v>9</c:v>
                </c:pt>
                <c:pt idx="110">
                  <c:v>11</c:v>
                </c:pt>
                <c:pt idx="111">
                  <c:v>9</c:v>
                </c:pt>
                <c:pt idx="112">
                  <c:v>9</c:v>
                </c:pt>
                <c:pt idx="113">
                  <c:v>9</c:v>
                </c:pt>
                <c:pt idx="114">
                  <c:v>9</c:v>
                </c:pt>
                <c:pt idx="115">
                  <c:v>9</c:v>
                </c:pt>
                <c:pt idx="116">
                  <c:v>9</c:v>
                </c:pt>
                <c:pt idx="117">
                  <c:v>12</c:v>
                </c:pt>
                <c:pt idx="118">
                  <c:v>13</c:v>
                </c:pt>
                <c:pt idx="119">
                  <c:v>15</c:v>
                </c:pt>
                <c:pt idx="120">
                  <c:v>14</c:v>
                </c:pt>
                <c:pt idx="121">
                  <c:v>16</c:v>
                </c:pt>
                <c:pt idx="122">
                  <c:v>16</c:v>
                </c:pt>
                <c:pt idx="123">
                  <c:v>17</c:v>
                </c:pt>
                <c:pt idx="124">
                  <c:v>17</c:v>
                </c:pt>
                <c:pt idx="125">
                  <c:v>18</c:v>
                </c:pt>
                <c:pt idx="126">
                  <c:v>18</c:v>
                </c:pt>
                <c:pt idx="127">
                  <c:v>18</c:v>
                </c:pt>
                <c:pt idx="128">
                  <c:v>20</c:v>
                </c:pt>
                <c:pt idx="129">
                  <c:v>20</c:v>
                </c:pt>
                <c:pt idx="130">
                  <c:v>20</c:v>
                </c:pt>
                <c:pt idx="131">
                  <c:v>20</c:v>
                </c:pt>
                <c:pt idx="132">
                  <c:v>20</c:v>
                </c:pt>
                <c:pt idx="133">
                  <c:v>22</c:v>
                </c:pt>
                <c:pt idx="134">
                  <c:v>22</c:v>
                </c:pt>
                <c:pt idx="135">
                  <c:v>21</c:v>
                </c:pt>
                <c:pt idx="136">
                  <c:v>22</c:v>
                </c:pt>
                <c:pt idx="137">
                  <c:v>21</c:v>
                </c:pt>
                <c:pt idx="138">
                  <c:v>21</c:v>
                </c:pt>
                <c:pt idx="139">
                  <c:v>22</c:v>
                </c:pt>
                <c:pt idx="140">
                  <c:v>22</c:v>
                </c:pt>
                <c:pt idx="141">
                  <c:v>22</c:v>
                </c:pt>
                <c:pt idx="142">
                  <c:v>25</c:v>
                </c:pt>
                <c:pt idx="143">
                  <c:v>25</c:v>
                </c:pt>
                <c:pt idx="144">
                  <c:v>24</c:v>
                </c:pt>
                <c:pt idx="145">
                  <c:v>22</c:v>
                </c:pt>
                <c:pt idx="146">
                  <c:v>21</c:v>
                </c:pt>
                <c:pt idx="147">
                  <c:v>20</c:v>
                </c:pt>
                <c:pt idx="148">
                  <c:v>18</c:v>
                </c:pt>
                <c:pt idx="149">
                  <c:v>19</c:v>
                </c:pt>
                <c:pt idx="150">
                  <c:v>19</c:v>
                </c:pt>
                <c:pt idx="151">
                  <c:v>21</c:v>
                </c:pt>
                <c:pt idx="152">
                  <c:v>23</c:v>
                </c:pt>
                <c:pt idx="153">
                  <c:v>22</c:v>
                </c:pt>
                <c:pt idx="154">
                  <c:v>23</c:v>
                </c:pt>
                <c:pt idx="155">
                  <c:v>21</c:v>
                </c:pt>
                <c:pt idx="156">
                  <c:v>20</c:v>
                </c:pt>
                <c:pt idx="157">
                  <c:v>19</c:v>
                </c:pt>
                <c:pt idx="158">
                  <c:v>19</c:v>
                </c:pt>
                <c:pt idx="159">
                  <c:v>18</c:v>
                </c:pt>
                <c:pt idx="160">
                  <c:v>18</c:v>
                </c:pt>
                <c:pt idx="161">
                  <c:v>17</c:v>
                </c:pt>
                <c:pt idx="162">
                  <c:v>16</c:v>
                </c:pt>
                <c:pt idx="163">
                  <c:v>16</c:v>
                </c:pt>
                <c:pt idx="164">
                  <c:v>16</c:v>
                </c:pt>
                <c:pt idx="165">
                  <c:v>16</c:v>
                </c:pt>
                <c:pt idx="166">
                  <c:v>15</c:v>
                </c:pt>
                <c:pt idx="167">
                  <c:v>13</c:v>
                </c:pt>
                <c:pt idx="168">
                  <c:v>14</c:v>
                </c:pt>
                <c:pt idx="169">
                  <c:v>14</c:v>
                </c:pt>
                <c:pt idx="170">
                  <c:v>14</c:v>
                </c:pt>
                <c:pt idx="171">
                  <c:v>14</c:v>
                </c:pt>
                <c:pt idx="172">
                  <c:v>13</c:v>
                </c:pt>
                <c:pt idx="173">
                  <c:v>12</c:v>
                </c:pt>
                <c:pt idx="174">
                  <c:v>11</c:v>
                </c:pt>
                <c:pt idx="175">
                  <c:v>10</c:v>
                </c:pt>
                <c:pt idx="176">
                  <c:v>9</c:v>
                </c:pt>
                <c:pt idx="177">
                  <c:v>10</c:v>
                </c:pt>
                <c:pt idx="178">
                  <c:v>9</c:v>
                </c:pt>
                <c:pt idx="179">
                  <c:v>7</c:v>
                </c:pt>
                <c:pt idx="180">
                  <c:v>8</c:v>
                </c:pt>
                <c:pt idx="181">
                  <c:v>11</c:v>
                </c:pt>
                <c:pt idx="182">
                  <c:v>11</c:v>
                </c:pt>
                <c:pt idx="183">
                  <c:v>19</c:v>
                </c:pt>
                <c:pt idx="184">
                  <c:v>22</c:v>
                </c:pt>
                <c:pt idx="185">
                  <c:v>20</c:v>
                </c:pt>
                <c:pt idx="186">
                  <c:v>23</c:v>
                </c:pt>
                <c:pt idx="187">
                  <c:v>21</c:v>
                </c:pt>
                <c:pt idx="188">
                  <c:v>21</c:v>
                </c:pt>
                <c:pt idx="189">
                  <c:v>21</c:v>
                </c:pt>
                <c:pt idx="190">
                  <c:v>21</c:v>
                </c:pt>
                <c:pt idx="191">
                  <c:v>23</c:v>
                </c:pt>
                <c:pt idx="192">
                  <c:v>27</c:v>
                </c:pt>
                <c:pt idx="193">
                  <c:v>28</c:v>
                </c:pt>
                <c:pt idx="194">
                  <c:v>29</c:v>
                </c:pt>
                <c:pt idx="195">
                  <c:v>31</c:v>
                </c:pt>
                <c:pt idx="196">
                  <c:v>32</c:v>
                </c:pt>
                <c:pt idx="197">
                  <c:v>32</c:v>
                </c:pt>
                <c:pt idx="198">
                  <c:v>35</c:v>
                </c:pt>
                <c:pt idx="199">
                  <c:v>35</c:v>
                </c:pt>
                <c:pt idx="200">
                  <c:v>35</c:v>
                </c:pt>
                <c:pt idx="201">
                  <c:v>34</c:v>
                </c:pt>
                <c:pt idx="202">
                  <c:v>36</c:v>
                </c:pt>
                <c:pt idx="203">
                  <c:v>40</c:v>
                </c:pt>
                <c:pt idx="204">
                  <c:v>42</c:v>
                </c:pt>
                <c:pt idx="205">
                  <c:v>45</c:v>
                </c:pt>
                <c:pt idx="206">
                  <c:v>45</c:v>
                </c:pt>
                <c:pt idx="207">
                  <c:v>46</c:v>
                </c:pt>
                <c:pt idx="208">
                  <c:v>46</c:v>
                </c:pt>
                <c:pt idx="209">
                  <c:v>46</c:v>
                </c:pt>
                <c:pt idx="210">
                  <c:v>47</c:v>
                </c:pt>
                <c:pt idx="211">
                  <c:v>49</c:v>
                </c:pt>
                <c:pt idx="212">
                  <c:v>50</c:v>
                </c:pt>
                <c:pt idx="213">
                  <c:v>52</c:v>
                </c:pt>
                <c:pt idx="214">
                  <c:v>52</c:v>
                </c:pt>
                <c:pt idx="215">
                  <c:v>53</c:v>
                </c:pt>
                <c:pt idx="216">
                  <c:v>52</c:v>
                </c:pt>
                <c:pt idx="217">
                  <c:v>52</c:v>
                </c:pt>
                <c:pt idx="218">
                  <c:v>54</c:v>
                </c:pt>
                <c:pt idx="219">
                  <c:v>50</c:v>
                </c:pt>
                <c:pt idx="220">
                  <c:v>47</c:v>
                </c:pt>
                <c:pt idx="221">
                  <c:v>48</c:v>
                </c:pt>
                <c:pt idx="222">
                  <c:v>47</c:v>
                </c:pt>
                <c:pt idx="223">
                  <c:v>46</c:v>
                </c:pt>
                <c:pt idx="224">
                  <c:v>45</c:v>
                </c:pt>
                <c:pt idx="225">
                  <c:v>47</c:v>
                </c:pt>
                <c:pt idx="226">
                  <c:v>48</c:v>
                </c:pt>
                <c:pt idx="227">
                  <c:v>47</c:v>
                </c:pt>
                <c:pt idx="228">
                  <c:v>46</c:v>
                </c:pt>
                <c:pt idx="229">
                  <c:v>49</c:v>
                </c:pt>
                <c:pt idx="230">
                  <c:v>48</c:v>
                </c:pt>
                <c:pt idx="231">
                  <c:v>46</c:v>
                </c:pt>
                <c:pt idx="232">
                  <c:v>45</c:v>
                </c:pt>
                <c:pt idx="233">
                  <c:v>45</c:v>
                </c:pt>
                <c:pt idx="234">
                  <c:v>45</c:v>
                </c:pt>
                <c:pt idx="235">
                  <c:v>45</c:v>
                </c:pt>
                <c:pt idx="236">
                  <c:v>42</c:v>
                </c:pt>
                <c:pt idx="237">
                  <c:v>43</c:v>
                </c:pt>
                <c:pt idx="238">
                  <c:v>43</c:v>
                </c:pt>
                <c:pt idx="239">
                  <c:v>43</c:v>
                </c:pt>
                <c:pt idx="240">
                  <c:v>40</c:v>
                </c:pt>
                <c:pt idx="241">
                  <c:v>39</c:v>
                </c:pt>
                <c:pt idx="242">
                  <c:v>44</c:v>
                </c:pt>
                <c:pt idx="243">
                  <c:v>45</c:v>
                </c:pt>
                <c:pt idx="244">
                  <c:v>43</c:v>
                </c:pt>
                <c:pt idx="245">
                  <c:v>45</c:v>
                </c:pt>
                <c:pt idx="246">
                  <c:v>47</c:v>
                </c:pt>
                <c:pt idx="247">
                  <c:v>45</c:v>
                </c:pt>
                <c:pt idx="248">
                  <c:v>44</c:v>
                </c:pt>
                <c:pt idx="249">
                  <c:v>41</c:v>
                </c:pt>
                <c:pt idx="250">
                  <c:v>38</c:v>
                </c:pt>
                <c:pt idx="251">
                  <c:v>39</c:v>
                </c:pt>
                <c:pt idx="252">
                  <c:v>39</c:v>
                </c:pt>
                <c:pt idx="253">
                  <c:v>39</c:v>
                </c:pt>
                <c:pt idx="254">
                  <c:v>36</c:v>
                </c:pt>
                <c:pt idx="255">
                  <c:v>34</c:v>
                </c:pt>
                <c:pt idx="256">
                  <c:v>35</c:v>
                </c:pt>
                <c:pt idx="257">
                  <c:v>37</c:v>
                </c:pt>
                <c:pt idx="258">
                  <c:v>36</c:v>
                </c:pt>
                <c:pt idx="259">
                  <c:v>39</c:v>
                </c:pt>
                <c:pt idx="260">
                  <c:v>40</c:v>
                </c:pt>
                <c:pt idx="261">
                  <c:v>37</c:v>
                </c:pt>
                <c:pt idx="262">
                  <c:v>37</c:v>
                </c:pt>
                <c:pt idx="263">
                  <c:v>37</c:v>
                </c:pt>
                <c:pt idx="264">
                  <c:v>34</c:v>
                </c:pt>
                <c:pt idx="265">
                  <c:v>32</c:v>
                </c:pt>
                <c:pt idx="266">
                  <c:v>32</c:v>
                </c:pt>
                <c:pt idx="267">
                  <c:v>33</c:v>
                </c:pt>
                <c:pt idx="268">
                  <c:v>34</c:v>
                </c:pt>
                <c:pt idx="269">
                  <c:v>36</c:v>
                </c:pt>
                <c:pt idx="270">
                  <c:v>34</c:v>
                </c:pt>
                <c:pt idx="271">
                  <c:v>37</c:v>
                </c:pt>
                <c:pt idx="272">
                  <c:v>40</c:v>
                </c:pt>
                <c:pt idx="273">
                  <c:v>39</c:v>
                </c:pt>
                <c:pt idx="274">
                  <c:v>37</c:v>
                </c:pt>
                <c:pt idx="275">
                  <c:v>34</c:v>
                </c:pt>
                <c:pt idx="276">
                  <c:v>33</c:v>
                </c:pt>
                <c:pt idx="277">
                  <c:v>32</c:v>
                </c:pt>
                <c:pt idx="278">
                  <c:v>27</c:v>
                </c:pt>
                <c:pt idx="279">
                  <c:v>27</c:v>
                </c:pt>
                <c:pt idx="280">
                  <c:v>29</c:v>
                </c:pt>
                <c:pt idx="281">
                  <c:v>30</c:v>
                </c:pt>
                <c:pt idx="282">
                  <c:v>28</c:v>
                </c:pt>
                <c:pt idx="283">
                  <c:v>35</c:v>
                </c:pt>
                <c:pt idx="284">
                  <c:v>35</c:v>
                </c:pt>
                <c:pt idx="285">
                  <c:v>35</c:v>
                </c:pt>
                <c:pt idx="286">
                  <c:v>42</c:v>
                </c:pt>
                <c:pt idx="287">
                  <c:v>39</c:v>
                </c:pt>
                <c:pt idx="288">
                  <c:v>40</c:v>
                </c:pt>
                <c:pt idx="289">
                  <c:v>40</c:v>
                </c:pt>
                <c:pt idx="290">
                  <c:v>40</c:v>
                </c:pt>
                <c:pt idx="291">
                  <c:v>40</c:v>
                </c:pt>
                <c:pt idx="292">
                  <c:v>42</c:v>
                </c:pt>
                <c:pt idx="293">
                  <c:v>41</c:v>
                </c:pt>
                <c:pt idx="294">
                  <c:v>41</c:v>
                </c:pt>
                <c:pt idx="295">
                  <c:v>40</c:v>
                </c:pt>
                <c:pt idx="296">
                  <c:v>38</c:v>
                </c:pt>
                <c:pt idx="297">
                  <c:v>38</c:v>
                </c:pt>
                <c:pt idx="298">
                  <c:v>36</c:v>
                </c:pt>
                <c:pt idx="299">
                  <c:v>36</c:v>
                </c:pt>
                <c:pt idx="300">
                  <c:v>39</c:v>
                </c:pt>
                <c:pt idx="301">
                  <c:v>38</c:v>
                </c:pt>
                <c:pt idx="302">
                  <c:v>38</c:v>
                </c:pt>
                <c:pt idx="303">
                  <c:v>30</c:v>
                </c:pt>
                <c:pt idx="304">
                  <c:v>25</c:v>
                </c:pt>
                <c:pt idx="305">
                  <c:v>19</c:v>
                </c:pt>
                <c:pt idx="306">
                  <c:v>16</c:v>
                </c:pt>
                <c:pt idx="307">
                  <c:v>12</c:v>
                </c:pt>
                <c:pt idx="308">
                  <c:v>10</c:v>
                </c:pt>
                <c:pt idx="309">
                  <c:v>10</c:v>
                </c:pt>
                <c:pt idx="310">
                  <c:v>9</c:v>
                </c:pt>
                <c:pt idx="311">
                  <c:v>9</c:v>
                </c:pt>
                <c:pt idx="312">
                  <c:v>10</c:v>
                </c:pt>
                <c:pt idx="313">
                  <c:v>10</c:v>
                </c:pt>
                <c:pt idx="314">
                  <c:v>9</c:v>
                </c:pt>
                <c:pt idx="315">
                  <c:v>9</c:v>
                </c:pt>
                <c:pt idx="316">
                  <c:v>12</c:v>
                </c:pt>
                <c:pt idx="317">
                  <c:v>10</c:v>
                </c:pt>
                <c:pt idx="318">
                  <c:v>16</c:v>
                </c:pt>
                <c:pt idx="319">
                  <c:v>12</c:v>
                </c:pt>
                <c:pt idx="320">
                  <c:v>12</c:v>
                </c:pt>
                <c:pt idx="321">
                  <c:v>12</c:v>
                </c:pt>
                <c:pt idx="322">
                  <c:v>10</c:v>
                </c:pt>
                <c:pt idx="323">
                  <c:v>11</c:v>
                </c:pt>
                <c:pt idx="324">
                  <c:v>15</c:v>
                </c:pt>
                <c:pt idx="325">
                  <c:v>17</c:v>
                </c:pt>
                <c:pt idx="326">
                  <c:v>19</c:v>
                </c:pt>
                <c:pt idx="327">
                  <c:v>21</c:v>
                </c:pt>
                <c:pt idx="328">
                  <c:v>21</c:v>
                </c:pt>
                <c:pt idx="329">
                  <c:v>20</c:v>
                </c:pt>
                <c:pt idx="330">
                  <c:v>22</c:v>
                </c:pt>
                <c:pt idx="331">
                  <c:v>21</c:v>
                </c:pt>
                <c:pt idx="332">
                  <c:v>22</c:v>
                </c:pt>
                <c:pt idx="333">
                  <c:v>23</c:v>
                </c:pt>
                <c:pt idx="334">
                  <c:v>23</c:v>
                </c:pt>
                <c:pt idx="335">
                  <c:v>21</c:v>
                </c:pt>
                <c:pt idx="336">
                  <c:v>18</c:v>
                </c:pt>
                <c:pt idx="337">
                  <c:v>17</c:v>
                </c:pt>
                <c:pt idx="338">
                  <c:v>18</c:v>
                </c:pt>
                <c:pt idx="339">
                  <c:v>26</c:v>
                </c:pt>
                <c:pt idx="340">
                  <c:v>32</c:v>
                </c:pt>
                <c:pt idx="341">
                  <c:v>36</c:v>
                </c:pt>
                <c:pt idx="342">
                  <c:v>40</c:v>
                </c:pt>
                <c:pt idx="343">
                  <c:v>42</c:v>
                </c:pt>
                <c:pt idx="344">
                  <c:v>44</c:v>
                </c:pt>
                <c:pt idx="345">
                  <c:v>44</c:v>
                </c:pt>
                <c:pt idx="346">
                  <c:v>44</c:v>
                </c:pt>
                <c:pt idx="347">
                  <c:v>45</c:v>
                </c:pt>
                <c:pt idx="348">
                  <c:v>45</c:v>
                </c:pt>
              </c:numCache>
            </c:numRef>
          </c:val>
          <c:smooth val="0"/>
          <c:extLst>
            <c:ext xmlns:c16="http://schemas.microsoft.com/office/drawing/2014/chart" uri="{C3380CC4-5D6E-409C-BE32-E72D297353CC}">
              <c16:uniqueId val="{00000001-C9ED-4DE7-BCEC-7A318C19384C}"/>
            </c:ext>
          </c:extLst>
        </c:ser>
        <c:dLbls>
          <c:showLegendKey val="0"/>
          <c:showVal val="0"/>
          <c:showCatName val="0"/>
          <c:showSerName val="0"/>
          <c:showPercent val="0"/>
          <c:showBubbleSize val="0"/>
        </c:dLbls>
        <c:smooth val="0"/>
        <c:axId val="1831115807"/>
        <c:axId val="1831112927"/>
      </c:lineChart>
      <c:catAx>
        <c:axId val="183111580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2927"/>
        <c:crosses val="autoZero"/>
        <c:auto val="1"/>
        <c:lblAlgn val="ctr"/>
        <c:lblOffset val="100"/>
        <c:noMultiLvlLbl val="0"/>
      </c:catAx>
      <c:valAx>
        <c:axId val="183111292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W$124:$AW$412</c:f>
              <c:numCache>
                <c:formatCode>0.00</c:formatCode>
                <c:ptCount val="289"/>
                <c:pt idx="0">
                  <c:v>0.47768592159861967</c:v>
                </c:pt>
                <c:pt idx="1">
                  <c:v>0.46155971648552635</c:v>
                </c:pt>
                <c:pt idx="2">
                  <c:v>0.46029337246076463</c:v>
                </c:pt>
                <c:pt idx="3">
                  <c:v>0.45798651981641647</c:v>
                </c:pt>
                <c:pt idx="4">
                  <c:v>0.45461183042490905</c:v>
                </c:pt>
                <c:pt idx="5">
                  <c:v>0.44161472721372319</c:v>
                </c:pt>
                <c:pt idx="6">
                  <c:v>0.43373050425328991</c:v>
                </c:pt>
                <c:pt idx="7">
                  <c:v>0.4174974930502644</c:v>
                </c:pt>
                <c:pt idx="8">
                  <c:v>0.3904544337749099</c:v>
                </c:pt>
                <c:pt idx="9">
                  <c:v>0.3606951298376852</c:v>
                </c:pt>
                <c:pt idx="10">
                  <c:v>0.32764819265888728</c:v>
                </c:pt>
                <c:pt idx="11">
                  <c:v>0.28520611353388758</c:v>
                </c:pt>
                <c:pt idx="12">
                  <c:v>0.22950774581572206</c:v>
                </c:pt>
                <c:pt idx="13">
                  <c:v>0.19350925873255626</c:v>
                </c:pt>
                <c:pt idx="14">
                  <c:v>0.15675098506445542</c:v>
                </c:pt>
                <c:pt idx="15">
                  <c:v>0.11913664580805114</c:v>
                </c:pt>
                <c:pt idx="16">
                  <c:v>9.5555036714561059E-2</c:v>
                </c:pt>
                <c:pt idx="17">
                  <c:v>8.2860659061018943E-2</c:v>
                </c:pt>
                <c:pt idx="18">
                  <c:v>8.2860011917021539E-2</c:v>
                </c:pt>
                <c:pt idx="19">
                  <c:v>9.5614625898723576E-2</c:v>
                </c:pt>
                <c:pt idx="20">
                  <c:v>0.1239628679856976</c:v>
                </c:pt>
                <c:pt idx="21">
                  <c:v>0.16617508763932709</c:v>
                </c:pt>
                <c:pt idx="22">
                  <c:v>0.21623173872267784</c:v>
                </c:pt>
                <c:pt idx="23">
                  <c:v>0.27574587874105555</c:v>
                </c:pt>
                <c:pt idx="24">
                  <c:v>0.31164236177745264</c:v>
                </c:pt>
                <c:pt idx="25">
                  <c:v>0.32546551164898424</c:v>
                </c:pt>
                <c:pt idx="26">
                  <c:v>0.34479492529333233</c:v>
                </c:pt>
                <c:pt idx="27">
                  <c:v>0.34451881158638631</c:v>
                </c:pt>
                <c:pt idx="28">
                  <c:v>0.34431945558082622</c:v>
                </c:pt>
                <c:pt idx="29">
                  <c:v>0.34419199549018276</c:v>
                </c:pt>
                <c:pt idx="30">
                  <c:v>0.35141271576546512</c:v>
                </c:pt>
                <c:pt idx="31">
                  <c:v>0.35126320605260758</c:v>
                </c:pt>
                <c:pt idx="32">
                  <c:v>0.36809371813306435</c:v>
                </c:pt>
                <c:pt idx="33">
                  <c:v>0.37458329522405825</c:v>
                </c:pt>
                <c:pt idx="34">
                  <c:v>0.36965395499691933</c:v>
                </c:pt>
                <c:pt idx="35">
                  <c:v>0.36965395499691933</c:v>
                </c:pt>
                <c:pt idx="36">
                  <c:v>0.37810527973999664</c:v>
                </c:pt>
                <c:pt idx="37">
                  <c:v>0.40908779267325085</c:v>
                </c:pt>
                <c:pt idx="38">
                  <c:v>0.43166944714564098</c:v>
                </c:pt>
                <c:pt idx="39">
                  <c:v>0.45378800736919189</c:v>
                </c:pt>
                <c:pt idx="40">
                  <c:v>0.47561962368267452</c:v>
                </c:pt>
                <c:pt idx="41">
                  <c:v>0.49870049286157275</c:v>
                </c:pt>
                <c:pt idx="42">
                  <c:v>0.52612897567805528</c:v>
                </c:pt>
                <c:pt idx="43">
                  <c:v>0.55713082859030916</c:v>
                </c:pt>
                <c:pt idx="44">
                  <c:v>0.57178083667835211</c:v>
                </c:pt>
                <c:pt idx="45">
                  <c:v>0.57068722067892097</c:v>
                </c:pt>
                <c:pt idx="46">
                  <c:v>0.57053572722248647</c:v>
                </c:pt>
                <c:pt idx="47">
                  <c:v>0.5426050211359672</c:v>
                </c:pt>
                <c:pt idx="48">
                  <c:v>0.49721384612961811</c:v>
                </c:pt>
                <c:pt idx="49">
                  <c:v>0.44030178658964592</c:v>
                </c:pt>
                <c:pt idx="50">
                  <c:v>0.37733079951406095</c:v>
                </c:pt>
                <c:pt idx="51">
                  <c:v>0.34625770771825559</c:v>
                </c:pt>
                <c:pt idx="52">
                  <c:v>0.37375287171002469</c:v>
                </c:pt>
                <c:pt idx="53">
                  <c:v>0.3904038467304371</c:v>
                </c:pt>
                <c:pt idx="54">
                  <c:v>0.41919947286726561</c:v>
                </c:pt>
                <c:pt idx="55">
                  <c:v>0.44897868282671594</c:v>
                </c:pt>
                <c:pt idx="56">
                  <c:v>0.47188140242919796</c:v>
                </c:pt>
                <c:pt idx="57">
                  <c:v>0.49141082103520844</c:v>
                </c:pt>
                <c:pt idx="58">
                  <c:v>0.53173110636972776</c:v>
                </c:pt>
                <c:pt idx="59">
                  <c:v>0.5667672287532467</c:v>
                </c:pt>
                <c:pt idx="60">
                  <c:v>0.62622764537474862</c:v>
                </c:pt>
                <c:pt idx="61">
                  <c:v>0.67849298276353098</c:v>
                </c:pt>
                <c:pt idx="62">
                  <c:v>0.72030635857478609</c:v>
                </c:pt>
                <c:pt idx="63">
                  <c:v>0.7561312559520903</c:v>
                </c:pt>
                <c:pt idx="64">
                  <c:v>0.78751833803291782</c:v>
                </c:pt>
                <c:pt idx="65">
                  <c:v>0.81400175969274347</c:v>
                </c:pt>
                <c:pt idx="66">
                  <c:v>0.83692341111539326</c:v>
                </c:pt>
                <c:pt idx="67">
                  <c:v>0.85323879940068648</c:v>
                </c:pt>
                <c:pt idx="68">
                  <c:v>0.8725847101742884</c:v>
                </c:pt>
                <c:pt idx="69">
                  <c:v>0.88979756946560984</c:v>
                </c:pt>
                <c:pt idx="70">
                  <c:v>0.90390389250681669</c:v>
                </c:pt>
                <c:pt idx="71">
                  <c:v>0.9153332613410381</c:v>
                </c:pt>
                <c:pt idx="72">
                  <c:v>0.9275732846941086</c:v>
                </c:pt>
                <c:pt idx="73">
                  <c:v>0.93940047949753036</c:v>
                </c:pt>
                <c:pt idx="74">
                  <c:v>0.94626897528635057</c:v>
                </c:pt>
                <c:pt idx="75">
                  <c:v>0.94885067197984896</c:v>
                </c:pt>
                <c:pt idx="76">
                  <c:v>0.94894289855153469</c:v>
                </c:pt>
                <c:pt idx="77">
                  <c:v>0.94529019530206038</c:v>
                </c:pt>
                <c:pt idx="78">
                  <c:v>0.94072302707815336</c:v>
                </c:pt>
                <c:pt idx="79">
                  <c:v>0.93786435763700915</c:v>
                </c:pt>
                <c:pt idx="80">
                  <c:v>0.93724094873241226</c:v>
                </c:pt>
                <c:pt idx="81">
                  <c:v>0.93646698651728821</c:v>
                </c:pt>
                <c:pt idx="82">
                  <c:v>0.9391540885835894</c:v>
                </c:pt>
                <c:pt idx="83">
                  <c:v>0.9409505156925585</c:v>
                </c:pt>
                <c:pt idx="84">
                  <c:v>0.94180056910725429</c:v>
                </c:pt>
                <c:pt idx="85">
                  <c:v>0.94051982516419663</c:v>
                </c:pt>
                <c:pt idx="86">
                  <c:v>0.93703589020214206</c:v>
                </c:pt>
                <c:pt idx="87">
                  <c:v>0.93039816178234591</c:v>
                </c:pt>
                <c:pt idx="88">
                  <c:v>0.9224137451679012</c:v>
                </c:pt>
                <c:pt idx="89">
                  <c:v>0.91684457168500288</c:v>
                </c:pt>
                <c:pt idx="90">
                  <c:v>0.91149967076686511</c:v>
                </c:pt>
                <c:pt idx="91">
                  <c:v>0.9068267657662813</c:v>
                </c:pt>
                <c:pt idx="92">
                  <c:v>0.90443955506635787</c:v>
                </c:pt>
                <c:pt idx="93">
                  <c:v>0.8989932238576086</c:v>
                </c:pt>
                <c:pt idx="94">
                  <c:v>0.89747409592982397</c:v>
                </c:pt>
                <c:pt idx="95">
                  <c:v>0.89428064206601487</c:v>
                </c:pt>
                <c:pt idx="96">
                  <c:v>0.89155193279307787</c:v>
                </c:pt>
                <c:pt idx="97">
                  <c:v>0.87979524386525343</c:v>
                </c:pt>
                <c:pt idx="98">
                  <c:v>0.86635454053432437</c:v>
                </c:pt>
                <c:pt idx="99">
                  <c:v>0.85155067505894733</c:v>
                </c:pt>
                <c:pt idx="100">
                  <c:v>0.83920826676222937</c:v>
                </c:pt>
                <c:pt idx="101">
                  <c:v>0.81855195734382502</c:v>
                </c:pt>
                <c:pt idx="102">
                  <c:v>0.79511250726199012</c:v>
                </c:pt>
                <c:pt idx="103">
                  <c:v>0.77766264468921331</c:v>
                </c:pt>
                <c:pt idx="104">
                  <c:v>0.75900010893782499</c:v>
                </c:pt>
                <c:pt idx="105">
                  <c:v>0.73521126662998859</c:v>
                </c:pt>
                <c:pt idx="106">
                  <c:v>0.70449266402306709</c:v>
                </c:pt>
                <c:pt idx="107">
                  <c:v>0.66264978060821733</c:v>
                </c:pt>
                <c:pt idx="108">
                  <c:v>0.61962778544102148</c:v>
                </c:pt>
                <c:pt idx="109">
                  <c:v>0.5849156851799211</c:v>
                </c:pt>
                <c:pt idx="110">
                  <c:v>0.55049339607360714</c:v>
                </c:pt>
                <c:pt idx="111">
                  <c:v>0.52133844846000432</c:v>
                </c:pt>
                <c:pt idx="112">
                  <c:v>0.48188028203260758</c:v>
                </c:pt>
                <c:pt idx="113">
                  <c:v>0.44922475499779529</c:v>
                </c:pt>
                <c:pt idx="114">
                  <c:v>0.41189726096699059</c:v>
                </c:pt>
                <c:pt idx="115">
                  <c:v>0.37502708976474813</c:v>
                </c:pt>
                <c:pt idx="116">
                  <c:v>0.32947866702979861</c:v>
                </c:pt>
                <c:pt idx="117">
                  <c:v>0.28157559960155532</c:v>
                </c:pt>
                <c:pt idx="118">
                  <c:v>0.25255999905246318</c:v>
                </c:pt>
                <c:pt idx="119">
                  <c:v>0.23577150572514477</c:v>
                </c:pt>
                <c:pt idx="120">
                  <c:v>0.23737506819973603</c:v>
                </c:pt>
                <c:pt idx="121">
                  <c:v>0.23214800699635654</c:v>
                </c:pt>
                <c:pt idx="122">
                  <c:v>0.25011150837490942</c:v>
                </c:pt>
                <c:pt idx="123">
                  <c:v>0.23736883040402315</c:v>
                </c:pt>
                <c:pt idx="124">
                  <c:v>0.22339094518512859</c:v>
                </c:pt>
                <c:pt idx="125">
                  <c:v>0.22000395627644664</c:v>
                </c:pt>
                <c:pt idx="126">
                  <c:v>0.22029391088513844</c:v>
                </c:pt>
                <c:pt idx="127">
                  <c:v>0.22371646063158082</c:v>
                </c:pt>
                <c:pt idx="128">
                  <c:v>0.2209053105707432</c:v>
                </c:pt>
                <c:pt idx="129">
                  <c:v>0.23516963153613873</c:v>
                </c:pt>
                <c:pt idx="130">
                  <c:v>0.25733627352972727</c:v>
                </c:pt>
                <c:pt idx="131">
                  <c:v>0.28974061265630108</c:v>
                </c:pt>
                <c:pt idx="132">
                  <c:v>0.34065430219010356</c:v>
                </c:pt>
                <c:pt idx="133">
                  <c:v>0.34119488373783324</c:v>
                </c:pt>
                <c:pt idx="134">
                  <c:v>0.34545161223384974</c:v>
                </c:pt>
                <c:pt idx="135">
                  <c:v>0.33407388724450054</c:v>
                </c:pt>
                <c:pt idx="136">
                  <c:v>0.31361680328140196</c:v>
                </c:pt>
                <c:pt idx="137">
                  <c:v>0.27043629139477432</c:v>
                </c:pt>
                <c:pt idx="138">
                  <c:v>0.24360159453986149</c:v>
                </c:pt>
                <c:pt idx="139">
                  <c:v>0.24050353980143188</c:v>
                </c:pt>
                <c:pt idx="140">
                  <c:v>0.23697813386859834</c:v>
                </c:pt>
                <c:pt idx="141">
                  <c:v>0.22747468213409705</c:v>
                </c:pt>
                <c:pt idx="142">
                  <c:v>0.22629047455429352</c:v>
                </c:pt>
                <c:pt idx="143">
                  <c:v>0.22378962580163894</c:v>
                </c:pt>
                <c:pt idx="144">
                  <c:v>0.25327006752486675</c:v>
                </c:pt>
                <c:pt idx="145">
                  <c:v>0.32847432876610311</c:v>
                </c:pt>
                <c:pt idx="146">
                  <c:v>0.38012759411604807</c:v>
                </c:pt>
                <c:pt idx="147">
                  <c:v>0.42384035950505566</c:v>
                </c:pt>
                <c:pt idx="148">
                  <c:v>0.45546361732361051</c:v>
                </c:pt>
                <c:pt idx="149">
                  <c:v>0.48805506526135106</c:v>
                </c:pt>
                <c:pt idx="150">
                  <c:v>0.52123606506496234</c:v>
                </c:pt>
                <c:pt idx="151">
                  <c:v>0.55914420883647176</c:v>
                </c:pt>
                <c:pt idx="152">
                  <c:v>0.59345111578785725</c:v>
                </c:pt>
                <c:pt idx="153">
                  <c:v>0.62727608537392787</c:v>
                </c:pt>
                <c:pt idx="154">
                  <c:v>0.65846834316282388</c:v>
                </c:pt>
                <c:pt idx="155">
                  <c:v>0.68223972241054587</c:v>
                </c:pt>
                <c:pt idx="156">
                  <c:v>0.70159632467336308</c:v>
                </c:pt>
                <c:pt idx="157">
                  <c:v>0.7168604724085188</c:v>
                </c:pt>
                <c:pt idx="158">
                  <c:v>0.73757513492844129</c:v>
                </c:pt>
                <c:pt idx="159">
                  <c:v>0.75171831397352218</c:v>
                </c:pt>
                <c:pt idx="160">
                  <c:v>0.76350287159850694</c:v>
                </c:pt>
                <c:pt idx="161">
                  <c:v>0.77295751452000239</c:v>
                </c:pt>
                <c:pt idx="162">
                  <c:v>0.78411036898024888</c:v>
                </c:pt>
                <c:pt idx="163">
                  <c:v>0.78974050036615806</c:v>
                </c:pt>
                <c:pt idx="164">
                  <c:v>0.78543186897885986</c:v>
                </c:pt>
                <c:pt idx="165">
                  <c:v>0.78677759698108396</c:v>
                </c:pt>
                <c:pt idx="166">
                  <c:v>0.79088112103793995</c:v>
                </c:pt>
                <c:pt idx="167">
                  <c:v>0.79601732222885491</c:v>
                </c:pt>
                <c:pt idx="168">
                  <c:v>0.79909835117996708</c:v>
                </c:pt>
                <c:pt idx="169">
                  <c:v>0.78501628816591362</c:v>
                </c:pt>
                <c:pt idx="170">
                  <c:v>0.77392538987770965</c:v>
                </c:pt>
                <c:pt idx="171">
                  <c:v>0.76027284764357173</c:v>
                </c:pt>
                <c:pt idx="172">
                  <c:v>0.74692364452319948</c:v>
                </c:pt>
                <c:pt idx="173">
                  <c:v>0.73190966406555635</c:v>
                </c:pt>
                <c:pt idx="174">
                  <c:v>0.71562624039358591</c:v>
                </c:pt>
                <c:pt idx="175">
                  <c:v>0.6988279453904549</c:v>
                </c:pt>
                <c:pt idx="176">
                  <c:v>0.67418184694294891</c:v>
                </c:pt>
                <c:pt idx="177">
                  <c:v>0.65256150029982685</c:v>
                </c:pt>
                <c:pt idx="178">
                  <c:v>0.63078285793258937</c:v>
                </c:pt>
                <c:pt idx="179">
                  <c:v>0.6102520555239026</c:v>
                </c:pt>
                <c:pt idx="180">
                  <c:v>0.58194340577369597</c:v>
                </c:pt>
                <c:pt idx="181">
                  <c:v>0.53499634991240241</c:v>
                </c:pt>
                <c:pt idx="182">
                  <c:v>0.50971312231082955</c:v>
                </c:pt>
                <c:pt idx="183">
                  <c:v>0.48540599587297839</c:v>
                </c:pt>
                <c:pt idx="184">
                  <c:v>0.45289196445537339</c:v>
                </c:pt>
                <c:pt idx="185">
                  <c:v>0.4310573514682316</c:v>
                </c:pt>
                <c:pt idx="186">
                  <c:v>0.41705599902711027</c:v>
                </c:pt>
                <c:pt idx="187">
                  <c:v>0.39695311834876845</c:v>
                </c:pt>
                <c:pt idx="188">
                  <c:v>0.37106350930528975</c:v>
                </c:pt>
                <c:pt idx="189">
                  <c:v>0.32943943866308967</c:v>
                </c:pt>
                <c:pt idx="190">
                  <c:v>0.27416483088186755</c:v>
                </c:pt>
                <c:pt idx="191">
                  <c:v>0.22127306012671147</c:v>
                </c:pt>
                <c:pt idx="192">
                  <c:v>0.16383164581170362</c:v>
                </c:pt>
                <c:pt idx="193">
                  <c:v>8.9653323491506648E-2</c:v>
                </c:pt>
                <c:pt idx="194">
                  <c:v>-1.3567996889190763E-2</c:v>
                </c:pt>
                <c:pt idx="195">
                  <c:v>-0.12854283858471788</c:v>
                </c:pt>
                <c:pt idx="196">
                  <c:v>-0.23128416874016067</c:v>
                </c:pt>
                <c:pt idx="197">
                  <c:v>-0.31933644949209472</c:v>
                </c:pt>
                <c:pt idx="198">
                  <c:v>-0.418453271268379</c:v>
                </c:pt>
                <c:pt idx="199">
                  <c:v>-0.4843099893962336</c:v>
                </c:pt>
                <c:pt idx="200">
                  <c:v>-0.54697473119905071</c:v>
                </c:pt>
                <c:pt idx="201">
                  <c:v>-0.62517095058707706</c:v>
                </c:pt>
                <c:pt idx="202">
                  <c:v>-0.71593804686800555</c:v>
                </c:pt>
                <c:pt idx="203">
                  <c:v>-0.79091211081499291</c:v>
                </c:pt>
                <c:pt idx="204">
                  <c:v>-0.83583708649182586</c:v>
                </c:pt>
                <c:pt idx="205">
                  <c:v>-0.87051482132918223</c:v>
                </c:pt>
                <c:pt idx="206">
                  <c:v>-0.88661545094373562</c:v>
                </c:pt>
                <c:pt idx="207">
                  <c:v>-0.90051745535937711</c:v>
                </c:pt>
                <c:pt idx="208">
                  <c:v>-0.9089352309633576</c:v>
                </c:pt>
                <c:pt idx="209">
                  <c:v>-0.91367558821481409</c:v>
                </c:pt>
                <c:pt idx="210">
                  <c:v>-0.9216399865629914</c:v>
                </c:pt>
                <c:pt idx="211">
                  <c:v>-0.92176918308704325</c:v>
                </c:pt>
                <c:pt idx="212">
                  <c:v>-0.90932736307198159</c:v>
                </c:pt>
                <c:pt idx="213">
                  <c:v>-0.90073507052733248</c:v>
                </c:pt>
                <c:pt idx="214">
                  <c:v>-0.89692946422456254</c:v>
                </c:pt>
                <c:pt idx="215">
                  <c:v>-0.8964798068793719</c:v>
                </c:pt>
                <c:pt idx="216">
                  <c:v>-0.89620771398226995</c:v>
                </c:pt>
                <c:pt idx="217">
                  <c:v>-0.89576481371814121</c:v>
                </c:pt>
                <c:pt idx="218">
                  <c:v>-0.9016193858933097</c:v>
                </c:pt>
                <c:pt idx="219">
                  <c:v>-0.91113551992898589</c:v>
                </c:pt>
                <c:pt idx="220">
                  <c:v>-0.91398421321072199</c:v>
                </c:pt>
                <c:pt idx="221">
                  <c:v>-0.91623119255312302</c:v>
                </c:pt>
                <c:pt idx="222">
                  <c:v>-0.91795317051725922</c:v>
                </c:pt>
                <c:pt idx="223">
                  <c:v>-0.90875907691330049</c:v>
                </c:pt>
                <c:pt idx="224">
                  <c:v>-0.90028086132017404</c:v>
                </c:pt>
                <c:pt idx="225">
                  <c:v>-0.89346336069666776</c:v>
                </c:pt>
                <c:pt idx="226">
                  <c:v>-0.85020471478527138</c:v>
                </c:pt>
                <c:pt idx="227">
                  <c:v>-0.82295958800924462</c:v>
                </c:pt>
                <c:pt idx="228">
                  <c:v>-0.78973123575176418</c:v>
                </c:pt>
                <c:pt idx="229">
                  <c:v>-0.75146122104517965</c:v>
                </c:pt>
                <c:pt idx="230">
                  <c:v>-0.71189888161507309</c:v>
                </c:pt>
                <c:pt idx="231">
                  <c:v>-0.66884725151005164</c:v>
                </c:pt>
                <c:pt idx="232">
                  <c:v>-0.61389985547242087</c:v>
                </c:pt>
                <c:pt idx="233">
                  <c:v>-0.5679374961074789</c:v>
                </c:pt>
                <c:pt idx="234">
                  <c:v>-0.52088324021146537</c:v>
                </c:pt>
                <c:pt idx="235">
                  <c:v>-0.47855302596782706</c:v>
                </c:pt>
                <c:pt idx="236">
                  <c:v>-0.44663829205690675</c:v>
                </c:pt>
                <c:pt idx="237">
                  <c:v>-0.42552901757404804</c:v>
                </c:pt>
                <c:pt idx="238">
                  <c:v>-0.40828748808520371</c:v>
                </c:pt>
                <c:pt idx="239">
                  <c:v>-0.38942325894745544</c:v>
                </c:pt>
                <c:pt idx="240">
                  <c:v>-0.35375868864023385</c:v>
                </c:pt>
                <c:pt idx="241">
                  <c:v>-0.34375549455408599</c:v>
                </c:pt>
                <c:pt idx="242">
                  <c:v>-0.33871876302398152</c:v>
                </c:pt>
                <c:pt idx="243">
                  <c:v>-0.27523161101590626</c:v>
                </c:pt>
                <c:pt idx="244">
                  <c:v>-0.14880324181628737</c:v>
                </c:pt>
                <c:pt idx="245">
                  <c:v>-2.2335505844042847E-4</c:v>
                </c:pt>
                <c:pt idx="246">
                  <c:v>0.16555646209912919</c:v>
                </c:pt>
                <c:pt idx="247">
                  <c:v>0.329882318046825</c:v>
                </c:pt>
                <c:pt idx="248">
                  <c:v>0.46280768322106658</c:v>
                </c:pt>
                <c:pt idx="249">
                  <c:v>0.56739133774383177</c:v>
                </c:pt>
                <c:pt idx="250">
                  <c:v>0.64338810123063717</c:v>
                </c:pt>
                <c:pt idx="251">
                  <c:v>0.69847999720142018</c:v>
                </c:pt>
                <c:pt idx="252">
                  <c:v>0.74851923481411331</c:v>
                </c:pt>
                <c:pt idx="253">
                  <c:v>0.79569347282473646</c:v>
                </c:pt>
                <c:pt idx="254">
                  <c:v>0.8249379390709829</c:v>
                </c:pt>
                <c:pt idx="255">
                  <c:v>0.8450346187944352</c:v>
                </c:pt>
                <c:pt idx="256">
                  <c:v>0.85562798872560608</c:v>
                </c:pt>
                <c:pt idx="257">
                  <c:v>0.86780512336430538</c:v>
                </c:pt>
                <c:pt idx="258">
                  <c:v>0.87205752843582485</c:v>
                </c:pt>
                <c:pt idx="259">
                  <c:v>0.88066992349572648</c:v>
                </c:pt>
                <c:pt idx="260">
                  <c:v>0.89187649786008771</c:v>
                </c:pt>
                <c:pt idx="261">
                  <c:v>0.90316203254650818</c:v>
                </c:pt>
                <c:pt idx="262">
                  <c:v>0.91172483809863547</c:v>
                </c:pt>
                <c:pt idx="263">
                  <c:v>0.91923174073470393</c:v>
                </c:pt>
                <c:pt idx="264">
                  <c:v>0.92277436618944697</c:v>
                </c:pt>
                <c:pt idx="265">
                  <c:v>0.917313129569306</c:v>
                </c:pt>
                <c:pt idx="266">
                  <c:v>0.90767452101531243</c:v>
                </c:pt>
                <c:pt idx="267">
                  <c:v>0.89500361032781828</c:v>
                </c:pt>
                <c:pt idx="268">
                  <c:v>0.88380406072016349</c:v>
                </c:pt>
                <c:pt idx="269">
                  <c:v>0.87563061861259306</c:v>
                </c:pt>
                <c:pt idx="270">
                  <c:v>0.86543990634306611</c:v>
                </c:pt>
                <c:pt idx="271">
                  <c:v>0.85790182609225896</c:v>
                </c:pt>
                <c:pt idx="272">
                  <c:v>0.84988261088712036</c:v>
                </c:pt>
                <c:pt idx="273">
                  <c:v>0.84249274438693356</c:v>
                </c:pt>
                <c:pt idx="274">
                  <c:v>0.8357526349580463</c:v>
                </c:pt>
                <c:pt idx="275">
                  <c:v>0.83142614577722285</c:v>
                </c:pt>
                <c:pt idx="276">
                  <c:v>0.83019767277178658</c:v>
                </c:pt>
                <c:pt idx="277">
                  <c:v>0.83035531464590473</c:v>
                </c:pt>
                <c:pt idx="278">
                  <c:v>0.83001918990269363</c:v>
                </c:pt>
                <c:pt idx="279">
                  <c:v>0.83255696141624502</c:v>
                </c:pt>
                <c:pt idx="280">
                  <c:v>0.83422617639805108</c:v>
                </c:pt>
                <c:pt idx="281">
                  <c:v>0.83154166755343306</c:v>
                </c:pt>
                <c:pt idx="282">
                  <c:v>0.82762019263482023</c:v>
                </c:pt>
                <c:pt idx="283">
                  <c:v>0.82592574991981804</c:v>
                </c:pt>
                <c:pt idx="284">
                  <c:v>0.81824219467991344</c:v>
                </c:pt>
                <c:pt idx="285">
                  <c:v>0.8123310918456329</c:v>
                </c:pt>
                <c:pt idx="286">
                  <c:v>0.80848295927574798</c:v>
                </c:pt>
                <c:pt idx="287">
                  <c:v>0.80098343730853072</c:v>
                </c:pt>
                <c:pt idx="288">
                  <c:v>0.7964840651119649</c:v>
                </c:pt>
              </c:numCache>
            </c:numRef>
          </c:val>
          <c:smooth val="0"/>
          <c:extLst>
            <c:ext xmlns:c16="http://schemas.microsoft.com/office/drawing/2014/chart" uri="{C3380CC4-5D6E-409C-BE32-E72D297353CC}">
              <c16:uniqueId val="{00000000-F7AB-44EB-B3C4-DD6E7784C37E}"/>
            </c:ext>
          </c:extLst>
        </c:ser>
        <c:dLbls>
          <c:showLegendKey val="0"/>
          <c:showVal val="0"/>
          <c:showCatName val="0"/>
          <c:showSerName val="0"/>
          <c:showPercent val="0"/>
          <c:showBubbleSize val="0"/>
        </c:dLbls>
        <c:smooth val="0"/>
        <c:axId val="1831124447"/>
        <c:axId val="1831128287"/>
      </c:lineChart>
      <c:catAx>
        <c:axId val="183112444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8287"/>
        <c:crosses val="autoZero"/>
        <c:auto val="1"/>
        <c:lblAlgn val="ctr"/>
        <c:lblOffset val="100"/>
        <c:noMultiLvlLbl val="0"/>
      </c:catAx>
      <c:valAx>
        <c:axId val="183112828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444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MaPP!$AS$428</c:f>
              <c:strCache>
                <c:ptCount val="1"/>
                <c:pt idx="0">
                  <c:v>Capital based tools</c:v>
                </c:pt>
              </c:strCache>
            </c:strRef>
          </c:tx>
          <c:spPr>
            <a:solidFill>
              <a:schemeClr val="accent1"/>
            </a:solidFill>
            <a:ln>
              <a:noFill/>
            </a:ln>
            <a:effectLst/>
          </c:spPr>
          <c:invertIfNegative val="0"/>
          <c:cat>
            <c:strRef>
              <c:f>MaPP!$AQ$429:$AQ$431</c:f>
              <c:strCache>
                <c:ptCount val="3"/>
                <c:pt idx="0">
                  <c:v>January</c:v>
                </c:pt>
                <c:pt idx="1">
                  <c:v>1st hal except Jan</c:v>
                </c:pt>
                <c:pt idx="2">
                  <c:v>2nd half of the year</c:v>
                </c:pt>
              </c:strCache>
            </c:strRef>
          </c:cat>
          <c:val>
            <c:numRef>
              <c:f>MaPP!$AS$429:$AS$431</c:f>
              <c:numCache>
                <c:formatCode>0</c:formatCode>
                <c:ptCount val="3"/>
                <c:pt idx="0">
                  <c:v>343</c:v>
                </c:pt>
                <c:pt idx="1">
                  <c:v>69</c:v>
                </c:pt>
                <c:pt idx="2">
                  <c:v>179</c:v>
                </c:pt>
              </c:numCache>
            </c:numRef>
          </c:val>
          <c:extLst>
            <c:ext xmlns:c16="http://schemas.microsoft.com/office/drawing/2014/chart" uri="{C3380CC4-5D6E-409C-BE32-E72D297353CC}">
              <c16:uniqueId val="{00000000-E198-4721-8E9C-FB231818BBDE}"/>
            </c:ext>
          </c:extLst>
        </c:ser>
        <c:ser>
          <c:idx val="1"/>
          <c:order val="1"/>
          <c:tx>
            <c:strRef>
              <c:f>MaPP!$AT$428</c:f>
              <c:strCache>
                <c:ptCount val="1"/>
                <c:pt idx="0">
                  <c:v>Capital conservation buffer</c:v>
                </c:pt>
              </c:strCache>
            </c:strRef>
          </c:tx>
          <c:spPr>
            <a:solidFill>
              <a:schemeClr val="accent2"/>
            </a:solidFill>
            <a:ln>
              <a:noFill/>
            </a:ln>
            <a:effectLst/>
          </c:spPr>
          <c:invertIfNegative val="0"/>
          <c:cat>
            <c:strRef>
              <c:f>MaPP!$AQ$429:$AQ$431</c:f>
              <c:strCache>
                <c:ptCount val="3"/>
                <c:pt idx="0">
                  <c:v>January</c:v>
                </c:pt>
                <c:pt idx="1">
                  <c:v>1st hal except Jan</c:v>
                </c:pt>
                <c:pt idx="2">
                  <c:v>2nd half of the year</c:v>
                </c:pt>
              </c:strCache>
            </c:strRef>
          </c:cat>
          <c:val>
            <c:numRef>
              <c:f>MaPP!$AT$429:$AT$431</c:f>
              <c:numCache>
                <c:formatCode>0</c:formatCode>
                <c:ptCount val="3"/>
                <c:pt idx="0">
                  <c:v>64</c:v>
                </c:pt>
                <c:pt idx="1">
                  <c:v>58</c:v>
                </c:pt>
                <c:pt idx="2">
                  <c:v>99</c:v>
                </c:pt>
              </c:numCache>
            </c:numRef>
          </c:val>
          <c:extLst>
            <c:ext xmlns:c16="http://schemas.microsoft.com/office/drawing/2014/chart" uri="{C3380CC4-5D6E-409C-BE32-E72D297353CC}">
              <c16:uniqueId val="{00000001-E198-4721-8E9C-FB231818BBDE}"/>
            </c:ext>
          </c:extLst>
        </c:ser>
        <c:dLbls>
          <c:showLegendKey val="0"/>
          <c:showVal val="0"/>
          <c:showCatName val="0"/>
          <c:showSerName val="0"/>
          <c:showPercent val="0"/>
          <c:showBubbleSize val="0"/>
        </c:dLbls>
        <c:gapWidth val="150"/>
        <c:overlap val="100"/>
        <c:axId val="1831109087"/>
        <c:axId val="1831110047"/>
      </c:barChart>
      <c:catAx>
        <c:axId val="183110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0047"/>
        <c:crosses val="autoZero"/>
        <c:auto val="1"/>
        <c:lblAlgn val="ctr"/>
        <c:lblOffset val="100"/>
        <c:noMultiLvlLbl val="0"/>
      </c:catAx>
      <c:valAx>
        <c:axId val="183111004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090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M$2:$AM$55081</c:f>
              <c:numCache>
                <c:formatCode>0</c:formatCode>
                <c:ptCount val="5508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1</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1</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1</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pt idx="2514">
                  <c:v>0</c:v>
                </c:pt>
                <c:pt idx="2515">
                  <c:v>0</c:v>
                </c:pt>
                <c:pt idx="2516">
                  <c:v>0</c:v>
                </c:pt>
                <c:pt idx="2517">
                  <c:v>0</c:v>
                </c:pt>
                <c:pt idx="2518">
                  <c:v>0</c:v>
                </c:pt>
                <c:pt idx="2519">
                  <c:v>0</c:v>
                </c:pt>
                <c:pt idx="2520">
                  <c:v>0</c:v>
                </c:pt>
                <c:pt idx="2521">
                  <c:v>0</c:v>
                </c:pt>
                <c:pt idx="2522">
                  <c:v>0</c:v>
                </c:pt>
                <c:pt idx="2523">
                  <c:v>0</c:v>
                </c:pt>
                <c:pt idx="2524">
                  <c:v>0</c:v>
                </c:pt>
                <c:pt idx="2525">
                  <c:v>0</c:v>
                </c:pt>
                <c:pt idx="2526">
                  <c:v>0</c:v>
                </c:pt>
                <c:pt idx="2527">
                  <c:v>0</c:v>
                </c:pt>
                <c:pt idx="2528">
                  <c:v>0</c:v>
                </c:pt>
                <c:pt idx="2529">
                  <c:v>0</c:v>
                </c:pt>
                <c:pt idx="2530">
                  <c:v>0</c:v>
                </c:pt>
                <c:pt idx="2531">
                  <c:v>0</c:v>
                </c:pt>
                <c:pt idx="2532">
                  <c:v>0</c:v>
                </c:pt>
                <c:pt idx="2533">
                  <c:v>0</c:v>
                </c:pt>
                <c:pt idx="2534">
                  <c:v>0</c:v>
                </c:pt>
                <c:pt idx="2535">
                  <c:v>0</c:v>
                </c:pt>
                <c:pt idx="2536">
                  <c:v>0</c:v>
                </c:pt>
                <c:pt idx="2537">
                  <c:v>0</c:v>
                </c:pt>
                <c:pt idx="2538">
                  <c:v>0</c:v>
                </c:pt>
                <c:pt idx="2539">
                  <c:v>0</c:v>
                </c:pt>
                <c:pt idx="2540">
                  <c:v>0</c:v>
                </c:pt>
                <c:pt idx="2541">
                  <c:v>0</c:v>
                </c:pt>
                <c:pt idx="2542">
                  <c:v>0</c:v>
                </c:pt>
                <c:pt idx="2543">
                  <c:v>0</c:v>
                </c:pt>
                <c:pt idx="2544">
                  <c:v>0</c:v>
                </c:pt>
                <c:pt idx="2545">
                  <c:v>0</c:v>
                </c:pt>
                <c:pt idx="2546">
                  <c:v>0</c:v>
                </c:pt>
                <c:pt idx="2547">
                  <c:v>0</c:v>
                </c:pt>
                <c:pt idx="2548">
                  <c:v>0</c:v>
                </c:pt>
                <c:pt idx="2549">
                  <c:v>0</c:v>
                </c:pt>
                <c:pt idx="2550">
                  <c:v>0</c:v>
                </c:pt>
                <c:pt idx="2551">
                  <c:v>0</c:v>
                </c:pt>
                <c:pt idx="2552">
                  <c:v>0</c:v>
                </c:pt>
                <c:pt idx="2553">
                  <c:v>0</c:v>
                </c:pt>
                <c:pt idx="2554">
                  <c:v>0</c:v>
                </c:pt>
                <c:pt idx="2555">
                  <c:v>0</c:v>
                </c:pt>
                <c:pt idx="2556">
                  <c:v>0</c:v>
                </c:pt>
                <c:pt idx="2557">
                  <c:v>0</c:v>
                </c:pt>
                <c:pt idx="2558">
                  <c:v>0</c:v>
                </c:pt>
                <c:pt idx="2559">
                  <c:v>0</c:v>
                </c:pt>
                <c:pt idx="2560">
                  <c:v>0</c:v>
                </c:pt>
                <c:pt idx="2561">
                  <c:v>0</c:v>
                </c:pt>
                <c:pt idx="2562">
                  <c:v>0</c:v>
                </c:pt>
                <c:pt idx="2563">
                  <c:v>0</c:v>
                </c:pt>
                <c:pt idx="2564">
                  <c:v>0</c:v>
                </c:pt>
                <c:pt idx="2565">
                  <c:v>0</c:v>
                </c:pt>
                <c:pt idx="2566">
                  <c:v>0</c:v>
                </c:pt>
                <c:pt idx="2567">
                  <c:v>0</c:v>
                </c:pt>
                <c:pt idx="2568">
                  <c:v>0</c:v>
                </c:pt>
                <c:pt idx="2569">
                  <c:v>0</c:v>
                </c:pt>
                <c:pt idx="2570">
                  <c:v>0</c:v>
                </c:pt>
                <c:pt idx="2571">
                  <c:v>0</c:v>
                </c:pt>
                <c:pt idx="2572">
                  <c:v>0</c:v>
                </c:pt>
                <c:pt idx="2573">
                  <c:v>0</c:v>
                </c:pt>
                <c:pt idx="2574">
                  <c:v>0</c:v>
                </c:pt>
                <c:pt idx="2575">
                  <c:v>0</c:v>
                </c:pt>
                <c:pt idx="2576">
                  <c:v>0</c:v>
                </c:pt>
                <c:pt idx="2577">
                  <c:v>0</c:v>
                </c:pt>
                <c:pt idx="2578">
                  <c:v>0</c:v>
                </c:pt>
                <c:pt idx="2579">
                  <c:v>0</c:v>
                </c:pt>
                <c:pt idx="2580">
                  <c:v>0</c:v>
                </c:pt>
                <c:pt idx="2581">
                  <c:v>0</c:v>
                </c:pt>
                <c:pt idx="2582">
                  <c:v>0</c:v>
                </c:pt>
                <c:pt idx="2583">
                  <c:v>0</c:v>
                </c:pt>
                <c:pt idx="2584">
                  <c:v>0</c:v>
                </c:pt>
                <c:pt idx="2585">
                  <c:v>0</c:v>
                </c:pt>
                <c:pt idx="2586">
                  <c:v>0</c:v>
                </c:pt>
                <c:pt idx="2587">
                  <c:v>0</c:v>
                </c:pt>
                <c:pt idx="2588">
                  <c:v>0</c:v>
                </c:pt>
                <c:pt idx="2589">
                  <c:v>0</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c:v>
                </c:pt>
                <c:pt idx="2603">
                  <c:v>0</c:v>
                </c:pt>
                <c:pt idx="2604">
                  <c:v>0</c:v>
                </c:pt>
                <c:pt idx="2605">
                  <c:v>0</c:v>
                </c:pt>
                <c:pt idx="2606">
                  <c:v>0</c:v>
                </c:pt>
                <c:pt idx="2607">
                  <c:v>0</c:v>
                </c:pt>
                <c:pt idx="2608">
                  <c:v>0</c:v>
                </c:pt>
                <c:pt idx="2609">
                  <c:v>0</c:v>
                </c:pt>
                <c:pt idx="2610">
                  <c:v>0</c:v>
                </c:pt>
                <c:pt idx="2611">
                  <c:v>0</c:v>
                </c:pt>
                <c:pt idx="2612">
                  <c:v>0</c:v>
                </c:pt>
                <c:pt idx="2613">
                  <c:v>0</c:v>
                </c:pt>
                <c:pt idx="2614">
                  <c:v>0</c:v>
                </c:pt>
                <c:pt idx="2615">
                  <c:v>0</c:v>
                </c:pt>
                <c:pt idx="2616">
                  <c:v>0</c:v>
                </c:pt>
                <c:pt idx="2617">
                  <c:v>0</c:v>
                </c:pt>
                <c:pt idx="2618">
                  <c:v>0</c:v>
                </c:pt>
                <c:pt idx="2619">
                  <c:v>0</c:v>
                </c:pt>
                <c:pt idx="2620">
                  <c:v>0</c:v>
                </c:pt>
                <c:pt idx="2621">
                  <c:v>0</c:v>
                </c:pt>
                <c:pt idx="2622">
                  <c:v>0</c:v>
                </c:pt>
                <c:pt idx="2623">
                  <c:v>0</c:v>
                </c:pt>
                <c:pt idx="2624">
                  <c:v>0</c:v>
                </c:pt>
                <c:pt idx="2625">
                  <c:v>0</c:v>
                </c:pt>
                <c:pt idx="2626">
                  <c:v>0</c:v>
                </c:pt>
                <c:pt idx="2627">
                  <c:v>0</c:v>
                </c:pt>
                <c:pt idx="2628">
                  <c:v>0</c:v>
                </c:pt>
                <c:pt idx="2629">
                  <c:v>0</c:v>
                </c:pt>
                <c:pt idx="2630">
                  <c:v>0</c:v>
                </c:pt>
                <c:pt idx="2631">
                  <c:v>0</c:v>
                </c:pt>
                <c:pt idx="2632">
                  <c:v>0</c:v>
                </c:pt>
                <c:pt idx="2633">
                  <c:v>0</c:v>
                </c:pt>
                <c:pt idx="2634">
                  <c:v>0</c:v>
                </c:pt>
                <c:pt idx="2635">
                  <c:v>0</c:v>
                </c:pt>
                <c:pt idx="2636">
                  <c:v>0</c:v>
                </c:pt>
                <c:pt idx="2637">
                  <c:v>0</c:v>
                </c:pt>
                <c:pt idx="2638">
                  <c:v>0</c:v>
                </c:pt>
                <c:pt idx="2639">
                  <c:v>0</c:v>
                </c:pt>
                <c:pt idx="2640">
                  <c:v>0</c:v>
                </c:pt>
                <c:pt idx="2641">
                  <c:v>0</c:v>
                </c:pt>
                <c:pt idx="2642">
                  <c:v>0</c:v>
                </c:pt>
                <c:pt idx="2643">
                  <c:v>0</c:v>
                </c:pt>
                <c:pt idx="2644">
                  <c:v>0</c:v>
                </c:pt>
                <c:pt idx="2645">
                  <c:v>0</c:v>
                </c:pt>
                <c:pt idx="2646">
                  <c:v>0</c:v>
                </c:pt>
                <c:pt idx="2647">
                  <c:v>0</c:v>
                </c:pt>
                <c:pt idx="2648">
                  <c:v>0</c:v>
                </c:pt>
                <c:pt idx="2649">
                  <c:v>0</c:v>
                </c:pt>
                <c:pt idx="2650">
                  <c:v>0</c:v>
                </c:pt>
                <c:pt idx="2651">
                  <c:v>0</c:v>
                </c:pt>
                <c:pt idx="2652">
                  <c:v>0</c:v>
                </c:pt>
                <c:pt idx="2653">
                  <c:v>0</c:v>
                </c:pt>
                <c:pt idx="2654">
                  <c:v>0</c:v>
                </c:pt>
                <c:pt idx="2655">
                  <c:v>0</c:v>
                </c:pt>
                <c:pt idx="2656">
                  <c:v>0</c:v>
                </c:pt>
                <c:pt idx="2657">
                  <c:v>0</c:v>
                </c:pt>
                <c:pt idx="2658">
                  <c:v>0</c:v>
                </c:pt>
                <c:pt idx="2659">
                  <c:v>0</c:v>
                </c:pt>
                <c:pt idx="2660">
                  <c:v>0</c:v>
                </c:pt>
                <c:pt idx="2661">
                  <c:v>0</c:v>
                </c:pt>
                <c:pt idx="2662">
                  <c:v>0</c:v>
                </c:pt>
                <c:pt idx="2663">
                  <c:v>0</c:v>
                </c:pt>
                <c:pt idx="2664">
                  <c:v>0</c:v>
                </c:pt>
                <c:pt idx="2665">
                  <c:v>0</c:v>
                </c:pt>
                <c:pt idx="2666">
                  <c:v>0</c:v>
                </c:pt>
                <c:pt idx="2667">
                  <c:v>0</c:v>
                </c:pt>
                <c:pt idx="2668">
                  <c:v>0</c:v>
                </c:pt>
                <c:pt idx="2669">
                  <c:v>0</c:v>
                </c:pt>
                <c:pt idx="2670">
                  <c:v>0</c:v>
                </c:pt>
                <c:pt idx="2671">
                  <c:v>0</c:v>
                </c:pt>
                <c:pt idx="2672">
                  <c:v>0</c:v>
                </c:pt>
                <c:pt idx="2673">
                  <c:v>0</c:v>
                </c:pt>
                <c:pt idx="2674">
                  <c:v>0</c:v>
                </c:pt>
                <c:pt idx="2675">
                  <c:v>0</c:v>
                </c:pt>
                <c:pt idx="2676">
                  <c:v>0</c:v>
                </c:pt>
                <c:pt idx="2677">
                  <c:v>0</c:v>
                </c:pt>
                <c:pt idx="2678">
                  <c:v>0</c:v>
                </c:pt>
                <c:pt idx="2679">
                  <c:v>0</c:v>
                </c:pt>
                <c:pt idx="2680">
                  <c:v>0</c:v>
                </c:pt>
                <c:pt idx="2681">
                  <c:v>0</c:v>
                </c:pt>
                <c:pt idx="2682">
                  <c:v>0</c:v>
                </c:pt>
                <c:pt idx="2683">
                  <c:v>0</c:v>
                </c:pt>
                <c:pt idx="2684">
                  <c:v>0</c:v>
                </c:pt>
                <c:pt idx="2685">
                  <c:v>0</c:v>
                </c:pt>
                <c:pt idx="2686">
                  <c:v>0</c:v>
                </c:pt>
                <c:pt idx="2687">
                  <c:v>0</c:v>
                </c:pt>
                <c:pt idx="2688">
                  <c:v>0</c:v>
                </c:pt>
                <c:pt idx="2689">
                  <c:v>0</c:v>
                </c:pt>
                <c:pt idx="2690">
                  <c:v>0</c:v>
                </c:pt>
                <c:pt idx="2691">
                  <c:v>0</c:v>
                </c:pt>
                <c:pt idx="2692">
                  <c:v>0</c:v>
                </c:pt>
                <c:pt idx="2693">
                  <c:v>0</c:v>
                </c:pt>
                <c:pt idx="2694">
                  <c:v>0</c:v>
                </c:pt>
                <c:pt idx="2695">
                  <c:v>0</c:v>
                </c:pt>
                <c:pt idx="2696">
                  <c:v>0</c:v>
                </c:pt>
                <c:pt idx="2697">
                  <c:v>0</c:v>
                </c:pt>
                <c:pt idx="2698">
                  <c:v>0</c:v>
                </c:pt>
                <c:pt idx="2699">
                  <c:v>0</c:v>
                </c:pt>
                <c:pt idx="2700">
                  <c:v>0</c:v>
                </c:pt>
                <c:pt idx="2701">
                  <c:v>0</c:v>
                </c:pt>
                <c:pt idx="2702">
                  <c:v>0</c:v>
                </c:pt>
                <c:pt idx="2703">
                  <c:v>0</c:v>
                </c:pt>
                <c:pt idx="2704">
                  <c:v>0</c:v>
                </c:pt>
                <c:pt idx="2705">
                  <c:v>0</c:v>
                </c:pt>
                <c:pt idx="2706">
                  <c:v>0</c:v>
                </c:pt>
                <c:pt idx="2707">
                  <c:v>0</c:v>
                </c:pt>
                <c:pt idx="2708">
                  <c:v>0</c:v>
                </c:pt>
                <c:pt idx="2709">
                  <c:v>0</c:v>
                </c:pt>
                <c:pt idx="2710">
                  <c:v>0</c:v>
                </c:pt>
                <c:pt idx="2711">
                  <c:v>0</c:v>
                </c:pt>
                <c:pt idx="2712">
                  <c:v>0</c:v>
                </c:pt>
                <c:pt idx="2713">
                  <c:v>0</c:v>
                </c:pt>
                <c:pt idx="2714">
                  <c:v>0</c:v>
                </c:pt>
                <c:pt idx="2715">
                  <c:v>0</c:v>
                </c:pt>
                <c:pt idx="2716">
                  <c:v>0</c:v>
                </c:pt>
                <c:pt idx="2717">
                  <c:v>0</c:v>
                </c:pt>
                <c:pt idx="2718">
                  <c:v>0</c:v>
                </c:pt>
                <c:pt idx="2719">
                  <c:v>0</c:v>
                </c:pt>
                <c:pt idx="2720">
                  <c:v>0</c:v>
                </c:pt>
                <c:pt idx="2721">
                  <c:v>0</c:v>
                </c:pt>
                <c:pt idx="2722">
                  <c:v>0</c:v>
                </c:pt>
                <c:pt idx="2723">
                  <c:v>0</c:v>
                </c:pt>
                <c:pt idx="2724">
                  <c:v>0</c:v>
                </c:pt>
                <c:pt idx="2725">
                  <c:v>0</c:v>
                </c:pt>
                <c:pt idx="2726">
                  <c:v>0</c:v>
                </c:pt>
                <c:pt idx="2727">
                  <c:v>0</c:v>
                </c:pt>
                <c:pt idx="2728">
                  <c:v>0</c:v>
                </c:pt>
                <c:pt idx="2729">
                  <c:v>0</c:v>
                </c:pt>
                <c:pt idx="2730">
                  <c:v>0</c:v>
                </c:pt>
                <c:pt idx="2731">
                  <c:v>0</c:v>
                </c:pt>
                <c:pt idx="2732">
                  <c:v>0</c:v>
                </c:pt>
                <c:pt idx="2733">
                  <c:v>0</c:v>
                </c:pt>
                <c:pt idx="2734">
                  <c:v>0</c:v>
                </c:pt>
                <c:pt idx="2735">
                  <c:v>0</c:v>
                </c:pt>
                <c:pt idx="2736">
                  <c:v>0</c:v>
                </c:pt>
                <c:pt idx="2737">
                  <c:v>0</c:v>
                </c:pt>
                <c:pt idx="2738">
                  <c:v>0</c:v>
                </c:pt>
                <c:pt idx="2739">
                  <c:v>0</c:v>
                </c:pt>
                <c:pt idx="2740">
                  <c:v>0</c:v>
                </c:pt>
                <c:pt idx="2741">
                  <c:v>0</c:v>
                </c:pt>
                <c:pt idx="2742">
                  <c:v>0</c:v>
                </c:pt>
                <c:pt idx="2743">
                  <c:v>0</c:v>
                </c:pt>
                <c:pt idx="2744">
                  <c:v>0</c:v>
                </c:pt>
                <c:pt idx="2745">
                  <c:v>0</c:v>
                </c:pt>
                <c:pt idx="2746">
                  <c:v>0</c:v>
                </c:pt>
                <c:pt idx="2747">
                  <c:v>0</c:v>
                </c:pt>
                <c:pt idx="2748">
                  <c:v>0</c:v>
                </c:pt>
                <c:pt idx="2749">
                  <c:v>0</c:v>
                </c:pt>
                <c:pt idx="2750">
                  <c:v>0</c:v>
                </c:pt>
                <c:pt idx="2751">
                  <c:v>0</c:v>
                </c:pt>
                <c:pt idx="2752">
                  <c:v>0</c:v>
                </c:pt>
                <c:pt idx="2753">
                  <c:v>0</c:v>
                </c:pt>
                <c:pt idx="2754">
                  <c:v>0</c:v>
                </c:pt>
                <c:pt idx="2755">
                  <c:v>0</c:v>
                </c:pt>
                <c:pt idx="2756">
                  <c:v>0</c:v>
                </c:pt>
                <c:pt idx="2757">
                  <c:v>0</c:v>
                </c:pt>
                <c:pt idx="2758">
                  <c:v>0</c:v>
                </c:pt>
                <c:pt idx="2759">
                  <c:v>0</c:v>
                </c:pt>
                <c:pt idx="2760">
                  <c:v>0</c:v>
                </c:pt>
                <c:pt idx="2761">
                  <c:v>0</c:v>
                </c:pt>
                <c:pt idx="2762">
                  <c:v>0</c:v>
                </c:pt>
                <c:pt idx="2763">
                  <c:v>0</c:v>
                </c:pt>
                <c:pt idx="2764">
                  <c:v>0</c:v>
                </c:pt>
                <c:pt idx="2765">
                  <c:v>0</c:v>
                </c:pt>
                <c:pt idx="2766">
                  <c:v>0</c:v>
                </c:pt>
                <c:pt idx="2767">
                  <c:v>0</c:v>
                </c:pt>
                <c:pt idx="2768">
                  <c:v>0</c:v>
                </c:pt>
                <c:pt idx="2769">
                  <c:v>0</c:v>
                </c:pt>
                <c:pt idx="2770">
                  <c:v>0</c:v>
                </c:pt>
                <c:pt idx="2771">
                  <c:v>0</c:v>
                </c:pt>
                <c:pt idx="2772">
                  <c:v>0</c:v>
                </c:pt>
                <c:pt idx="2773">
                  <c:v>0</c:v>
                </c:pt>
                <c:pt idx="2774">
                  <c:v>0</c:v>
                </c:pt>
                <c:pt idx="2775">
                  <c:v>0</c:v>
                </c:pt>
                <c:pt idx="2776">
                  <c:v>0</c:v>
                </c:pt>
                <c:pt idx="2777">
                  <c:v>0</c:v>
                </c:pt>
                <c:pt idx="2778">
                  <c:v>0</c:v>
                </c:pt>
                <c:pt idx="2779">
                  <c:v>0</c:v>
                </c:pt>
                <c:pt idx="2780">
                  <c:v>0</c:v>
                </c:pt>
                <c:pt idx="2781">
                  <c:v>0</c:v>
                </c:pt>
                <c:pt idx="2782">
                  <c:v>0</c:v>
                </c:pt>
                <c:pt idx="2783">
                  <c:v>0</c:v>
                </c:pt>
                <c:pt idx="2784">
                  <c:v>0</c:v>
                </c:pt>
                <c:pt idx="2785">
                  <c:v>0</c:v>
                </c:pt>
                <c:pt idx="2786">
                  <c:v>0</c:v>
                </c:pt>
                <c:pt idx="2787">
                  <c:v>0</c:v>
                </c:pt>
                <c:pt idx="2788">
                  <c:v>0</c:v>
                </c:pt>
                <c:pt idx="2789">
                  <c:v>0</c:v>
                </c:pt>
                <c:pt idx="2790">
                  <c:v>0</c:v>
                </c:pt>
                <c:pt idx="2791">
                  <c:v>0</c:v>
                </c:pt>
                <c:pt idx="2792">
                  <c:v>0</c:v>
                </c:pt>
                <c:pt idx="2793">
                  <c:v>0</c:v>
                </c:pt>
                <c:pt idx="2794">
                  <c:v>0</c:v>
                </c:pt>
                <c:pt idx="2795">
                  <c:v>0</c:v>
                </c:pt>
                <c:pt idx="2796">
                  <c:v>0</c:v>
                </c:pt>
                <c:pt idx="2797">
                  <c:v>0</c:v>
                </c:pt>
                <c:pt idx="2798">
                  <c:v>0</c:v>
                </c:pt>
                <c:pt idx="2799">
                  <c:v>0</c:v>
                </c:pt>
                <c:pt idx="2800">
                  <c:v>0</c:v>
                </c:pt>
                <c:pt idx="2801">
                  <c:v>0</c:v>
                </c:pt>
                <c:pt idx="2802">
                  <c:v>0</c:v>
                </c:pt>
                <c:pt idx="2803">
                  <c:v>0</c:v>
                </c:pt>
                <c:pt idx="2804">
                  <c:v>0</c:v>
                </c:pt>
                <c:pt idx="2805">
                  <c:v>0</c:v>
                </c:pt>
                <c:pt idx="2806">
                  <c:v>0</c:v>
                </c:pt>
                <c:pt idx="2807">
                  <c:v>0</c:v>
                </c:pt>
                <c:pt idx="2808">
                  <c:v>0</c:v>
                </c:pt>
                <c:pt idx="2809">
                  <c:v>0</c:v>
                </c:pt>
                <c:pt idx="2810">
                  <c:v>0</c:v>
                </c:pt>
                <c:pt idx="2811">
                  <c:v>0</c:v>
                </c:pt>
                <c:pt idx="2812">
                  <c:v>0</c:v>
                </c:pt>
                <c:pt idx="2813">
                  <c:v>0</c:v>
                </c:pt>
                <c:pt idx="2814">
                  <c:v>0</c:v>
                </c:pt>
                <c:pt idx="2815">
                  <c:v>0</c:v>
                </c:pt>
                <c:pt idx="2816">
                  <c:v>0</c:v>
                </c:pt>
                <c:pt idx="2817">
                  <c:v>0</c:v>
                </c:pt>
                <c:pt idx="2818">
                  <c:v>0</c:v>
                </c:pt>
                <c:pt idx="2819">
                  <c:v>0</c:v>
                </c:pt>
                <c:pt idx="2820">
                  <c:v>0</c:v>
                </c:pt>
                <c:pt idx="2821">
                  <c:v>0</c:v>
                </c:pt>
                <c:pt idx="2822">
                  <c:v>0</c:v>
                </c:pt>
                <c:pt idx="2823">
                  <c:v>0</c:v>
                </c:pt>
                <c:pt idx="2824">
                  <c:v>0</c:v>
                </c:pt>
                <c:pt idx="2825">
                  <c:v>0</c:v>
                </c:pt>
                <c:pt idx="2826">
                  <c:v>0</c:v>
                </c:pt>
                <c:pt idx="2827">
                  <c:v>0</c:v>
                </c:pt>
                <c:pt idx="2828">
                  <c:v>0</c:v>
                </c:pt>
                <c:pt idx="2829">
                  <c:v>0</c:v>
                </c:pt>
                <c:pt idx="2830">
                  <c:v>0</c:v>
                </c:pt>
                <c:pt idx="2831">
                  <c:v>0</c:v>
                </c:pt>
                <c:pt idx="2832">
                  <c:v>0</c:v>
                </c:pt>
                <c:pt idx="2833">
                  <c:v>0</c:v>
                </c:pt>
                <c:pt idx="2834">
                  <c:v>0</c:v>
                </c:pt>
                <c:pt idx="2835">
                  <c:v>0</c:v>
                </c:pt>
                <c:pt idx="2836">
                  <c:v>0</c:v>
                </c:pt>
                <c:pt idx="2837">
                  <c:v>0</c:v>
                </c:pt>
                <c:pt idx="2838">
                  <c:v>0</c:v>
                </c:pt>
                <c:pt idx="2839">
                  <c:v>2</c:v>
                </c:pt>
                <c:pt idx="2840">
                  <c:v>0</c:v>
                </c:pt>
                <c:pt idx="2841">
                  <c:v>0</c:v>
                </c:pt>
                <c:pt idx="2842">
                  <c:v>0</c:v>
                </c:pt>
                <c:pt idx="2843">
                  <c:v>0</c:v>
                </c:pt>
                <c:pt idx="2844">
                  <c:v>0</c:v>
                </c:pt>
                <c:pt idx="2845">
                  <c:v>0</c:v>
                </c:pt>
                <c:pt idx="2846">
                  <c:v>0</c:v>
                </c:pt>
                <c:pt idx="2847">
                  <c:v>1</c:v>
                </c:pt>
                <c:pt idx="2848">
                  <c:v>0</c:v>
                </c:pt>
                <c:pt idx="2849">
                  <c:v>0</c:v>
                </c:pt>
                <c:pt idx="2850">
                  <c:v>0</c:v>
                </c:pt>
                <c:pt idx="2851">
                  <c:v>1</c:v>
                </c:pt>
                <c:pt idx="2852">
                  <c:v>0</c:v>
                </c:pt>
                <c:pt idx="2853">
                  <c:v>0</c:v>
                </c:pt>
                <c:pt idx="2854">
                  <c:v>0</c:v>
                </c:pt>
                <c:pt idx="2855">
                  <c:v>0</c:v>
                </c:pt>
                <c:pt idx="2856">
                  <c:v>0</c:v>
                </c:pt>
                <c:pt idx="2857">
                  <c:v>0</c:v>
                </c:pt>
                <c:pt idx="2858">
                  <c:v>0</c:v>
                </c:pt>
                <c:pt idx="2859">
                  <c:v>0</c:v>
                </c:pt>
                <c:pt idx="2860">
                  <c:v>0</c:v>
                </c:pt>
                <c:pt idx="2861">
                  <c:v>0</c:v>
                </c:pt>
                <c:pt idx="2862">
                  <c:v>0</c:v>
                </c:pt>
                <c:pt idx="2863">
                  <c:v>0</c:v>
                </c:pt>
                <c:pt idx="2864">
                  <c:v>0</c:v>
                </c:pt>
                <c:pt idx="2865">
                  <c:v>0</c:v>
                </c:pt>
                <c:pt idx="2866">
                  <c:v>0</c:v>
                </c:pt>
                <c:pt idx="2867">
                  <c:v>0</c:v>
                </c:pt>
                <c:pt idx="2868">
                  <c:v>0</c:v>
                </c:pt>
                <c:pt idx="2869">
                  <c:v>0</c:v>
                </c:pt>
                <c:pt idx="2870">
                  <c:v>0</c:v>
                </c:pt>
                <c:pt idx="2871">
                  <c:v>0</c:v>
                </c:pt>
                <c:pt idx="2872">
                  <c:v>0</c:v>
                </c:pt>
                <c:pt idx="2873">
                  <c:v>0</c:v>
                </c:pt>
                <c:pt idx="2874">
                  <c:v>0</c:v>
                </c:pt>
                <c:pt idx="2875">
                  <c:v>0</c:v>
                </c:pt>
                <c:pt idx="2876">
                  <c:v>0</c:v>
                </c:pt>
                <c:pt idx="2877">
                  <c:v>0</c:v>
                </c:pt>
                <c:pt idx="2878">
                  <c:v>0</c:v>
                </c:pt>
                <c:pt idx="2879">
                  <c:v>0</c:v>
                </c:pt>
                <c:pt idx="2880">
                  <c:v>0</c:v>
                </c:pt>
                <c:pt idx="2881">
                  <c:v>0</c:v>
                </c:pt>
                <c:pt idx="2882">
                  <c:v>0</c:v>
                </c:pt>
                <c:pt idx="2883">
                  <c:v>0</c:v>
                </c:pt>
                <c:pt idx="2884">
                  <c:v>0</c:v>
                </c:pt>
                <c:pt idx="2885">
                  <c:v>0</c:v>
                </c:pt>
                <c:pt idx="2886">
                  <c:v>0</c:v>
                </c:pt>
                <c:pt idx="2887">
                  <c:v>0</c:v>
                </c:pt>
                <c:pt idx="2888">
                  <c:v>0</c:v>
                </c:pt>
                <c:pt idx="2889">
                  <c:v>0</c:v>
                </c:pt>
                <c:pt idx="2890">
                  <c:v>0</c:v>
                </c:pt>
                <c:pt idx="2891">
                  <c:v>0</c:v>
                </c:pt>
                <c:pt idx="2892">
                  <c:v>0</c:v>
                </c:pt>
                <c:pt idx="2893">
                  <c:v>0</c:v>
                </c:pt>
                <c:pt idx="2894">
                  <c:v>0</c:v>
                </c:pt>
                <c:pt idx="2895">
                  <c:v>0</c:v>
                </c:pt>
                <c:pt idx="2896">
                  <c:v>0</c:v>
                </c:pt>
                <c:pt idx="2897">
                  <c:v>0</c:v>
                </c:pt>
                <c:pt idx="2898">
                  <c:v>0</c:v>
                </c:pt>
                <c:pt idx="2899">
                  <c:v>0</c:v>
                </c:pt>
                <c:pt idx="2900">
                  <c:v>0</c:v>
                </c:pt>
                <c:pt idx="2901">
                  <c:v>0</c:v>
                </c:pt>
                <c:pt idx="2902">
                  <c:v>0</c:v>
                </c:pt>
                <c:pt idx="2903">
                  <c:v>0</c:v>
                </c:pt>
                <c:pt idx="2904">
                  <c:v>0</c:v>
                </c:pt>
                <c:pt idx="2905">
                  <c:v>0</c:v>
                </c:pt>
                <c:pt idx="2906">
                  <c:v>0</c:v>
                </c:pt>
                <c:pt idx="2907">
                  <c:v>0</c:v>
                </c:pt>
                <c:pt idx="2908">
                  <c:v>0</c:v>
                </c:pt>
                <c:pt idx="2909">
                  <c:v>0</c:v>
                </c:pt>
                <c:pt idx="2910">
                  <c:v>0</c:v>
                </c:pt>
                <c:pt idx="2911">
                  <c:v>0</c:v>
                </c:pt>
                <c:pt idx="2912">
                  <c:v>0</c:v>
                </c:pt>
                <c:pt idx="2913">
                  <c:v>0</c:v>
                </c:pt>
                <c:pt idx="2914">
                  <c:v>0</c:v>
                </c:pt>
                <c:pt idx="2915">
                  <c:v>0</c:v>
                </c:pt>
                <c:pt idx="2916">
                  <c:v>0</c:v>
                </c:pt>
                <c:pt idx="2917">
                  <c:v>0</c:v>
                </c:pt>
                <c:pt idx="2918">
                  <c:v>0</c:v>
                </c:pt>
                <c:pt idx="2919">
                  <c:v>0</c:v>
                </c:pt>
                <c:pt idx="2920">
                  <c:v>0</c:v>
                </c:pt>
                <c:pt idx="2921">
                  <c:v>0</c:v>
                </c:pt>
                <c:pt idx="2922">
                  <c:v>0</c:v>
                </c:pt>
                <c:pt idx="2923">
                  <c:v>0</c:v>
                </c:pt>
                <c:pt idx="2924">
                  <c:v>0</c:v>
                </c:pt>
                <c:pt idx="2925">
                  <c:v>0</c:v>
                </c:pt>
                <c:pt idx="2926">
                  <c:v>0</c:v>
                </c:pt>
                <c:pt idx="2927">
                  <c:v>0</c:v>
                </c:pt>
                <c:pt idx="2928">
                  <c:v>0</c:v>
                </c:pt>
                <c:pt idx="2929">
                  <c:v>0</c:v>
                </c:pt>
                <c:pt idx="2930">
                  <c:v>0</c:v>
                </c:pt>
                <c:pt idx="2931">
                  <c:v>0</c:v>
                </c:pt>
                <c:pt idx="2932">
                  <c:v>0</c:v>
                </c:pt>
                <c:pt idx="2933">
                  <c:v>0</c:v>
                </c:pt>
                <c:pt idx="2934">
                  <c:v>0</c:v>
                </c:pt>
                <c:pt idx="2935">
                  <c:v>0</c:v>
                </c:pt>
                <c:pt idx="2936">
                  <c:v>0</c:v>
                </c:pt>
                <c:pt idx="2937">
                  <c:v>0</c:v>
                </c:pt>
                <c:pt idx="2938">
                  <c:v>0</c:v>
                </c:pt>
                <c:pt idx="2939">
                  <c:v>0</c:v>
                </c:pt>
                <c:pt idx="2940">
                  <c:v>0</c:v>
                </c:pt>
                <c:pt idx="2941">
                  <c:v>0</c:v>
                </c:pt>
                <c:pt idx="2942">
                  <c:v>0</c:v>
                </c:pt>
                <c:pt idx="2943">
                  <c:v>0</c:v>
                </c:pt>
                <c:pt idx="2944">
                  <c:v>0</c:v>
                </c:pt>
                <c:pt idx="2945">
                  <c:v>0</c:v>
                </c:pt>
                <c:pt idx="2946">
                  <c:v>0</c:v>
                </c:pt>
                <c:pt idx="2947">
                  <c:v>0</c:v>
                </c:pt>
                <c:pt idx="2948">
                  <c:v>0</c:v>
                </c:pt>
                <c:pt idx="2949">
                  <c:v>0</c:v>
                </c:pt>
                <c:pt idx="2950">
                  <c:v>0</c:v>
                </c:pt>
                <c:pt idx="2951">
                  <c:v>0</c:v>
                </c:pt>
                <c:pt idx="2952">
                  <c:v>0</c:v>
                </c:pt>
                <c:pt idx="2953">
                  <c:v>0</c:v>
                </c:pt>
                <c:pt idx="2954">
                  <c:v>0</c:v>
                </c:pt>
                <c:pt idx="2955">
                  <c:v>0</c:v>
                </c:pt>
                <c:pt idx="2956">
                  <c:v>0</c:v>
                </c:pt>
                <c:pt idx="2957">
                  <c:v>0</c:v>
                </c:pt>
                <c:pt idx="2958">
                  <c:v>0</c:v>
                </c:pt>
                <c:pt idx="2959">
                  <c:v>0</c:v>
                </c:pt>
                <c:pt idx="2960">
                  <c:v>0</c:v>
                </c:pt>
                <c:pt idx="2961">
                  <c:v>0</c:v>
                </c:pt>
                <c:pt idx="2962">
                  <c:v>0</c:v>
                </c:pt>
                <c:pt idx="2963">
                  <c:v>0</c:v>
                </c:pt>
                <c:pt idx="2964">
                  <c:v>0</c:v>
                </c:pt>
                <c:pt idx="2965">
                  <c:v>0</c:v>
                </c:pt>
                <c:pt idx="2966">
                  <c:v>0</c:v>
                </c:pt>
                <c:pt idx="2967">
                  <c:v>0</c:v>
                </c:pt>
                <c:pt idx="2968">
                  <c:v>0</c:v>
                </c:pt>
                <c:pt idx="2969">
                  <c:v>0</c:v>
                </c:pt>
                <c:pt idx="2970">
                  <c:v>0</c:v>
                </c:pt>
                <c:pt idx="2971">
                  <c:v>0</c:v>
                </c:pt>
                <c:pt idx="2972">
                  <c:v>0</c:v>
                </c:pt>
                <c:pt idx="2973">
                  <c:v>0</c:v>
                </c:pt>
                <c:pt idx="2974">
                  <c:v>0</c:v>
                </c:pt>
                <c:pt idx="2975">
                  <c:v>0</c:v>
                </c:pt>
                <c:pt idx="2976">
                  <c:v>0</c:v>
                </c:pt>
                <c:pt idx="2977">
                  <c:v>0</c:v>
                </c:pt>
                <c:pt idx="2978">
                  <c:v>0</c:v>
                </c:pt>
                <c:pt idx="2979">
                  <c:v>0</c:v>
                </c:pt>
                <c:pt idx="2980">
                  <c:v>0</c:v>
                </c:pt>
                <c:pt idx="2981">
                  <c:v>0</c:v>
                </c:pt>
                <c:pt idx="2982">
                  <c:v>0</c:v>
                </c:pt>
                <c:pt idx="2983">
                  <c:v>0</c:v>
                </c:pt>
                <c:pt idx="2984">
                  <c:v>0</c:v>
                </c:pt>
                <c:pt idx="2985">
                  <c:v>0</c:v>
                </c:pt>
                <c:pt idx="2986">
                  <c:v>0</c:v>
                </c:pt>
                <c:pt idx="2987">
                  <c:v>0</c:v>
                </c:pt>
                <c:pt idx="2988">
                  <c:v>0</c:v>
                </c:pt>
                <c:pt idx="2989">
                  <c:v>0</c:v>
                </c:pt>
                <c:pt idx="2990">
                  <c:v>0</c:v>
                </c:pt>
                <c:pt idx="2991">
                  <c:v>0</c:v>
                </c:pt>
                <c:pt idx="2992">
                  <c:v>0</c:v>
                </c:pt>
                <c:pt idx="2993">
                  <c:v>0</c:v>
                </c:pt>
                <c:pt idx="2994">
                  <c:v>0</c:v>
                </c:pt>
                <c:pt idx="2995">
                  <c:v>0</c:v>
                </c:pt>
                <c:pt idx="2996">
                  <c:v>0</c:v>
                </c:pt>
                <c:pt idx="2997">
                  <c:v>0</c:v>
                </c:pt>
                <c:pt idx="2998">
                  <c:v>0</c:v>
                </c:pt>
                <c:pt idx="2999">
                  <c:v>0</c:v>
                </c:pt>
                <c:pt idx="3000">
                  <c:v>0</c:v>
                </c:pt>
                <c:pt idx="3001">
                  <c:v>0</c:v>
                </c:pt>
                <c:pt idx="3002">
                  <c:v>0</c:v>
                </c:pt>
                <c:pt idx="3003">
                  <c:v>0</c:v>
                </c:pt>
                <c:pt idx="3004">
                  <c:v>0</c:v>
                </c:pt>
                <c:pt idx="3005">
                  <c:v>0</c:v>
                </c:pt>
                <c:pt idx="3006">
                  <c:v>0</c:v>
                </c:pt>
                <c:pt idx="3007">
                  <c:v>0</c:v>
                </c:pt>
                <c:pt idx="3008">
                  <c:v>0</c:v>
                </c:pt>
                <c:pt idx="3009">
                  <c:v>0</c:v>
                </c:pt>
                <c:pt idx="3010">
                  <c:v>0</c:v>
                </c:pt>
                <c:pt idx="3011">
                  <c:v>0</c:v>
                </c:pt>
                <c:pt idx="3012">
                  <c:v>0</c:v>
                </c:pt>
                <c:pt idx="3013">
                  <c:v>0</c:v>
                </c:pt>
                <c:pt idx="3014">
                  <c:v>0</c:v>
                </c:pt>
                <c:pt idx="3015">
                  <c:v>0</c:v>
                </c:pt>
                <c:pt idx="3016">
                  <c:v>0</c:v>
                </c:pt>
                <c:pt idx="3017">
                  <c:v>0</c:v>
                </c:pt>
                <c:pt idx="3018">
                  <c:v>0</c:v>
                </c:pt>
                <c:pt idx="3019">
                  <c:v>0</c:v>
                </c:pt>
                <c:pt idx="3020">
                  <c:v>0</c:v>
                </c:pt>
                <c:pt idx="3021">
                  <c:v>0</c:v>
                </c:pt>
                <c:pt idx="3022">
                  <c:v>0</c:v>
                </c:pt>
                <c:pt idx="3023">
                  <c:v>0</c:v>
                </c:pt>
                <c:pt idx="3024">
                  <c:v>0</c:v>
                </c:pt>
                <c:pt idx="3025">
                  <c:v>0</c:v>
                </c:pt>
                <c:pt idx="3026">
                  <c:v>0</c:v>
                </c:pt>
                <c:pt idx="3027">
                  <c:v>0</c:v>
                </c:pt>
                <c:pt idx="3028">
                  <c:v>0</c:v>
                </c:pt>
                <c:pt idx="3029">
                  <c:v>0</c:v>
                </c:pt>
                <c:pt idx="3030">
                  <c:v>0</c:v>
                </c:pt>
                <c:pt idx="3031">
                  <c:v>0</c:v>
                </c:pt>
                <c:pt idx="3032">
                  <c:v>0</c:v>
                </c:pt>
                <c:pt idx="3033">
                  <c:v>0</c:v>
                </c:pt>
                <c:pt idx="3034">
                  <c:v>0</c:v>
                </c:pt>
                <c:pt idx="3035">
                  <c:v>0</c:v>
                </c:pt>
                <c:pt idx="3036">
                  <c:v>0</c:v>
                </c:pt>
                <c:pt idx="3037">
                  <c:v>0</c:v>
                </c:pt>
                <c:pt idx="3038">
                  <c:v>0</c:v>
                </c:pt>
                <c:pt idx="3039">
                  <c:v>0</c:v>
                </c:pt>
                <c:pt idx="3040">
                  <c:v>0</c:v>
                </c:pt>
                <c:pt idx="3041">
                  <c:v>0</c:v>
                </c:pt>
                <c:pt idx="3042">
                  <c:v>0</c:v>
                </c:pt>
                <c:pt idx="3043">
                  <c:v>0</c:v>
                </c:pt>
                <c:pt idx="3044">
                  <c:v>0</c:v>
                </c:pt>
                <c:pt idx="3045">
                  <c:v>0</c:v>
                </c:pt>
                <c:pt idx="3046">
                  <c:v>0</c:v>
                </c:pt>
                <c:pt idx="3047">
                  <c:v>0</c:v>
                </c:pt>
                <c:pt idx="3048">
                  <c:v>0</c:v>
                </c:pt>
                <c:pt idx="3049">
                  <c:v>0</c:v>
                </c:pt>
                <c:pt idx="3050">
                  <c:v>0</c:v>
                </c:pt>
                <c:pt idx="3051">
                  <c:v>0</c:v>
                </c:pt>
                <c:pt idx="3052">
                  <c:v>0</c:v>
                </c:pt>
                <c:pt idx="3053">
                  <c:v>0</c:v>
                </c:pt>
                <c:pt idx="3054">
                  <c:v>0</c:v>
                </c:pt>
                <c:pt idx="3055">
                  <c:v>0</c:v>
                </c:pt>
                <c:pt idx="3056">
                  <c:v>0</c:v>
                </c:pt>
                <c:pt idx="3057">
                  <c:v>0</c:v>
                </c:pt>
                <c:pt idx="3058">
                  <c:v>0</c:v>
                </c:pt>
                <c:pt idx="3059">
                  <c:v>0</c:v>
                </c:pt>
                <c:pt idx="3060">
                  <c:v>0</c:v>
                </c:pt>
                <c:pt idx="3061">
                  <c:v>0</c:v>
                </c:pt>
                <c:pt idx="3062">
                  <c:v>0</c:v>
                </c:pt>
                <c:pt idx="3063">
                  <c:v>0</c:v>
                </c:pt>
                <c:pt idx="3064">
                  <c:v>0</c:v>
                </c:pt>
                <c:pt idx="3065">
                  <c:v>0</c:v>
                </c:pt>
                <c:pt idx="3066">
                  <c:v>0</c:v>
                </c:pt>
                <c:pt idx="3067">
                  <c:v>0</c:v>
                </c:pt>
                <c:pt idx="3068">
                  <c:v>0</c:v>
                </c:pt>
                <c:pt idx="3069">
                  <c:v>0</c:v>
                </c:pt>
                <c:pt idx="3070">
                  <c:v>0</c:v>
                </c:pt>
                <c:pt idx="3071">
                  <c:v>0</c:v>
                </c:pt>
                <c:pt idx="3072">
                  <c:v>0</c:v>
                </c:pt>
                <c:pt idx="3073">
                  <c:v>0</c:v>
                </c:pt>
                <c:pt idx="3074">
                  <c:v>0</c:v>
                </c:pt>
                <c:pt idx="3075">
                  <c:v>0</c:v>
                </c:pt>
                <c:pt idx="3076">
                  <c:v>0</c:v>
                </c:pt>
                <c:pt idx="3077">
                  <c:v>0</c:v>
                </c:pt>
                <c:pt idx="3078">
                  <c:v>0</c:v>
                </c:pt>
                <c:pt idx="3079">
                  <c:v>0</c:v>
                </c:pt>
                <c:pt idx="3080">
                  <c:v>0</c:v>
                </c:pt>
                <c:pt idx="3081">
                  <c:v>0</c:v>
                </c:pt>
                <c:pt idx="3082">
                  <c:v>0</c:v>
                </c:pt>
                <c:pt idx="3083">
                  <c:v>0</c:v>
                </c:pt>
                <c:pt idx="3084">
                  <c:v>0</c:v>
                </c:pt>
                <c:pt idx="3085">
                  <c:v>0</c:v>
                </c:pt>
                <c:pt idx="3086">
                  <c:v>0</c:v>
                </c:pt>
                <c:pt idx="3087">
                  <c:v>0</c:v>
                </c:pt>
                <c:pt idx="3088">
                  <c:v>0</c:v>
                </c:pt>
                <c:pt idx="3089">
                  <c:v>0</c:v>
                </c:pt>
                <c:pt idx="3090">
                  <c:v>0</c:v>
                </c:pt>
                <c:pt idx="3091">
                  <c:v>0</c:v>
                </c:pt>
                <c:pt idx="3092">
                  <c:v>0</c:v>
                </c:pt>
                <c:pt idx="3093">
                  <c:v>0</c:v>
                </c:pt>
                <c:pt idx="3094">
                  <c:v>0</c:v>
                </c:pt>
                <c:pt idx="3095">
                  <c:v>0</c:v>
                </c:pt>
                <c:pt idx="3096">
                  <c:v>0</c:v>
                </c:pt>
                <c:pt idx="3097">
                  <c:v>0</c:v>
                </c:pt>
                <c:pt idx="3098">
                  <c:v>0</c:v>
                </c:pt>
                <c:pt idx="3099">
                  <c:v>0</c:v>
                </c:pt>
                <c:pt idx="3100">
                  <c:v>0</c:v>
                </c:pt>
                <c:pt idx="3101">
                  <c:v>0</c:v>
                </c:pt>
                <c:pt idx="3102">
                  <c:v>0</c:v>
                </c:pt>
                <c:pt idx="3103">
                  <c:v>0</c:v>
                </c:pt>
                <c:pt idx="3104">
                  <c:v>0</c:v>
                </c:pt>
                <c:pt idx="3105">
                  <c:v>0</c:v>
                </c:pt>
                <c:pt idx="3106">
                  <c:v>0</c:v>
                </c:pt>
                <c:pt idx="3107">
                  <c:v>0</c:v>
                </c:pt>
                <c:pt idx="3108">
                  <c:v>0</c:v>
                </c:pt>
                <c:pt idx="3109">
                  <c:v>0</c:v>
                </c:pt>
                <c:pt idx="3110">
                  <c:v>0</c:v>
                </c:pt>
                <c:pt idx="3111">
                  <c:v>0</c:v>
                </c:pt>
                <c:pt idx="3112">
                  <c:v>0</c:v>
                </c:pt>
                <c:pt idx="3113">
                  <c:v>0</c:v>
                </c:pt>
                <c:pt idx="3114">
                  <c:v>0</c:v>
                </c:pt>
                <c:pt idx="3115">
                  <c:v>0</c:v>
                </c:pt>
                <c:pt idx="3116">
                  <c:v>0</c:v>
                </c:pt>
                <c:pt idx="3117">
                  <c:v>0</c:v>
                </c:pt>
                <c:pt idx="3118">
                  <c:v>0</c:v>
                </c:pt>
                <c:pt idx="3119">
                  <c:v>0</c:v>
                </c:pt>
                <c:pt idx="3120">
                  <c:v>0</c:v>
                </c:pt>
                <c:pt idx="3121">
                  <c:v>0</c:v>
                </c:pt>
                <c:pt idx="3122">
                  <c:v>0</c:v>
                </c:pt>
                <c:pt idx="3123">
                  <c:v>0</c:v>
                </c:pt>
                <c:pt idx="3124">
                  <c:v>0</c:v>
                </c:pt>
                <c:pt idx="3125">
                  <c:v>0</c:v>
                </c:pt>
                <c:pt idx="3126">
                  <c:v>0</c:v>
                </c:pt>
                <c:pt idx="3127">
                  <c:v>0</c:v>
                </c:pt>
                <c:pt idx="3128">
                  <c:v>0</c:v>
                </c:pt>
                <c:pt idx="3129">
                  <c:v>0</c:v>
                </c:pt>
                <c:pt idx="3130">
                  <c:v>0</c:v>
                </c:pt>
                <c:pt idx="3131">
                  <c:v>0</c:v>
                </c:pt>
                <c:pt idx="3132">
                  <c:v>0</c:v>
                </c:pt>
                <c:pt idx="3133">
                  <c:v>0</c:v>
                </c:pt>
                <c:pt idx="3134">
                  <c:v>0</c:v>
                </c:pt>
                <c:pt idx="3135">
                  <c:v>0</c:v>
                </c:pt>
                <c:pt idx="3136">
                  <c:v>0</c:v>
                </c:pt>
                <c:pt idx="3137">
                  <c:v>0</c:v>
                </c:pt>
                <c:pt idx="3138">
                  <c:v>0</c:v>
                </c:pt>
                <c:pt idx="3139">
                  <c:v>0</c:v>
                </c:pt>
                <c:pt idx="3140">
                  <c:v>0</c:v>
                </c:pt>
                <c:pt idx="3141">
                  <c:v>0</c:v>
                </c:pt>
                <c:pt idx="3142">
                  <c:v>0</c:v>
                </c:pt>
                <c:pt idx="3143">
                  <c:v>0</c:v>
                </c:pt>
                <c:pt idx="3144">
                  <c:v>0</c:v>
                </c:pt>
                <c:pt idx="3145">
                  <c:v>0</c:v>
                </c:pt>
                <c:pt idx="3146">
                  <c:v>0</c:v>
                </c:pt>
                <c:pt idx="3147">
                  <c:v>0</c:v>
                </c:pt>
                <c:pt idx="3148">
                  <c:v>0</c:v>
                </c:pt>
                <c:pt idx="3149">
                  <c:v>0</c:v>
                </c:pt>
                <c:pt idx="3150">
                  <c:v>0</c:v>
                </c:pt>
                <c:pt idx="3151">
                  <c:v>0</c:v>
                </c:pt>
                <c:pt idx="3152">
                  <c:v>0</c:v>
                </c:pt>
                <c:pt idx="3153">
                  <c:v>0</c:v>
                </c:pt>
                <c:pt idx="3154">
                  <c:v>0</c:v>
                </c:pt>
                <c:pt idx="3155">
                  <c:v>0</c:v>
                </c:pt>
                <c:pt idx="3156">
                  <c:v>0</c:v>
                </c:pt>
                <c:pt idx="3157">
                  <c:v>0</c:v>
                </c:pt>
                <c:pt idx="3158">
                  <c:v>0</c:v>
                </c:pt>
                <c:pt idx="3159">
                  <c:v>0</c:v>
                </c:pt>
                <c:pt idx="3160">
                  <c:v>0</c:v>
                </c:pt>
                <c:pt idx="3161">
                  <c:v>0</c:v>
                </c:pt>
                <c:pt idx="3162">
                  <c:v>0</c:v>
                </c:pt>
                <c:pt idx="3163">
                  <c:v>0</c:v>
                </c:pt>
                <c:pt idx="3164">
                  <c:v>0</c:v>
                </c:pt>
                <c:pt idx="3165">
                  <c:v>0</c:v>
                </c:pt>
                <c:pt idx="3166">
                  <c:v>0</c:v>
                </c:pt>
                <c:pt idx="3167">
                  <c:v>0</c:v>
                </c:pt>
                <c:pt idx="3168">
                  <c:v>0</c:v>
                </c:pt>
                <c:pt idx="3169">
                  <c:v>0</c:v>
                </c:pt>
                <c:pt idx="3170">
                  <c:v>0</c:v>
                </c:pt>
                <c:pt idx="3171">
                  <c:v>0</c:v>
                </c:pt>
                <c:pt idx="3172">
                  <c:v>0</c:v>
                </c:pt>
                <c:pt idx="3173">
                  <c:v>0</c:v>
                </c:pt>
                <c:pt idx="3174">
                  <c:v>0</c:v>
                </c:pt>
                <c:pt idx="3175">
                  <c:v>0</c:v>
                </c:pt>
                <c:pt idx="3176">
                  <c:v>0</c:v>
                </c:pt>
                <c:pt idx="3177">
                  <c:v>0</c:v>
                </c:pt>
                <c:pt idx="3178">
                  <c:v>0</c:v>
                </c:pt>
                <c:pt idx="3179">
                  <c:v>0</c:v>
                </c:pt>
                <c:pt idx="3180">
                  <c:v>0</c:v>
                </c:pt>
                <c:pt idx="3181">
                  <c:v>0</c:v>
                </c:pt>
                <c:pt idx="3182">
                  <c:v>0</c:v>
                </c:pt>
                <c:pt idx="3183">
                  <c:v>0</c:v>
                </c:pt>
                <c:pt idx="3184">
                  <c:v>0</c:v>
                </c:pt>
                <c:pt idx="3185">
                  <c:v>0</c:v>
                </c:pt>
                <c:pt idx="3186">
                  <c:v>0</c:v>
                </c:pt>
                <c:pt idx="3187">
                  <c:v>0</c:v>
                </c:pt>
                <c:pt idx="3188">
                  <c:v>0</c:v>
                </c:pt>
                <c:pt idx="3189">
                  <c:v>0</c:v>
                </c:pt>
                <c:pt idx="3190">
                  <c:v>0</c:v>
                </c:pt>
                <c:pt idx="3191">
                  <c:v>0</c:v>
                </c:pt>
                <c:pt idx="3192">
                  <c:v>0</c:v>
                </c:pt>
                <c:pt idx="3193">
                  <c:v>0</c:v>
                </c:pt>
                <c:pt idx="3194">
                  <c:v>0</c:v>
                </c:pt>
                <c:pt idx="3195">
                  <c:v>0</c:v>
                </c:pt>
                <c:pt idx="3196">
                  <c:v>0</c:v>
                </c:pt>
                <c:pt idx="3197">
                  <c:v>0</c:v>
                </c:pt>
                <c:pt idx="3198">
                  <c:v>0</c:v>
                </c:pt>
                <c:pt idx="3199">
                  <c:v>0</c:v>
                </c:pt>
                <c:pt idx="3200">
                  <c:v>0</c:v>
                </c:pt>
                <c:pt idx="3201">
                  <c:v>0</c:v>
                </c:pt>
                <c:pt idx="3202">
                  <c:v>0</c:v>
                </c:pt>
                <c:pt idx="3203">
                  <c:v>0</c:v>
                </c:pt>
                <c:pt idx="3204">
                  <c:v>0</c:v>
                </c:pt>
                <c:pt idx="3205">
                  <c:v>0</c:v>
                </c:pt>
                <c:pt idx="3206">
                  <c:v>0</c:v>
                </c:pt>
                <c:pt idx="3207">
                  <c:v>0</c:v>
                </c:pt>
                <c:pt idx="3208">
                  <c:v>0</c:v>
                </c:pt>
                <c:pt idx="3209">
                  <c:v>0</c:v>
                </c:pt>
                <c:pt idx="3210">
                  <c:v>0</c:v>
                </c:pt>
                <c:pt idx="3211">
                  <c:v>0</c:v>
                </c:pt>
                <c:pt idx="3212">
                  <c:v>0</c:v>
                </c:pt>
                <c:pt idx="3213">
                  <c:v>0</c:v>
                </c:pt>
                <c:pt idx="3214">
                  <c:v>0</c:v>
                </c:pt>
                <c:pt idx="3215">
                  <c:v>0</c:v>
                </c:pt>
                <c:pt idx="3216">
                  <c:v>0</c:v>
                </c:pt>
                <c:pt idx="3217">
                  <c:v>0</c:v>
                </c:pt>
                <c:pt idx="3218">
                  <c:v>0</c:v>
                </c:pt>
                <c:pt idx="3219">
                  <c:v>0</c:v>
                </c:pt>
                <c:pt idx="3220">
                  <c:v>0</c:v>
                </c:pt>
                <c:pt idx="3221">
                  <c:v>0</c:v>
                </c:pt>
                <c:pt idx="3222">
                  <c:v>0</c:v>
                </c:pt>
                <c:pt idx="3223">
                  <c:v>0</c:v>
                </c:pt>
                <c:pt idx="3224">
                  <c:v>0</c:v>
                </c:pt>
                <c:pt idx="3225">
                  <c:v>0</c:v>
                </c:pt>
                <c:pt idx="3226">
                  <c:v>0</c:v>
                </c:pt>
                <c:pt idx="3227">
                  <c:v>0</c:v>
                </c:pt>
                <c:pt idx="3228">
                  <c:v>0</c:v>
                </c:pt>
                <c:pt idx="3229">
                  <c:v>0</c:v>
                </c:pt>
                <c:pt idx="3230">
                  <c:v>0</c:v>
                </c:pt>
                <c:pt idx="3231">
                  <c:v>0</c:v>
                </c:pt>
                <c:pt idx="3232">
                  <c:v>0</c:v>
                </c:pt>
                <c:pt idx="3233">
                  <c:v>0</c:v>
                </c:pt>
                <c:pt idx="3234">
                  <c:v>0</c:v>
                </c:pt>
                <c:pt idx="3235">
                  <c:v>0</c:v>
                </c:pt>
                <c:pt idx="3236">
                  <c:v>0</c:v>
                </c:pt>
                <c:pt idx="3237">
                  <c:v>0</c:v>
                </c:pt>
                <c:pt idx="3238">
                  <c:v>0</c:v>
                </c:pt>
                <c:pt idx="3239">
                  <c:v>0</c:v>
                </c:pt>
                <c:pt idx="3240">
                  <c:v>0</c:v>
                </c:pt>
                <c:pt idx="3241">
                  <c:v>0</c:v>
                </c:pt>
                <c:pt idx="3242">
                  <c:v>0</c:v>
                </c:pt>
                <c:pt idx="3243">
                  <c:v>0</c:v>
                </c:pt>
                <c:pt idx="3244">
                  <c:v>0</c:v>
                </c:pt>
                <c:pt idx="3245">
                  <c:v>0</c:v>
                </c:pt>
                <c:pt idx="3246">
                  <c:v>-2</c:v>
                </c:pt>
                <c:pt idx="3247">
                  <c:v>1</c:v>
                </c:pt>
                <c:pt idx="3248">
                  <c:v>0</c:v>
                </c:pt>
                <c:pt idx="3249">
                  <c:v>0</c:v>
                </c:pt>
                <c:pt idx="3250">
                  <c:v>0</c:v>
                </c:pt>
                <c:pt idx="3251">
                  <c:v>0</c:v>
                </c:pt>
                <c:pt idx="3252">
                  <c:v>0</c:v>
                </c:pt>
                <c:pt idx="3253">
                  <c:v>0</c:v>
                </c:pt>
                <c:pt idx="3254">
                  <c:v>0</c:v>
                </c:pt>
                <c:pt idx="3255">
                  <c:v>0</c:v>
                </c:pt>
                <c:pt idx="3256">
                  <c:v>0</c:v>
                </c:pt>
                <c:pt idx="3257">
                  <c:v>0</c:v>
                </c:pt>
                <c:pt idx="3258">
                  <c:v>0</c:v>
                </c:pt>
                <c:pt idx="3259">
                  <c:v>0</c:v>
                </c:pt>
                <c:pt idx="3260">
                  <c:v>0</c:v>
                </c:pt>
                <c:pt idx="3261">
                  <c:v>0</c:v>
                </c:pt>
                <c:pt idx="3262">
                  <c:v>0</c:v>
                </c:pt>
                <c:pt idx="3263">
                  <c:v>0</c:v>
                </c:pt>
                <c:pt idx="3264">
                  <c:v>0</c:v>
                </c:pt>
                <c:pt idx="3265">
                  <c:v>0</c:v>
                </c:pt>
                <c:pt idx="3266">
                  <c:v>0</c:v>
                </c:pt>
                <c:pt idx="3267">
                  <c:v>0</c:v>
                </c:pt>
                <c:pt idx="3268">
                  <c:v>0</c:v>
                </c:pt>
                <c:pt idx="3269">
                  <c:v>0</c:v>
                </c:pt>
                <c:pt idx="3270">
                  <c:v>0</c:v>
                </c:pt>
                <c:pt idx="3271">
                  <c:v>0</c:v>
                </c:pt>
                <c:pt idx="3272">
                  <c:v>0</c:v>
                </c:pt>
                <c:pt idx="3273">
                  <c:v>0</c:v>
                </c:pt>
                <c:pt idx="3274">
                  <c:v>1</c:v>
                </c:pt>
                <c:pt idx="3275">
                  <c:v>0</c:v>
                </c:pt>
                <c:pt idx="3276">
                  <c:v>0</c:v>
                </c:pt>
                <c:pt idx="3277">
                  <c:v>0</c:v>
                </c:pt>
                <c:pt idx="3278">
                  <c:v>0</c:v>
                </c:pt>
                <c:pt idx="3279">
                  <c:v>0</c:v>
                </c:pt>
                <c:pt idx="3280">
                  <c:v>0</c:v>
                </c:pt>
                <c:pt idx="3281">
                  <c:v>0</c:v>
                </c:pt>
                <c:pt idx="3282">
                  <c:v>0</c:v>
                </c:pt>
                <c:pt idx="3283">
                  <c:v>0</c:v>
                </c:pt>
                <c:pt idx="3284">
                  <c:v>0</c:v>
                </c:pt>
                <c:pt idx="3285">
                  <c:v>0</c:v>
                </c:pt>
                <c:pt idx="3286">
                  <c:v>0</c:v>
                </c:pt>
                <c:pt idx="3287">
                  <c:v>0</c:v>
                </c:pt>
                <c:pt idx="3288">
                  <c:v>0</c:v>
                </c:pt>
                <c:pt idx="3289">
                  <c:v>0</c:v>
                </c:pt>
                <c:pt idx="3290">
                  <c:v>0</c:v>
                </c:pt>
                <c:pt idx="3291">
                  <c:v>0</c:v>
                </c:pt>
                <c:pt idx="3292">
                  <c:v>0</c:v>
                </c:pt>
                <c:pt idx="3293">
                  <c:v>0</c:v>
                </c:pt>
                <c:pt idx="3294">
                  <c:v>0</c:v>
                </c:pt>
                <c:pt idx="3295">
                  <c:v>0</c:v>
                </c:pt>
                <c:pt idx="3296">
                  <c:v>0</c:v>
                </c:pt>
                <c:pt idx="3297">
                  <c:v>0</c:v>
                </c:pt>
                <c:pt idx="3298">
                  <c:v>0</c:v>
                </c:pt>
                <c:pt idx="3299">
                  <c:v>0</c:v>
                </c:pt>
                <c:pt idx="3300">
                  <c:v>0</c:v>
                </c:pt>
                <c:pt idx="3301">
                  <c:v>0</c:v>
                </c:pt>
                <c:pt idx="3302">
                  <c:v>0</c:v>
                </c:pt>
                <c:pt idx="3303">
                  <c:v>0</c:v>
                </c:pt>
                <c:pt idx="3304">
                  <c:v>0</c:v>
                </c:pt>
                <c:pt idx="3305">
                  <c:v>0</c:v>
                </c:pt>
                <c:pt idx="3306">
                  <c:v>0</c:v>
                </c:pt>
                <c:pt idx="3307">
                  <c:v>0</c:v>
                </c:pt>
                <c:pt idx="3308">
                  <c:v>0</c:v>
                </c:pt>
                <c:pt idx="3309">
                  <c:v>0</c:v>
                </c:pt>
                <c:pt idx="3310">
                  <c:v>0</c:v>
                </c:pt>
                <c:pt idx="3311">
                  <c:v>0</c:v>
                </c:pt>
                <c:pt idx="3312">
                  <c:v>0</c:v>
                </c:pt>
                <c:pt idx="3313">
                  <c:v>0</c:v>
                </c:pt>
                <c:pt idx="3314">
                  <c:v>0</c:v>
                </c:pt>
                <c:pt idx="3315">
                  <c:v>0</c:v>
                </c:pt>
                <c:pt idx="3316">
                  <c:v>0</c:v>
                </c:pt>
                <c:pt idx="3317">
                  <c:v>0</c:v>
                </c:pt>
                <c:pt idx="3318">
                  <c:v>0</c:v>
                </c:pt>
                <c:pt idx="3319">
                  <c:v>0</c:v>
                </c:pt>
                <c:pt idx="3320">
                  <c:v>0</c:v>
                </c:pt>
                <c:pt idx="3321">
                  <c:v>0</c:v>
                </c:pt>
                <c:pt idx="3322">
                  <c:v>0</c:v>
                </c:pt>
                <c:pt idx="3323">
                  <c:v>0</c:v>
                </c:pt>
                <c:pt idx="3324">
                  <c:v>0</c:v>
                </c:pt>
                <c:pt idx="3325">
                  <c:v>0</c:v>
                </c:pt>
                <c:pt idx="3326">
                  <c:v>0</c:v>
                </c:pt>
                <c:pt idx="3327">
                  <c:v>0</c:v>
                </c:pt>
                <c:pt idx="3328">
                  <c:v>0</c:v>
                </c:pt>
                <c:pt idx="3329">
                  <c:v>0</c:v>
                </c:pt>
                <c:pt idx="3330">
                  <c:v>0</c:v>
                </c:pt>
                <c:pt idx="3331">
                  <c:v>0</c:v>
                </c:pt>
                <c:pt idx="3332">
                  <c:v>0</c:v>
                </c:pt>
                <c:pt idx="3333">
                  <c:v>0</c:v>
                </c:pt>
                <c:pt idx="3334">
                  <c:v>0</c:v>
                </c:pt>
                <c:pt idx="3335">
                  <c:v>0</c:v>
                </c:pt>
                <c:pt idx="3336">
                  <c:v>0</c:v>
                </c:pt>
                <c:pt idx="3337">
                  <c:v>0</c:v>
                </c:pt>
                <c:pt idx="3338">
                  <c:v>0</c:v>
                </c:pt>
                <c:pt idx="3339">
                  <c:v>0</c:v>
                </c:pt>
                <c:pt idx="3340">
                  <c:v>0</c:v>
                </c:pt>
                <c:pt idx="3341">
                  <c:v>0</c:v>
                </c:pt>
                <c:pt idx="3342">
                  <c:v>0</c:v>
                </c:pt>
                <c:pt idx="3343">
                  <c:v>0</c:v>
                </c:pt>
                <c:pt idx="3344">
                  <c:v>0</c:v>
                </c:pt>
                <c:pt idx="3345">
                  <c:v>0</c:v>
                </c:pt>
                <c:pt idx="3346">
                  <c:v>0</c:v>
                </c:pt>
                <c:pt idx="3347">
                  <c:v>0</c:v>
                </c:pt>
                <c:pt idx="3348">
                  <c:v>0</c:v>
                </c:pt>
                <c:pt idx="3349">
                  <c:v>0</c:v>
                </c:pt>
                <c:pt idx="3350">
                  <c:v>0</c:v>
                </c:pt>
                <c:pt idx="3351">
                  <c:v>0</c:v>
                </c:pt>
                <c:pt idx="3352">
                  <c:v>0</c:v>
                </c:pt>
                <c:pt idx="3353">
                  <c:v>0</c:v>
                </c:pt>
                <c:pt idx="3354">
                  <c:v>0</c:v>
                </c:pt>
                <c:pt idx="3355">
                  <c:v>0</c:v>
                </c:pt>
                <c:pt idx="3356">
                  <c:v>0</c:v>
                </c:pt>
                <c:pt idx="3357">
                  <c:v>0</c:v>
                </c:pt>
                <c:pt idx="3358">
                  <c:v>0</c:v>
                </c:pt>
                <c:pt idx="3359">
                  <c:v>0</c:v>
                </c:pt>
                <c:pt idx="3360">
                  <c:v>0</c:v>
                </c:pt>
                <c:pt idx="3361">
                  <c:v>0</c:v>
                </c:pt>
                <c:pt idx="3362">
                  <c:v>0</c:v>
                </c:pt>
                <c:pt idx="3363">
                  <c:v>0</c:v>
                </c:pt>
                <c:pt idx="3364">
                  <c:v>0</c:v>
                </c:pt>
                <c:pt idx="3365">
                  <c:v>0</c:v>
                </c:pt>
                <c:pt idx="3366">
                  <c:v>0</c:v>
                </c:pt>
                <c:pt idx="3367">
                  <c:v>0</c:v>
                </c:pt>
                <c:pt idx="3368">
                  <c:v>0</c:v>
                </c:pt>
                <c:pt idx="3369">
                  <c:v>0</c:v>
                </c:pt>
                <c:pt idx="3370">
                  <c:v>0</c:v>
                </c:pt>
                <c:pt idx="3371">
                  <c:v>0</c:v>
                </c:pt>
                <c:pt idx="3372">
                  <c:v>0</c:v>
                </c:pt>
                <c:pt idx="3373">
                  <c:v>0</c:v>
                </c:pt>
                <c:pt idx="3374">
                  <c:v>0</c:v>
                </c:pt>
                <c:pt idx="3375">
                  <c:v>0</c:v>
                </c:pt>
                <c:pt idx="3376">
                  <c:v>0</c:v>
                </c:pt>
                <c:pt idx="3377">
                  <c:v>0</c:v>
                </c:pt>
                <c:pt idx="3378">
                  <c:v>0</c:v>
                </c:pt>
                <c:pt idx="3379">
                  <c:v>0</c:v>
                </c:pt>
                <c:pt idx="3380">
                  <c:v>0</c:v>
                </c:pt>
                <c:pt idx="3381">
                  <c:v>0</c:v>
                </c:pt>
                <c:pt idx="3382">
                  <c:v>0</c:v>
                </c:pt>
                <c:pt idx="3383">
                  <c:v>0</c:v>
                </c:pt>
                <c:pt idx="3384">
                  <c:v>0</c:v>
                </c:pt>
                <c:pt idx="3385">
                  <c:v>0</c:v>
                </c:pt>
                <c:pt idx="3386">
                  <c:v>0</c:v>
                </c:pt>
                <c:pt idx="3387">
                  <c:v>0</c:v>
                </c:pt>
                <c:pt idx="3388">
                  <c:v>0</c:v>
                </c:pt>
                <c:pt idx="3389">
                  <c:v>0</c:v>
                </c:pt>
                <c:pt idx="3390">
                  <c:v>0</c:v>
                </c:pt>
                <c:pt idx="3391">
                  <c:v>0</c:v>
                </c:pt>
                <c:pt idx="3392">
                  <c:v>0</c:v>
                </c:pt>
                <c:pt idx="3393">
                  <c:v>0</c:v>
                </c:pt>
                <c:pt idx="3394">
                  <c:v>0</c:v>
                </c:pt>
                <c:pt idx="3395">
                  <c:v>0</c:v>
                </c:pt>
                <c:pt idx="3396">
                  <c:v>0</c:v>
                </c:pt>
                <c:pt idx="3397">
                  <c:v>0</c:v>
                </c:pt>
                <c:pt idx="3398">
                  <c:v>0</c:v>
                </c:pt>
                <c:pt idx="3399">
                  <c:v>0</c:v>
                </c:pt>
                <c:pt idx="3400">
                  <c:v>0</c:v>
                </c:pt>
                <c:pt idx="3401">
                  <c:v>0</c:v>
                </c:pt>
                <c:pt idx="3402">
                  <c:v>0</c:v>
                </c:pt>
                <c:pt idx="3403">
                  <c:v>0</c:v>
                </c:pt>
                <c:pt idx="3404">
                  <c:v>0</c:v>
                </c:pt>
                <c:pt idx="3405">
                  <c:v>0</c:v>
                </c:pt>
                <c:pt idx="3406">
                  <c:v>0</c:v>
                </c:pt>
                <c:pt idx="3407">
                  <c:v>0</c:v>
                </c:pt>
                <c:pt idx="3408">
                  <c:v>0</c:v>
                </c:pt>
                <c:pt idx="3409">
                  <c:v>0</c:v>
                </c:pt>
                <c:pt idx="3410">
                  <c:v>0</c:v>
                </c:pt>
                <c:pt idx="3411">
                  <c:v>0</c:v>
                </c:pt>
                <c:pt idx="3412">
                  <c:v>0</c:v>
                </c:pt>
                <c:pt idx="3413">
                  <c:v>0</c:v>
                </c:pt>
                <c:pt idx="3414">
                  <c:v>0</c:v>
                </c:pt>
                <c:pt idx="3415">
                  <c:v>0</c:v>
                </c:pt>
                <c:pt idx="3416">
                  <c:v>0</c:v>
                </c:pt>
                <c:pt idx="3417">
                  <c:v>0</c:v>
                </c:pt>
                <c:pt idx="3418">
                  <c:v>0</c:v>
                </c:pt>
                <c:pt idx="3419">
                  <c:v>0</c:v>
                </c:pt>
                <c:pt idx="3420">
                  <c:v>0</c:v>
                </c:pt>
                <c:pt idx="3421">
                  <c:v>0</c:v>
                </c:pt>
                <c:pt idx="3422">
                  <c:v>0</c:v>
                </c:pt>
                <c:pt idx="3423">
                  <c:v>0</c:v>
                </c:pt>
                <c:pt idx="3424">
                  <c:v>0</c:v>
                </c:pt>
                <c:pt idx="3425">
                  <c:v>0</c:v>
                </c:pt>
                <c:pt idx="3426">
                  <c:v>0</c:v>
                </c:pt>
                <c:pt idx="3427">
                  <c:v>0</c:v>
                </c:pt>
                <c:pt idx="3428">
                  <c:v>0</c:v>
                </c:pt>
                <c:pt idx="3429">
                  <c:v>0</c:v>
                </c:pt>
                <c:pt idx="3430">
                  <c:v>0</c:v>
                </c:pt>
                <c:pt idx="3431">
                  <c:v>0</c:v>
                </c:pt>
                <c:pt idx="3432">
                  <c:v>0</c:v>
                </c:pt>
                <c:pt idx="3433">
                  <c:v>0</c:v>
                </c:pt>
                <c:pt idx="3434">
                  <c:v>0</c:v>
                </c:pt>
                <c:pt idx="3435">
                  <c:v>0</c:v>
                </c:pt>
                <c:pt idx="3436">
                  <c:v>0</c:v>
                </c:pt>
                <c:pt idx="3437">
                  <c:v>0</c:v>
                </c:pt>
                <c:pt idx="3438">
                  <c:v>0</c:v>
                </c:pt>
                <c:pt idx="3439">
                  <c:v>0</c:v>
                </c:pt>
                <c:pt idx="3440">
                  <c:v>0</c:v>
                </c:pt>
                <c:pt idx="3441">
                  <c:v>0</c:v>
                </c:pt>
                <c:pt idx="3442">
                  <c:v>0</c:v>
                </c:pt>
                <c:pt idx="3443">
                  <c:v>0</c:v>
                </c:pt>
                <c:pt idx="3444">
                  <c:v>0</c:v>
                </c:pt>
                <c:pt idx="3445">
                  <c:v>0</c:v>
                </c:pt>
                <c:pt idx="3446">
                  <c:v>0</c:v>
                </c:pt>
                <c:pt idx="3447">
                  <c:v>0</c:v>
                </c:pt>
                <c:pt idx="3448">
                  <c:v>0</c:v>
                </c:pt>
                <c:pt idx="3449">
                  <c:v>0</c:v>
                </c:pt>
                <c:pt idx="3450">
                  <c:v>0</c:v>
                </c:pt>
                <c:pt idx="3451">
                  <c:v>0</c:v>
                </c:pt>
                <c:pt idx="3452">
                  <c:v>0</c:v>
                </c:pt>
                <c:pt idx="3453">
                  <c:v>0</c:v>
                </c:pt>
                <c:pt idx="3454">
                  <c:v>0</c:v>
                </c:pt>
                <c:pt idx="3455">
                  <c:v>0</c:v>
                </c:pt>
                <c:pt idx="3456">
                  <c:v>0</c:v>
                </c:pt>
                <c:pt idx="3457">
                  <c:v>0</c:v>
                </c:pt>
                <c:pt idx="3458">
                  <c:v>0</c:v>
                </c:pt>
                <c:pt idx="3459">
                  <c:v>0</c:v>
                </c:pt>
                <c:pt idx="3460">
                  <c:v>0</c:v>
                </c:pt>
                <c:pt idx="3461">
                  <c:v>0</c:v>
                </c:pt>
                <c:pt idx="3462">
                  <c:v>0</c:v>
                </c:pt>
                <c:pt idx="3463">
                  <c:v>0</c:v>
                </c:pt>
                <c:pt idx="3464">
                  <c:v>0</c:v>
                </c:pt>
                <c:pt idx="3465">
                  <c:v>0</c:v>
                </c:pt>
                <c:pt idx="3466">
                  <c:v>0</c:v>
                </c:pt>
                <c:pt idx="3467">
                  <c:v>0</c:v>
                </c:pt>
                <c:pt idx="3468">
                  <c:v>0</c:v>
                </c:pt>
                <c:pt idx="3469">
                  <c:v>0</c:v>
                </c:pt>
                <c:pt idx="3470">
                  <c:v>0</c:v>
                </c:pt>
                <c:pt idx="3471">
                  <c:v>0</c:v>
                </c:pt>
                <c:pt idx="3472">
                  <c:v>0</c:v>
                </c:pt>
                <c:pt idx="3473">
                  <c:v>0</c:v>
                </c:pt>
                <c:pt idx="3474">
                  <c:v>0</c:v>
                </c:pt>
                <c:pt idx="3475">
                  <c:v>0</c:v>
                </c:pt>
                <c:pt idx="3476">
                  <c:v>0</c:v>
                </c:pt>
                <c:pt idx="3477">
                  <c:v>0</c:v>
                </c:pt>
                <c:pt idx="3478">
                  <c:v>0</c:v>
                </c:pt>
                <c:pt idx="3479">
                  <c:v>0</c:v>
                </c:pt>
                <c:pt idx="3480">
                  <c:v>0</c:v>
                </c:pt>
                <c:pt idx="3481">
                  <c:v>0</c:v>
                </c:pt>
                <c:pt idx="3482">
                  <c:v>0</c:v>
                </c:pt>
                <c:pt idx="3483">
                  <c:v>0</c:v>
                </c:pt>
                <c:pt idx="3484">
                  <c:v>0</c:v>
                </c:pt>
                <c:pt idx="3485">
                  <c:v>0</c:v>
                </c:pt>
                <c:pt idx="3486">
                  <c:v>0</c:v>
                </c:pt>
                <c:pt idx="3487">
                  <c:v>0</c:v>
                </c:pt>
                <c:pt idx="3488">
                  <c:v>0</c:v>
                </c:pt>
                <c:pt idx="3489">
                  <c:v>0</c:v>
                </c:pt>
                <c:pt idx="3490">
                  <c:v>0</c:v>
                </c:pt>
                <c:pt idx="3491">
                  <c:v>0</c:v>
                </c:pt>
                <c:pt idx="3492">
                  <c:v>0</c:v>
                </c:pt>
                <c:pt idx="3493">
                  <c:v>0</c:v>
                </c:pt>
                <c:pt idx="3494">
                  <c:v>0</c:v>
                </c:pt>
                <c:pt idx="3495">
                  <c:v>0</c:v>
                </c:pt>
                <c:pt idx="3496">
                  <c:v>0</c:v>
                </c:pt>
                <c:pt idx="3497">
                  <c:v>0</c:v>
                </c:pt>
                <c:pt idx="3498">
                  <c:v>0</c:v>
                </c:pt>
                <c:pt idx="3499">
                  <c:v>0</c:v>
                </c:pt>
                <c:pt idx="3500">
                  <c:v>0</c:v>
                </c:pt>
                <c:pt idx="3501">
                  <c:v>0</c:v>
                </c:pt>
                <c:pt idx="3502">
                  <c:v>0</c:v>
                </c:pt>
                <c:pt idx="3503">
                  <c:v>0</c:v>
                </c:pt>
                <c:pt idx="3504">
                  <c:v>0</c:v>
                </c:pt>
                <c:pt idx="3505">
                  <c:v>0</c:v>
                </c:pt>
                <c:pt idx="3506">
                  <c:v>0</c:v>
                </c:pt>
                <c:pt idx="3507">
                  <c:v>0</c:v>
                </c:pt>
                <c:pt idx="3508">
                  <c:v>0</c:v>
                </c:pt>
                <c:pt idx="3509">
                  <c:v>0</c:v>
                </c:pt>
                <c:pt idx="3510">
                  <c:v>0</c:v>
                </c:pt>
                <c:pt idx="3511">
                  <c:v>0</c:v>
                </c:pt>
                <c:pt idx="3512">
                  <c:v>0</c:v>
                </c:pt>
                <c:pt idx="3513">
                  <c:v>0</c:v>
                </c:pt>
                <c:pt idx="3514">
                  <c:v>0</c:v>
                </c:pt>
                <c:pt idx="3515">
                  <c:v>0</c:v>
                </c:pt>
                <c:pt idx="3516">
                  <c:v>0</c:v>
                </c:pt>
                <c:pt idx="3517">
                  <c:v>0</c:v>
                </c:pt>
                <c:pt idx="3518">
                  <c:v>0</c:v>
                </c:pt>
                <c:pt idx="3519">
                  <c:v>0</c:v>
                </c:pt>
                <c:pt idx="3520">
                  <c:v>0</c:v>
                </c:pt>
                <c:pt idx="3521">
                  <c:v>0</c:v>
                </c:pt>
                <c:pt idx="3522">
                  <c:v>0</c:v>
                </c:pt>
                <c:pt idx="3523">
                  <c:v>0</c:v>
                </c:pt>
                <c:pt idx="3524">
                  <c:v>0</c:v>
                </c:pt>
                <c:pt idx="3525">
                  <c:v>0</c:v>
                </c:pt>
                <c:pt idx="3526">
                  <c:v>0</c:v>
                </c:pt>
                <c:pt idx="3527">
                  <c:v>0</c:v>
                </c:pt>
                <c:pt idx="3528">
                  <c:v>0</c:v>
                </c:pt>
                <c:pt idx="3529">
                  <c:v>0</c:v>
                </c:pt>
                <c:pt idx="3530">
                  <c:v>0</c:v>
                </c:pt>
                <c:pt idx="3531">
                  <c:v>0</c:v>
                </c:pt>
                <c:pt idx="3532">
                  <c:v>0</c:v>
                </c:pt>
                <c:pt idx="3533">
                  <c:v>0</c:v>
                </c:pt>
                <c:pt idx="3534">
                  <c:v>0</c:v>
                </c:pt>
                <c:pt idx="3535">
                  <c:v>0</c:v>
                </c:pt>
                <c:pt idx="3536">
                  <c:v>0</c:v>
                </c:pt>
                <c:pt idx="3537">
                  <c:v>0</c:v>
                </c:pt>
                <c:pt idx="3538">
                  <c:v>0</c:v>
                </c:pt>
                <c:pt idx="3539">
                  <c:v>0</c:v>
                </c:pt>
                <c:pt idx="3540">
                  <c:v>0</c:v>
                </c:pt>
                <c:pt idx="3541">
                  <c:v>0</c:v>
                </c:pt>
                <c:pt idx="3542">
                  <c:v>0</c:v>
                </c:pt>
                <c:pt idx="3543">
                  <c:v>0</c:v>
                </c:pt>
                <c:pt idx="3544">
                  <c:v>0</c:v>
                </c:pt>
                <c:pt idx="3545">
                  <c:v>0</c:v>
                </c:pt>
                <c:pt idx="3546">
                  <c:v>0</c:v>
                </c:pt>
                <c:pt idx="3547">
                  <c:v>0</c:v>
                </c:pt>
                <c:pt idx="3548">
                  <c:v>0</c:v>
                </c:pt>
                <c:pt idx="3549">
                  <c:v>0</c:v>
                </c:pt>
                <c:pt idx="3550">
                  <c:v>0</c:v>
                </c:pt>
                <c:pt idx="3551">
                  <c:v>0</c:v>
                </c:pt>
                <c:pt idx="3552">
                  <c:v>0</c:v>
                </c:pt>
                <c:pt idx="3553">
                  <c:v>0</c:v>
                </c:pt>
                <c:pt idx="3554">
                  <c:v>0</c:v>
                </c:pt>
                <c:pt idx="3555">
                  <c:v>0</c:v>
                </c:pt>
                <c:pt idx="3556">
                  <c:v>0</c:v>
                </c:pt>
                <c:pt idx="3557">
                  <c:v>0</c:v>
                </c:pt>
                <c:pt idx="3558">
                  <c:v>0</c:v>
                </c:pt>
                <c:pt idx="3559">
                  <c:v>0</c:v>
                </c:pt>
                <c:pt idx="3560">
                  <c:v>0</c:v>
                </c:pt>
                <c:pt idx="3561">
                  <c:v>0</c:v>
                </c:pt>
                <c:pt idx="3562">
                  <c:v>0</c:v>
                </c:pt>
                <c:pt idx="3563">
                  <c:v>0</c:v>
                </c:pt>
                <c:pt idx="3564">
                  <c:v>0</c:v>
                </c:pt>
                <c:pt idx="3565">
                  <c:v>0</c:v>
                </c:pt>
                <c:pt idx="3566">
                  <c:v>0</c:v>
                </c:pt>
                <c:pt idx="3567">
                  <c:v>0</c:v>
                </c:pt>
                <c:pt idx="3568">
                  <c:v>0</c:v>
                </c:pt>
                <c:pt idx="3569">
                  <c:v>0</c:v>
                </c:pt>
                <c:pt idx="3570">
                  <c:v>0</c:v>
                </c:pt>
                <c:pt idx="3571">
                  <c:v>0</c:v>
                </c:pt>
                <c:pt idx="3572">
                  <c:v>0</c:v>
                </c:pt>
                <c:pt idx="3573">
                  <c:v>0</c:v>
                </c:pt>
                <c:pt idx="3574">
                  <c:v>0</c:v>
                </c:pt>
                <c:pt idx="3575">
                  <c:v>0</c:v>
                </c:pt>
                <c:pt idx="3576">
                  <c:v>0</c:v>
                </c:pt>
                <c:pt idx="3577">
                  <c:v>0</c:v>
                </c:pt>
                <c:pt idx="3578">
                  <c:v>0</c:v>
                </c:pt>
                <c:pt idx="3579">
                  <c:v>0</c:v>
                </c:pt>
                <c:pt idx="3580">
                  <c:v>0</c:v>
                </c:pt>
                <c:pt idx="3581">
                  <c:v>0</c:v>
                </c:pt>
                <c:pt idx="3582">
                  <c:v>0</c:v>
                </c:pt>
                <c:pt idx="3583">
                  <c:v>0</c:v>
                </c:pt>
                <c:pt idx="3584">
                  <c:v>0</c:v>
                </c:pt>
                <c:pt idx="3585">
                  <c:v>-1</c:v>
                </c:pt>
                <c:pt idx="3586">
                  <c:v>0</c:v>
                </c:pt>
                <c:pt idx="3587">
                  <c:v>0</c:v>
                </c:pt>
                <c:pt idx="3588">
                  <c:v>0</c:v>
                </c:pt>
                <c:pt idx="3589">
                  <c:v>0</c:v>
                </c:pt>
                <c:pt idx="3590">
                  <c:v>0</c:v>
                </c:pt>
                <c:pt idx="3591">
                  <c:v>0</c:v>
                </c:pt>
                <c:pt idx="3592">
                  <c:v>1</c:v>
                </c:pt>
                <c:pt idx="3593">
                  <c:v>0</c:v>
                </c:pt>
                <c:pt idx="3594">
                  <c:v>0</c:v>
                </c:pt>
                <c:pt idx="3595">
                  <c:v>0</c:v>
                </c:pt>
                <c:pt idx="3596">
                  <c:v>0</c:v>
                </c:pt>
                <c:pt idx="3597">
                  <c:v>0</c:v>
                </c:pt>
                <c:pt idx="3598">
                  <c:v>0</c:v>
                </c:pt>
                <c:pt idx="3599">
                  <c:v>0</c:v>
                </c:pt>
                <c:pt idx="3600">
                  <c:v>0</c:v>
                </c:pt>
                <c:pt idx="3601">
                  <c:v>0</c:v>
                </c:pt>
                <c:pt idx="3602">
                  <c:v>0</c:v>
                </c:pt>
                <c:pt idx="3603">
                  <c:v>0</c:v>
                </c:pt>
                <c:pt idx="3604">
                  <c:v>0</c:v>
                </c:pt>
                <c:pt idx="3605">
                  <c:v>0</c:v>
                </c:pt>
                <c:pt idx="3606">
                  <c:v>0</c:v>
                </c:pt>
                <c:pt idx="3607">
                  <c:v>0</c:v>
                </c:pt>
                <c:pt idx="3608">
                  <c:v>0</c:v>
                </c:pt>
                <c:pt idx="3609">
                  <c:v>0</c:v>
                </c:pt>
                <c:pt idx="3610">
                  <c:v>0</c:v>
                </c:pt>
                <c:pt idx="3611">
                  <c:v>0</c:v>
                </c:pt>
                <c:pt idx="3612">
                  <c:v>0</c:v>
                </c:pt>
                <c:pt idx="3613">
                  <c:v>0</c:v>
                </c:pt>
                <c:pt idx="3614">
                  <c:v>0</c:v>
                </c:pt>
                <c:pt idx="3615">
                  <c:v>0</c:v>
                </c:pt>
                <c:pt idx="3616">
                  <c:v>0</c:v>
                </c:pt>
                <c:pt idx="3617">
                  <c:v>0</c:v>
                </c:pt>
                <c:pt idx="3618">
                  <c:v>0</c:v>
                </c:pt>
                <c:pt idx="3619">
                  <c:v>0</c:v>
                </c:pt>
                <c:pt idx="3620">
                  <c:v>0</c:v>
                </c:pt>
                <c:pt idx="3621">
                  <c:v>0</c:v>
                </c:pt>
                <c:pt idx="3622">
                  <c:v>0</c:v>
                </c:pt>
                <c:pt idx="3623">
                  <c:v>0</c:v>
                </c:pt>
                <c:pt idx="3624">
                  <c:v>0</c:v>
                </c:pt>
                <c:pt idx="3625">
                  <c:v>0</c:v>
                </c:pt>
                <c:pt idx="3626">
                  <c:v>0</c:v>
                </c:pt>
                <c:pt idx="3627">
                  <c:v>0</c:v>
                </c:pt>
                <c:pt idx="3628">
                  <c:v>0</c:v>
                </c:pt>
                <c:pt idx="3629">
                  <c:v>0</c:v>
                </c:pt>
                <c:pt idx="3630">
                  <c:v>0</c:v>
                </c:pt>
                <c:pt idx="3631">
                  <c:v>0</c:v>
                </c:pt>
                <c:pt idx="3632">
                  <c:v>0</c:v>
                </c:pt>
                <c:pt idx="3633">
                  <c:v>0</c:v>
                </c:pt>
                <c:pt idx="3634">
                  <c:v>0</c:v>
                </c:pt>
                <c:pt idx="3635">
                  <c:v>0</c:v>
                </c:pt>
                <c:pt idx="3636">
                  <c:v>0</c:v>
                </c:pt>
                <c:pt idx="3637">
                  <c:v>0</c:v>
                </c:pt>
                <c:pt idx="3638">
                  <c:v>0</c:v>
                </c:pt>
                <c:pt idx="3639">
                  <c:v>0</c:v>
                </c:pt>
                <c:pt idx="3640">
                  <c:v>0</c:v>
                </c:pt>
                <c:pt idx="3641">
                  <c:v>0</c:v>
                </c:pt>
                <c:pt idx="3642">
                  <c:v>0</c:v>
                </c:pt>
                <c:pt idx="3643">
                  <c:v>0</c:v>
                </c:pt>
                <c:pt idx="3644">
                  <c:v>0</c:v>
                </c:pt>
                <c:pt idx="3645">
                  <c:v>0</c:v>
                </c:pt>
                <c:pt idx="3646">
                  <c:v>0</c:v>
                </c:pt>
                <c:pt idx="3647">
                  <c:v>0</c:v>
                </c:pt>
                <c:pt idx="3648">
                  <c:v>0</c:v>
                </c:pt>
                <c:pt idx="3649">
                  <c:v>0</c:v>
                </c:pt>
                <c:pt idx="3650">
                  <c:v>0</c:v>
                </c:pt>
                <c:pt idx="3651">
                  <c:v>0</c:v>
                </c:pt>
                <c:pt idx="3652">
                  <c:v>0</c:v>
                </c:pt>
                <c:pt idx="3653">
                  <c:v>0</c:v>
                </c:pt>
                <c:pt idx="3654">
                  <c:v>0</c:v>
                </c:pt>
                <c:pt idx="3655">
                  <c:v>-1</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1</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1</c:v>
                </c:pt>
                <c:pt idx="4035">
                  <c:v>0</c:v>
                </c:pt>
                <c:pt idx="4036">
                  <c:v>0</c:v>
                </c:pt>
                <c:pt idx="4037">
                  <c:v>0</c:v>
                </c:pt>
                <c:pt idx="4038">
                  <c:v>0</c:v>
                </c:pt>
                <c:pt idx="4039">
                  <c:v>0</c:v>
                </c:pt>
                <c:pt idx="4040">
                  <c:v>0</c:v>
                </c:pt>
                <c:pt idx="4041">
                  <c:v>0</c:v>
                </c:pt>
                <c:pt idx="4042">
                  <c:v>0</c:v>
                </c:pt>
                <c:pt idx="4043">
                  <c:v>-1</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c:v>
                </c:pt>
                <c:pt idx="4105">
                  <c:v>0</c:v>
                </c:pt>
                <c:pt idx="4106">
                  <c:v>0</c:v>
                </c:pt>
                <c:pt idx="4107">
                  <c:v>0</c:v>
                </c:pt>
                <c:pt idx="4108">
                  <c:v>0</c:v>
                </c:pt>
                <c:pt idx="4109">
                  <c:v>0</c:v>
                </c:pt>
                <c:pt idx="4110">
                  <c:v>0</c:v>
                </c:pt>
                <c:pt idx="4111">
                  <c:v>0</c:v>
                </c:pt>
                <c:pt idx="4112">
                  <c:v>0</c:v>
                </c:pt>
                <c:pt idx="4113">
                  <c:v>0</c:v>
                </c:pt>
                <c:pt idx="4114">
                  <c:v>0</c:v>
                </c:pt>
                <c:pt idx="4115">
                  <c:v>0</c:v>
                </c:pt>
                <c:pt idx="4116">
                  <c:v>0</c:v>
                </c:pt>
                <c:pt idx="4117">
                  <c:v>0</c:v>
                </c:pt>
                <c:pt idx="4118">
                  <c:v>0</c:v>
                </c:pt>
                <c:pt idx="4119">
                  <c:v>0</c:v>
                </c:pt>
                <c:pt idx="4120">
                  <c:v>0</c:v>
                </c:pt>
                <c:pt idx="4121">
                  <c:v>0</c:v>
                </c:pt>
                <c:pt idx="4122">
                  <c:v>0</c:v>
                </c:pt>
                <c:pt idx="4123">
                  <c:v>0</c:v>
                </c:pt>
                <c:pt idx="4124">
                  <c:v>0</c:v>
                </c:pt>
                <c:pt idx="4125">
                  <c:v>0</c:v>
                </c:pt>
                <c:pt idx="4126">
                  <c:v>0</c:v>
                </c:pt>
                <c:pt idx="4127">
                  <c:v>0</c:v>
                </c:pt>
                <c:pt idx="4128">
                  <c:v>0</c:v>
                </c:pt>
                <c:pt idx="4129">
                  <c:v>0</c:v>
                </c:pt>
                <c:pt idx="4130">
                  <c:v>0</c:v>
                </c:pt>
                <c:pt idx="4131">
                  <c:v>0</c:v>
                </c:pt>
                <c:pt idx="4132">
                  <c:v>0</c:v>
                </c:pt>
                <c:pt idx="4133">
                  <c:v>0</c:v>
                </c:pt>
                <c:pt idx="4134">
                  <c:v>0</c:v>
                </c:pt>
                <c:pt idx="4135">
                  <c:v>0</c:v>
                </c:pt>
                <c:pt idx="4136">
                  <c:v>0</c:v>
                </c:pt>
                <c:pt idx="4137">
                  <c:v>0</c:v>
                </c:pt>
                <c:pt idx="4138">
                  <c:v>0</c:v>
                </c:pt>
                <c:pt idx="4139">
                  <c:v>0</c:v>
                </c:pt>
                <c:pt idx="4140">
                  <c:v>0</c:v>
                </c:pt>
                <c:pt idx="4141">
                  <c:v>0</c:v>
                </c:pt>
                <c:pt idx="4142">
                  <c:v>0</c:v>
                </c:pt>
                <c:pt idx="4143">
                  <c:v>0</c:v>
                </c:pt>
                <c:pt idx="4144">
                  <c:v>0</c:v>
                </c:pt>
                <c:pt idx="4145">
                  <c:v>0</c:v>
                </c:pt>
                <c:pt idx="4146">
                  <c:v>0</c:v>
                </c:pt>
                <c:pt idx="4147">
                  <c:v>0</c:v>
                </c:pt>
                <c:pt idx="4148">
                  <c:v>0</c:v>
                </c:pt>
                <c:pt idx="4149">
                  <c:v>0</c:v>
                </c:pt>
                <c:pt idx="4150">
                  <c:v>0</c:v>
                </c:pt>
                <c:pt idx="4151">
                  <c:v>0</c:v>
                </c:pt>
                <c:pt idx="4152">
                  <c:v>0</c:v>
                </c:pt>
                <c:pt idx="4153">
                  <c:v>0</c:v>
                </c:pt>
                <c:pt idx="4154">
                  <c:v>0</c:v>
                </c:pt>
                <c:pt idx="4155">
                  <c:v>0</c:v>
                </c:pt>
                <c:pt idx="4156">
                  <c:v>0</c:v>
                </c:pt>
                <c:pt idx="4157">
                  <c:v>0</c:v>
                </c:pt>
                <c:pt idx="4158">
                  <c:v>0</c:v>
                </c:pt>
                <c:pt idx="4159">
                  <c:v>0</c:v>
                </c:pt>
                <c:pt idx="4160">
                  <c:v>0</c:v>
                </c:pt>
                <c:pt idx="4161">
                  <c:v>0</c:v>
                </c:pt>
                <c:pt idx="4162">
                  <c:v>0</c:v>
                </c:pt>
                <c:pt idx="4163">
                  <c:v>0</c:v>
                </c:pt>
                <c:pt idx="4164">
                  <c:v>0</c:v>
                </c:pt>
                <c:pt idx="4165">
                  <c:v>0</c:v>
                </c:pt>
                <c:pt idx="4166">
                  <c:v>0</c:v>
                </c:pt>
                <c:pt idx="4167">
                  <c:v>0</c:v>
                </c:pt>
                <c:pt idx="4168">
                  <c:v>0</c:v>
                </c:pt>
                <c:pt idx="4169">
                  <c:v>0</c:v>
                </c:pt>
                <c:pt idx="4170">
                  <c:v>0</c:v>
                </c:pt>
                <c:pt idx="4171">
                  <c:v>0</c:v>
                </c:pt>
                <c:pt idx="4172">
                  <c:v>0</c:v>
                </c:pt>
                <c:pt idx="4173">
                  <c:v>0</c:v>
                </c:pt>
                <c:pt idx="4174">
                  <c:v>0</c:v>
                </c:pt>
                <c:pt idx="4175">
                  <c:v>0</c:v>
                </c:pt>
                <c:pt idx="4176">
                  <c:v>0</c:v>
                </c:pt>
                <c:pt idx="4177">
                  <c:v>0</c:v>
                </c:pt>
                <c:pt idx="4178">
                  <c:v>0</c:v>
                </c:pt>
                <c:pt idx="4179">
                  <c:v>0</c:v>
                </c:pt>
                <c:pt idx="4180">
                  <c:v>0</c:v>
                </c:pt>
                <c:pt idx="4181">
                  <c:v>0</c:v>
                </c:pt>
                <c:pt idx="4182">
                  <c:v>0</c:v>
                </c:pt>
                <c:pt idx="4183">
                  <c:v>0</c:v>
                </c:pt>
                <c:pt idx="4184">
                  <c:v>0</c:v>
                </c:pt>
                <c:pt idx="4185">
                  <c:v>0</c:v>
                </c:pt>
                <c:pt idx="4186">
                  <c:v>0</c:v>
                </c:pt>
                <c:pt idx="4187">
                  <c:v>0</c:v>
                </c:pt>
                <c:pt idx="4188">
                  <c:v>0</c:v>
                </c:pt>
                <c:pt idx="4189">
                  <c:v>0</c:v>
                </c:pt>
                <c:pt idx="4190">
                  <c:v>0</c:v>
                </c:pt>
                <c:pt idx="4191">
                  <c:v>0</c:v>
                </c:pt>
                <c:pt idx="4192">
                  <c:v>0</c:v>
                </c:pt>
                <c:pt idx="4193">
                  <c:v>0</c:v>
                </c:pt>
                <c:pt idx="4194">
                  <c:v>0</c:v>
                </c:pt>
                <c:pt idx="4195">
                  <c:v>0</c:v>
                </c:pt>
                <c:pt idx="4196">
                  <c:v>0</c:v>
                </c:pt>
                <c:pt idx="4197">
                  <c:v>0</c:v>
                </c:pt>
                <c:pt idx="4198">
                  <c:v>0</c:v>
                </c:pt>
                <c:pt idx="4199">
                  <c:v>0</c:v>
                </c:pt>
                <c:pt idx="4200">
                  <c:v>0</c:v>
                </c:pt>
                <c:pt idx="4201">
                  <c:v>0</c:v>
                </c:pt>
                <c:pt idx="4202">
                  <c:v>0</c:v>
                </c:pt>
                <c:pt idx="4203">
                  <c:v>0</c:v>
                </c:pt>
                <c:pt idx="4204">
                  <c:v>0</c:v>
                </c:pt>
                <c:pt idx="4205">
                  <c:v>0</c:v>
                </c:pt>
                <c:pt idx="4206">
                  <c:v>0</c:v>
                </c:pt>
                <c:pt idx="4207">
                  <c:v>0</c:v>
                </c:pt>
                <c:pt idx="4208">
                  <c:v>0</c:v>
                </c:pt>
                <c:pt idx="4209">
                  <c:v>0</c:v>
                </c:pt>
                <c:pt idx="4210">
                  <c:v>0</c:v>
                </c:pt>
                <c:pt idx="4211">
                  <c:v>0</c:v>
                </c:pt>
                <c:pt idx="4212">
                  <c:v>0</c:v>
                </c:pt>
                <c:pt idx="4213">
                  <c:v>0</c:v>
                </c:pt>
                <c:pt idx="4214">
                  <c:v>0</c:v>
                </c:pt>
                <c:pt idx="4215">
                  <c:v>0</c:v>
                </c:pt>
                <c:pt idx="4216">
                  <c:v>0</c:v>
                </c:pt>
                <c:pt idx="4217">
                  <c:v>0</c:v>
                </c:pt>
                <c:pt idx="4218">
                  <c:v>0</c:v>
                </c:pt>
                <c:pt idx="4219">
                  <c:v>0</c:v>
                </c:pt>
                <c:pt idx="4220">
                  <c:v>0</c:v>
                </c:pt>
                <c:pt idx="4221">
                  <c:v>0</c:v>
                </c:pt>
                <c:pt idx="4222">
                  <c:v>0</c:v>
                </c:pt>
                <c:pt idx="4223">
                  <c:v>0</c:v>
                </c:pt>
                <c:pt idx="4224">
                  <c:v>0</c:v>
                </c:pt>
                <c:pt idx="4225">
                  <c:v>0</c:v>
                </c:pt>
                <c:pt idx="4226">
                  <c:v>0</c:v>
                </c:pt>
                <c:pt idx="4227">
                  <c:v>0</c:v>
                </c:pt>
                <c:pt idx="4228">
                  <c:v>0</c:v>
                </c:pt>
                <c:pt idx="4229">
                  <c:v>0</c:v>
                </c:pt>
                <c:pt idx="4230">
                  <c:v>0</c:v>
                </c:pt>
                <c:pt idx="4231">
                  <c:v>0</c:v>
                </c:pt>
                <c:pt idx="4232">
                  <c:v>0</c:v>
                </c:pt>
                <c:pt idx="4233">
                  <c:v>0</c:v>
                </c:pt>
                <c:pt idx="4234">
                  <c:v>0</c:v>
                </c:pt>
                <c:pt idx="4235">
                  <c:v>0</c:v>
                </c:pt>
                <c:pt idx="4236">
                  <c:v>0</c:v>
                </c:pt>
                <c:pt idx="4237">
                  <c:v>0</c:v>
                </c:pt>
                <c:pt idx="4238">
                  <c:v>0</c:v>
                </c:pt>
                <c:pt idx="4239">
                  <c:v>0</c:v>
                </c:pt>
                <c:pt idx="4240">
                  <c:v>0</c:v>
                </c:pt>
                <c:pt idx="4241">
                  <c:v>0</c:v>
                </c:pt>
                <c:pt idx="4242">
                  <c:v>0</c:v>
                </c:pt>
                <c:pt idx="4243">
                  <c:v>0</c:v>
                </c:pt>
                <c:pt idx="4244">
                  <c:v>0</c:v>
                </c:pt>
                <c:pt idx="4245">
                  <c:v>0</c:v>
                </c:pt>
                <c:pt idx="4246">
                  <c:v>0</c:v>
                </c:pt>
                <c:pt idx="4247">
                  <c:v>0</c:v>
                </c:pt>
                <c:pt idx="4248">
                  <c:v>1</c:v>
                </c:pt>
                <c:pt idx="4249">
                  <c:v>0</c:v>
                </c:pt>
                <c:pt idx="4250">
                  <c:v>0</c:v>
                </c:pt>
                <c:pt idx="4251">
                  <c:v>0</c:v>
                </c:pt>
                <c:pt idx="4252">
                  <c:v>0</c:v>
                </c:pt>
                <c:pt idx="4253">
                  <c:v>0</c:v>
                </c:pt>
                <c:pt idx="4254">
                  <c:v>0</c:v>
                </c:pt>
                <c:pt idx="4255">
                  <c:v>0</c:v>
                </c:pt>
                <c:pt idx="4256">
                  <c:v>0</c:v>
                </c:pt>
                <c:pt idx="4257">
                  <c:v>0</c:v>
                </c:pt>
                <c:pt idx="4258">
                  <c:v>1</c:v>
                </c:pt>
                <c:pt idx="4259">
                  <c:v>0</c:v>
                </c:pt>
                <c:pt idx="4260">
                  <c:v>0</c:v>
                </c:pt>
                <c:pt idx="4261">
                  <c:v>0</c:v>
                </c:pt>
                <c:pt idx="4262">
                  <c:v>0</c:v>
                </c:pt>
                <c:pt idx="4263">
                  <c:v>0</c:v>
                </c:pt>
                <c:pt idx="4264">
                  <c:v>0</c:v>
                </c:pt>
                <c:pt idx="4265">
                  <c:v>0</c:v>
                </c:pt>
                <c:pt idx="4266">
                  <c:v>0</c:v>
                </c:pt>
                <c:pt idx="4267">
                  <c:v>0</c:v>
                </c:pt>
                <c:pt idx="4268">
                  <c:v>0</c:v>
                </c:pt>
                <c:pt idx="4269">
                  <c:v>0</c:v>
                </c:pt>
                <c:pt idx="4270">
                  <c:v>0</c:v>
                </c:pt>
                <c:pt idx="4271">
                  <c:v>0</c:v>
                </c:pt>
                <c:pt idx="4272">
                  <c:v>0</c:v>
                </c:pt>
                <c:pt idx="4273">
                  <c:v>0</c:v>
                </c:pt>
                <c:pt idx="4274">
                  <c:v>0</c:v>
                </c:pt>
                <c:pt idx="4275">
                  <c:v>0</c:v>
                </c:pt>
                <c:pt idx="4276">
                  <c:v>0</c:v>
                </c:pt>
                <c:pt idx="4277">
                  <c:v>0</c:v>
                </c:pt>
                <c:pt idx="4278">
                  <c:v>0</c:v>
                </c:pt>
                <c:pt idx="4279">
                  <c:v>0</c:v>
                </c:pt>
                <c:pt idx="4280">
                  <c:v>0</c:v>
                </c:pt>
                <c:pt idx="4281">
                  <c:v>0</c:v>
                </c:pt>
                <c:pt idx="4282">
                  <c:v>0</c:v>
                </c:pt>
                <c:pt idx="4283">
                  <c:v>0</c:v>
                </c:pt>
                <c:pt idx="4284">
                  <c:v>0</c:v>
                </c:pt>
                <c:pt idx="4285">
                  <c:v>0</c:v>
                </c:pt>
                <c:pt idx="4286">
                  <c:v>0</c:v>
                </c:pt>
                <c:pt idx="4287">
                  <c:v>0</c:v>
                </c:pt>
                <c:pt idx="4288">
                  <c:v>0</c:v>
                </c:pt>
                <c:pt idx="4289">
                  <c:v>0</c:v>
                </c:pt>
                <c:pt idx="4290">
                  <c:v>0</c:v>
                </c:pt>
                <c:pt idx="4291">
                  <c:v>0</c:v>
                </c:pt>
                <c:pt idx="4292">
                  <c:v>0</c:v>
                </c:pt>
                <c:pt idx="4293">
                  <c:v>0</c:v>
                </c:pt>
                <c:pt idx="4294">
                  <c:v>0</c:v>
                </c:pt>
                <c:pt idx="4295">
                  <c:v>0</c:v>
                </c:pt>
                <c:pt idx="4296">
                  <c:v>0</c:v>
                </c:pt>
                <c:pt idx="4297">
                  <c:v>0</c:v>
                </c:pt>
                <c:pt idx="4298">
                  <c:v>0</c:v>
                </c:pt>
                <c:pt idx="4299">
                  <c:v>0</c:v>
                </c:pt>
                <c:pt idx="4300">
                  <c:v>0</c:v>
                </c:pt>
                <c:pt idx="4301">
                  <c:v>0</c:v>
                </c:pt>
                <c:pt idx="4302">
                  <c:v>0</c:v>
                </c:pt>
                <c:pt idx="4303">
                  <c:v>0</c:v>
                </c:pt>
                <c:pt idx="4304">
                  <c:v>0</c:v>
                </c:pt>
                <c:pt idx="4305">
                  <c:v>0</c:v>
                </c:pt>
                <c:pt idx="4306">
                  <c:v>0</c:v>
                </c:pt>
                <c:pt idx="4307">
                  <c:v>0</c:v>
                </c:pt>
                <c:pt idx="4308">
                  <c:v>0</c:v>
                </c:pt>
                <c:pt idx="4309">
                  <c:v>0</c:v>
                </c:pt>
                <c:pt idx="4310">
                  <c:v>0</c:v>
                </c:pt>
                <c:pt idx="4311">
                  <c:v>0</c:v>
                </c:pt>
                <c:pt idx="4312">
                  <c:v>0</c:v>
                </c:pt>
                <c:pt idx="4313">
                  <c:v>0</c:v>
                </c:pt>
                <c:pt idx="4314">
                  <c:v>0</c:v>
                </c:pt>
                <c:pt idx="4315">
                  <c:v>0</c:v>
                </c:pt>
                <c:pt idx="4316">
                  <c:v>0</c:v>
                </c:pt>
                <c:pt idx="4317">
                  <c:v>0</c:v>
                </c:pt>
                <c:pt idx="4318">
                  <c:v>0</c:v>
                </c:pt>
                <c:pt idx="4319">
                  <c:v>0</c:v>
                </c:pt>
                <c:pt idx="4320">
                  <c:v>1</c:v>
                </c:pt>
                <c:pt idx="4321">
                  <c:v>0</c:v>
                </c:pt>
                <c:pt idx="4322">
                  <c:v>0</c:v>
                </c:pt>
                <c:pt idx="4323">
                  <c:v>0</c:v>
                </c:pt>
                <c:pt idx="4324">
                  <c:v>0</c:v>
                </c:pt>
                <c:pt idx="4325">
                  <c:v>0</c:v>
                </c:pt>
                <c:pt idx="4326">
                  <c:v>0</c:v>
                </c:pt>
                <c:pt idx="4327">
                  <c:v>0</c:v>
                </c:pt>
                <c:pt idx="4328">
                  <c:v>0</c:v>
                </c:pt>
                <c:pt idx="4329">
                  <c:v>0</c:v>
                </c:pt>
                <c:pt idx="4330">
                  <c:v>0</c:v>
                </c:pt>
                <c:pt idx="4331">
                  <c:v>1</c:v>
                </c:pt>
                <c:pt idx="4332">
                  <c:v>0</c:v>
                </c:pt>
                <c:pt idx="4333">
                  <c:v>0</c:v>
                </c:pt>
                <c:pt idx="4334">
                  <c:v>0</c:v>
                </c:pt>
                <c:pt idx="4335">
                  <c:v>0</c:v>
                </c:pt>
                <c:pt idx="4336">
                  <c:v>0</c:v>
                </c:pt>
                <c:pt idx="4337">
                  <c:v>0</c:v>
                </c:pt>
                <c:pt idx="4338">
                  <c:v>0</c:v>
                </c:pt>
                <c:pt idx="4339">
                  <c:v>0</c:v>
                </c:pt>
                <c:pt idx="4340">
                  <c:v>0</c:v>
                </c:pt>
                <c:pt idx="4341">
                  <c:v>0</c:v>
                </c:pt>
                <c:pt idx="4342">
                  <c:v>0</c:v>
                </c:pt>
                <c:pt idx="4343">
                  <c:v>0</c:v>
                </c:pt>
                <c:pt idx="4344">
                  <c:v>1</c:v>
                </c:pt>
                <c:pt idx="4345">
                  <c:v>0</c:v>
                </c:pt>
                <c:pt idx="4346">
                  <c:v>0</c:v>
                </c:pt>
                <c:pt idx="4347">
                  <c:v>0</c:v>
                </c:pt>
                <c:pt idx="4348">
                  <c:v>0</c:v>
                </c:pt>
                <c:pt idx="4349">
                  <c:v>0</c:v>
                </c:pt>
                <c:pt idx="4350">
                  <c:v>0</c:v>
                </c:pt>
                <c:pt idx="4351">
                  <c:v>0</c:v>
                </c:pt>
                <c:pt idx="4352">
                  <c:v>0</c:v>
                </c:pt>
                <c:pt idx="4353">
                  <c:v>0</c:v>
                </c:pt>
                <c:pt idx="4354">
                  <c:v>0</c:v>
                </c:pt>
                <c:pt idx="4355">
                  <c:v>0</c:v>
                </c:pt>
                <c:pt idx="4356">
                  <c:v>0</c:v>
                </c:pt>
                <c:pt idx="4357">
                  <c:v>0</c:v>
                </c:pt>
                <c:pt idx="4358">
                  <c:v>0</c:v>
                </c:pt>
                <c:pt idx="4359">
                  <c:v>0</c:v>
                </c:pt>
                <c:pt idx="4360">
                  <c:v>0</c:v>
                </c:pt>
                <c:pt idx="4361">
                  <c:v>0</c:v>
                </c:pt>
                <c:pt idx="4362">
                  <c:v>0</c:v>
                </c:pt>
                <c:pt idx="4363">
                  <c:v>0</c:v>
                </c:pt>
                <c:pt idx="4364">
                  <c:v>0</c:v>
                </c:pt>
                <c:pt idx="4365">
                  <c:v>0</c:v>
                </c:pt>
                <c:pt idx="4366">
                  <c:v>0</c:v>
                </c:pt>
                <c:pt idx="4367">
                  <c:v>0</c:v>
                </c:pt>
                <c:pt idx="4368">
                  <c:v>0</c:v>
                </c:pt>
                <c:pt idx="4369">
                  <c:v>0</c:v>
                </c:pt>
                <c:pt idx="4370">
                  <c:v>0</c:v>
                </c:pt>
                <c:pt idx="4371">
                  <c:v>0</c:v>
                </c:pt>
                <c:pt idx="4372">
                  <c:v>0</c:v>
                </c:pt>
                <c:pt idx="4373">
                  <c:v>0</c:v>
                </c:pt>
                <c:pt idx="4374">
                  <c:v>0</c:v>
                </c:pt>
                <c:pt idx="4375">
                  <c:v>-1</c:v>
                </c:pt>
                <c:pt idx="4376">
                  <c:v>0</c:v>
                </c:pt>
                <c:pt idx="4377">
                  <c:v>0</c:v>
                </c:pt>
                <c:pt idx="4378">
                  <c:v>0</c:v>
                </c:pt>
                <c:pt idx="4379">
                  <c:v>0</c:v>
                </c:pt>
                <c:pt idx="4380">
                  <c:v>-1</c:v>
                </c:pt>
                <c:pt idx="4381">
                  <c:v>0</c:v>
                </c:pt>
                <c:pt idx="4382">
                  <c:v>0</c:v>
                </c:pt>
                <c:pt idx="4383">
                  <c:v>0</c:v>
                </c:pt>
                <c:pt idx="4384">
                  <c:v>0</c:v>
                </c:pt>
                <c:pt idx="4385">
                  <c:v>0</c:v>
                </c:pt>
                <c:pt idx="4386">
                  <c:v>0</c:v>
                </c:pt>
                <c:pt idx="4387">
                  <c:v>0</c:v>
                </c:pt>
                <c:pt idx="4388">
                  <c:v>0</c:v>
                </c:pt>
                <c:pt idx="4389">
                  <c:v>0</c:v>
                </c:pt>
                <c:pt idx="4390">
                  <c:v>0</c:v>
                </c:pt>
                <c:pt idx="4391">
                  <c:v>0</c:v>
                </c:pt>
                <c:pt idx="4392">
                  <c:v>0</c:v>
                </c:pt>
                <c:pt idx="4393">
                  <c:v>0</c:v>
                </c:pt>
                <c:pt idx="4394">
                  <c:v>0</c:v>
                </c:pt>
                <c:pt idx="4395">
                  <c:v>0</c:v>
                </c:pt>
                <c:pt idx="4396">
                  <c:v>0</c:v>
                </c:pt>
                <c:pt idx="4397">
                  <c:v>0</c:v>
                </c:pt>
                <c:pt idx="4398">
                  <c:v>0</c:v>
                </c:pt>
                <c:pt idx="4399">
                  <c:v>0</c:v>
                </c:pt>
                <c:pt idx="4400">
                  <c:v>0</c:v>
                </c:pt>
                <c:pt idx="4401">
                  <c:v>0</c:v>
                </c:pt>
                <c:pt idx="4402">
                  <c:v>0</c:v>
                </c:pt>
                <c:pt idx="4403">
                  <c:v>0</c:v>
                </c:pt>
                <c:pt idx="4404">
                  <c:v>0</c:v>
                </c:pt>
                <c:pt idx="4405">
                  <c:v>0</c:v>
                </c:pt>
                <c:pt idx="4406">
                  <c:v>0</c:v>
                </c:pt>
                <c:pt idx="4407">
                  <c:v>0</c:v>
                </c:pt>
                <c:pt idx="4408">
                  <c:v>0</c:v>
                </c:pt>
                <c:pt idx="4409">
                  <c:v>0</c:v>
                </c:pt>
                <c:pt idx="4410">
                  <c:v>0</c:v>
                </c:pt>
                <c:pt idx="4411">
                  <c:v>0</c:v>
                </c:pt>
                <c:pt idx="4412">
                  <c:v>0</c:v>
                </c:pt>
                <c:pt idx="4413">
                  <c:v>0</c:v>
                </c:pt>
                <c:pt idx="4414">
                  <c:v>0</c:v>
                </c:pt>
                <c:pt idx="4415">
                  <c:v>0</c:v>
                </c:pt>
                <c:pt idx="4416">
                  <c:v>0</c:v>
                </c:pt>
                <c:pt idx="4417">
                  <c:v>0</c:v>
                </c:pt>
                <c:pt idx="4418">
                  <c:v>0</c:v>
                </c:pt>
                <c:pt idx="4419">
                  <c:v>0</c:v>
                </c:pt>
                <c:pt idx="4420">
                  <c:v>0</c:v>
                </c:pt>
                <c:pt idx="4421">
                  <c:v>0</c:v>
                </c:pt>
                <c:pt idx="4422">
                  <c:v>0</c:v>
                </c:pt>
                <c:pt idx="4423">
                  <c:v>0</c:v>
                </c:pt>
                <c:pt idx="4424">
                  <c:v>0</c:v>
                </c:pt>
                <c:pt idx="4425">
                  <c:v>0</c:v>
                </c:pt>
                <c:pt idx="4426">
                  <c:v>0</c:v>
                </c:pt>
                <c:pt idx="4427">
                  <c:v>0</c:v>
                </c:pt>
                <c:pt idx="4428">
                  <c:v>0</c:v>
                </c:pt>
                <c:pt idx="4429">
                  <c:v>0</c:v>
                </c:pt>
                <c:pt idx="4430">
                  <c:v>0</c:v>
                </c:pt>
                <c:pt idx="4431">
                  <c:v>0</c:v>
                </c:pt>
                <c:pt idx="4432">
                  <c:v>0</c:v>
                </c:pt>
                <c:pt idx="4433">
                  <c:v>0</c:v>
                </c:pt>
                <c:pt idx="4434">
                  <c:v>0</c:v>
                </c:pt>
                <c:pt idx="4435">
                  <c:v>0</c:v>
                </c:pt>
                <c:pt idx="4436">
                  <c:v>0</c:v>
                </c:pt>
                <c:pt idx="4437">
                  <c:v>0</c:v>
                </c:pt>
                <c:pt idx="4438">
                  <c:v>0</c:v>
                </c:pt>
                <c:pt idx="4439">
                  <c:v>0</c:v>
                </c:pt>
                <c:pt idx="4440">
                  <c:v>0</c:v>
                </c:pt>
                <c:pt idx="4441">
                  <c:v>0</c:v>
                </c:pt>
                <c:pt idx="4442">
                  <c:v>0</c:v>
                </c:pt>
                <c:pt idx="4443">
                  <c:v>0</c:v>
                </c:pt>
                <c:pt idx="4444">
                  <c:v>0</c:v>
                </c:pt>
                <c:pt idx="4445">
                  <c:v>0</c:v>
                </c:pt>
                <c:pt idx="4446">
                  <c:v>0</c:v>
                </c:pt>
                <c:pt idx="4447">
                  <c:v>0</c:v>
                </c:pt>
                <c:pt idx="4448">
                  <c:v>0</c:v>
                </c:pt>
                <c:pt idx="4449">
                  <c:v>0</c:v>
                </c:pt>
                <c:pt idx="4450">
                  <c:v>0</c:v>
                </c:pt>
                <c:pt idx="4451">
                  <c:v>0</c:v>
                </c:pt>
                <c:pt idx="4452">
                  <c:v>0</c:v>
                </c:pt>
                <c:pt idx="4453">
                  <c:v>0</c:v>
                </c:pt>
                <c:pt idx="4454">
                  <c:v>0</c:v>
                </c:pt>
                <c:pt idx="4455">
                  <c:v>0</c:v>
                </c:pt>
                <c:pt idx="4456">
                  <c:v>0</c:v>
                </c:pt>
                <c:pt idx="4457">
                  <c:v>0</c:v>
                </c:pt>
                <c:pt idx="4458">
                  <c:v>1</c:v>
                </c:pt>
                <c:pt idx="4459">
                  <c:v>0</c:v>
                </c:pt>
                <c:pt idx="4460">
                  <c:v>0</c:v>
                </c:pt>
                <c:pt idx="4461">
                  <c:v>0</c:v>
                </c:pt>
                <c:pt idx="4462">
                  <c:v>0</c:v>
                </c:pt>
                <c:pt idx="4463">
                  <c:v>0</c:v>
                </c:pt>
                <c:pt idx="4464">
                  <c:v>0</c:v>
                </c:pt>
                <c:pt idx="4465">
                  <c:v>0</c:v>
                </c:pt>
                <c:pt idx="4466">
                  <c:v>0</c:v>
                </c:pt>
                <c:pt idx="4467">
                  <c:v>0</c:v>
                </c:pt>
                <c:pt idx="4468">
                  <c:v>0</c:v>
                </c:pt>
                <c:pt idx="4469">
                  <c:v>0</c:v>
                </c:pt>
                <c:pt idx="4470">
                  <c:v>0</c:v>
                </c:pt>
                <c:pt idx="4471">
                  <c:v>0</c:v>
                </c:pt>
                <c:pt idx="4472">
                  <c:v>0</c:v>
                </c:pt>
                <c:pt idx="4473">
                  <c:v>0</c:v>
                </c:pt>
                <c:pt idx="4474">
                  <c:v>0</c:v>
                </c:pt>
                <c:pt idx="4475">
                  <c:v>0</c:v>
                </c:pt>
                <c:pt idx="4476">
                  <c:v>0</c:v>
                </c:pt>
                <c:pt idx="4477">
                  <c:v>0</c:v>
                </c:pt>
                <c:pt idx="4478">
                  <c:v>0</c:v>
                </c:pt>
                <c:pt idx="4479">
                  <c:v>0</c:v>
                </c:pt>
                <c:pt idx="4480">
                  <c:v>0</c:v>
                </c:pt>
                <c:pt idx="4481">
                  <c:v>0</c:v>
                </c:pt>
                <c:pt idx="4482">
                  <c:v>0</c:v>
                </c:pt>
                <c:pt idx="4483">
                  <c:v>0</c:v>
                </c:pt>
                <c:pt idx="4484">
                  <c:v>0</c:v>
                </c:pt>
                <c:pt idx="4485">
                  <c:v>0</c:v>
                </c:pt>
                <c:pt idx="4486">
                  <c:v>0</c:v>
                </c:pt>
                <c:pt idx="4487">
                  <c:v>0</c:v>
                </c:pt>
                <c:pt idx="4488">
                  <c:v>0</c:v>
                </c:pt>
                <c:pt idx="4489">
                  <c:v>0</c:v>
                </c:pt>
                <c:pt idx="4490">
                  <c:v>0</c:v>
                </c:pt>
                <c:pt idx="4491">
                  <c:v>0</c:v>
                </c:pt>
                <c:pt idx="4492">
                  <c:v>0</c:v>
                </c:pt>
                <c:pt idx="4493">
                  <c:v>0</c:v>
                </c:pt>
                <c:pt idx="4494">
                  <c:v>0</c:v>
                </c:pt>
                <c:pt idx="4495">
                  <c:v>0</c:v>
                </c:pt>
                <c:pt idx="4496">
                  <c:v>0</c:v>
                </c:pt>
                <c:pt idx="4497">
                  <c:v>0</c:v>
                </c:pt>
                <c:pt idx="4498">
                  <c:v>0</c:v>
                </c:pt>
                <c:pt idx="4499">
                  <c:v>0</c:v>
                </c:pt>
                <c:pt idx="4500">
                  <c:v>0</c:v>
                </c:pt>
                <c:pt idx="4501">
                  <c:v>0</c:v>
                </c:pt>
                <c:pt idx="4502">
                  <c:v>0</c:v>
                </c:pt>
                <c:pt idx="4503">
                  <c:v>0</c:v>
                </c:pt>
                <c:pt idx="4504">
                  <c:v>0</c:v>
                </c:pt>
                <c:pt idx="4505">
                  <c:v>0</c:v>
                </c:pt>
                <c:pt idx="4506">
                  <c:v>0</c:v>
                </c:pt>
                <c:pt idx="4507">
                  <c:v>0</c:v>
                </c:pt>
                <c:pt idx="4508">
                  <c:v>0</c:v>
                </c:pt>
                <c:pt idx="4509">
                  <c:v>0</c:v>
                </c:pt>
                <c:pt idx="4510">
                  <c:v>0</c:v>
                </c:pt>
                <c:pt idx="4511">
                  <c:v>0</c:v>
                </c:pt>
                <c:pt idx="4512">
                  <c:v>0</c:v>
                </c:pt>
                <c:pt idx="4513">
                  <c:v>0</c:v>
                </c:pt>
                <c:pt idx="4514">
                  <c:v>0</c:v>
                </c:pt>
                <c:pt idx="4515">
                  <c:v>0</c:v>
                </c:pt>
                <c:pt idx="4516">
                  <c:v>0</c:v>
                </c:pt>
                <c:pt idx="4517">
                  <c:v>0</c:v>
                </c:pt>
                <c:pt idx="4518">
                  <c:v>0</c:v>
                </c:pt>
                <c:pt idx="4519">
                  <c:v>0</c:v>
                </c:pt>
                <c:pt idx="4520">
                  <c:v>0</c:v>
                </c:pt>
                <c:pt idx="4521">
                  <c:v>0</c:v>
                </c:pt>
                <c:pt idx="4522">
                  <c:v>0</c:v>
                </c:pt>
                <c:pt idx="4523">
                  <c:v>0</c:v>
                </c:pt>
                <c:pt idx="4524">
                  <c:v>0</c:v>
                </c:pt>
                <c:pt idx="4525">
                  <c:v>0</c:v>
                </c:pt>
                <c:pt idx="4526">
                  <c:v>0</c:v>
                </c:pt>
                <c:pt idx="4527">
                  <c:v>0</c:v>
                </c:pt>
                <c:pt idx="4528">
                  <c:v>0</c:v>
                </c:pt>
                <c:pt idx="4529">
                  <c:v>0</c:v>
                </c:pt>
                <c:pt idx="4530">
                  <c:v>0</c:v>
                </c:pt>
                <c:pt idx="4531">
                  <c:v>0</c:v>
                </c:pt>
                <c:pt idx="4532">
                  <c:v>0</c:v>
                </c:pt>
                <c:pt idx="4533">
                  <c:v>0</c:v>
                </c:pt>
                <c:pt idx="4534">
                  <c:v>0</c:v>
                </c:pt>
                <c:pt idx="4535">
                  <c:v>0</c:v>
                </c:pt>
                <c:pt idx="4536">
                  <c:v>0</c:v>
                </c:pt>
                <c:pt idx="4537">
                  <c:v>0</c:v>
                </c:pt>
                <c:pt idx="4538">
                  <c:v>0</c:v>
                </c:pt>
                <c:pt idx="4539">
                  <c:v>0</c:v>
                </c:pt>
                <c:pt idx="4540">
                  <c:v>0</c:v>
                </c:pt>
                <c:pt idx="4541">
                  <c:v>0</c:v>
                </c:pt>
                <c:pt idx="4542">
                  <c:v>0</c:v>
                </c:pt>
                <c:pt idx="4543">
                  <c:v>0</c:v>
                </c:pt>
                <c:pt idx="4544">
                  <c:v>0</c:v>
                </c:pt>
                <c:pt idx="4545">
                  <c:v>0</c:v>
                </c:pt>
                <c:pt idx="4546">
                  <c:v>0</c:v>
                </c:pt>
                <c:pt idx="4547">
                  <c:v>0</c:v>
                </c:pt>
                <c:pt idx="4548">
                  <c:v>0</c:v>
                </c:pt>
                <c:pt idx="4549">
                  <c:v>0</c:v>
                </c:pt>
                <c:pt idx="4550">
                  <c:v>0</c:v>
                </c:pt>
                <c:pt idx="4551">
                  <c:v>0</c:v>
                </c:pt>
                <c:pt idx="4552">
                  <c:v>0</c:v>
                </c:pt>
                <c:pt idx="4553">
                  <c:v>0</c:v>
                </c:pt>
                <c:pt idx="4554">
                  <c:v>0</c:v>
                </c:pt>
                <c:pt idx="4555">
                  <c:v>0</c:v>
                </c:pt>
                <c:pt idx="4556">
                  <c:v>0</c:v>
                </c:pt>
                <c:pt idx="4557">
                  <c:v>0</c:v>
                </c:pt>
                <c:pt idx="4558">
                  <c:v>0</c:v>
                </c:pt>
                <c:pt idx="4559">
                  <c:v>0</c:v>
                </c:pt>
                <c:pt idx="4560">
                  <c:v>0</c:v>
                </c:pt>
                <c:pt idx="4561">
                  <c:v>0</c:v>
                </c:pt>
                <c:pt idx="4562">
                  <c:v>0</c:v>
                </c:pt>
                <c:pt idx="4563">
                  <c:v>0</c:v>
                </c:pt>
                <c:pt idx="4564">
                  <c:v>0</c:v>
                </c:pt>
                <c:pt idx="4565">
                  <c:v>0</c:v>
                </c:pt>
                <c:pt idx="4566">
                  <c:v>0</c:v>
                </c:pt>
                <c:pt idx="4567">
                  <c:v>0</c:v>
                </c:pt>
                <c:pt idx="4568">
                  <c:v>0</c:v>
                </c:pt>
                <c:pt idx="4569">
                  <c:v>0</c:v>
                </c:pt>
                <c:pt idx="4570">
                  <c:v>0</c:v>
                </c:pt>
                <c:pt idx="4571">
                  <c:v>0</c:v>
                </c:pt>
                <c:pt idx="4572">
                  <c:v>0</c:v>
                </c:pt>
                <c:pt idx="4573">
                  <c:v>0</c:v>
                </c:pt>
                <c:pt idx="4574">
                  <c:v>0</c:v>
                </c:pt>
                <c:pt idx="4575">
                  <c:v>0</c:v>
                </c:pt>
                <c:pt idx="4576">
                  <c:v>0</c:v>
                </c:pt>
                <c:pt idx="4577">
                  <c:v>0</c:v>
                </c:pt>
                <c:pt idx="4578">
                  <c:v>0</c:v>
                </c:pt>
                <c:pt idx="4579">
                  <c:v>0</c:v>
                </c:pt>
                <c:pt idx="4580">
                  <c:v>0</c:v>
                </c:pt>
                <c:pt idx="4581">
                  <c:v>0</c:v>
                </c:pt>
                <c:pt idx="4582">
                  <c:v>0</c:v>
                </c:pt>
                <c:pt idx="4583">
                  <c:v>0</c:v>
                </c:pt>
                <c:pt idx="4584">
                  <c:v>0</c:v>
                </c:pt>
                <c:pt idx="4585">
                  <c:v>0</c:v>
                </c:pt>
                <c:pt idx="4586">
                  <c:v>0</c:v>
                </c:pt>
                <c:pt idx="4587">
                  <c:v>0</c:v>
                </c:pt>
                <c:pt idx="4588">
                  <c:v>0</c:v>
                </c:pt>
                <c:pt idx="4589">
                  <c:v>0</c:v>
                </c:pt>
                <c:pt idx="4590">
                  <c:v>0</c:v>
                </c:pt>
                <c:pt idx="4591">
                  <c:v>0</c:v>
                </c:pt>
                <c:pt idx="4592">
                  <c:v>0</c:v>
                </c:pt>
                <c:pt idx="4593">
                  <c:v>0</c:v>
                </c:pt>
                <c:pt idx="4594">
                  <c:v>0</c:v>
                </c:pt>
                <c:pt idx="4595">
                  <c:v>0</c:v>
                </c:pt>
                <c:pt idx="4596">
                  <c:v>0</c:v>
                </c:pt>
                <c:pt idx="4597">
                  <c:v>0</c:v>
                </c:pt>
                <c:pt idx="4598">
                  <c:v>0</c:v>
                </c:pt>
                <c:pt idx="4599">
                  <c:v>0</c:v>
                </c:pt>
                <c:pt idx="4600">
                  <c:v>0</c:v>
                </c:pt>
                <c:pt idx="4601">
                  <c:v>0</c:v>
                </c:pt>
                <c:pt idx="4602">
                  <c:v>0</c:v>
                </c:pt>
                <c:pt idx="4603">
                  <c:v>0</c:v>
                </c:pt>
                <c:pt idx="4604">
                  <c:v>0</c:v>
                </c:pt>
                <c:pt idx="4605">
                  <c:v>0</c:v>
                </c:pt>
                <c:pt idx="4606">
                  <c:v>0</c:v>
                </c:pt>
                <c:pt idx="4607">
                  <c:v>0</c:v>
                </c:pt>
                <c:pt idx="4608">
                  <c:v>0</c:v>
                </c:pt>
                <c:pt idx="4609">
                  <c:v>0</c:v>
                </c:pt>
                <c:pt idx="4610">
                  <c:v>0</c:v>
                </c:pt>
                <c:pt idx="4611">
                  <c:v>0</c:v>
                </c:pt>
                <c:pt idx="4612">
                  <c:v>0</c:v>
                </c:pt>
                <c:pt idx="4613">
                  <c:v>0</c:v>
                </c:pt>
                <c:pt idx="4614">
                  <c:v>0</c:v>
                </c:pt>
                <c:pt idx="4615">
                  <c:v>0</c:v>
                </c:pt>
                <c:pt idx="4616">
                  <c:v>0</c:v>
                </c:pt>
                <c:pt idx="4617">
                  <c:v>0</c:v>
                </c:pt>
                <c:pt idx="4618">
                  <c:v>0</c:v>
                </c:pt>
                <c:pt idx="4619">
                  <c:v>0</c:v>
                </c:pt>
                <c:pt idx="4620">
                  <c:v>0</c:v>
                </c:pt>
                <c:pt idx="4621">
                  <c:v>0</c:v>
                </c:pt>
                <c:pt idx="4622">
                  <c:v>0</c:v>
                </c:pt>
                <c:pt idx="4623">
                  <c:v>0</c:v>
                </c:pt>
                <c:pt idx="4624">
                  <c:v>0</c:v>
                </c:pt>
                <c:pt idx="4625">
                  <c:v>0</c:v>
                </c:pt>
                <c:pt idx="4626">
                  <c:v>0</c:v>
                </c:pt>
                <c:pt idx="4627">
                  <c:v>0</c:v>
                </c:pt>
                <c:pt idx="4628">
                  <c:v>0</c:v>
                </c:pt>
                <c:pt idx="4629">
                  <c:v>0</c:v>
                </c:pt>
                <c:pt idx="4630">
                  <c:v>0</c:v>
                </c:pt>
                <c:pt idx="4631">
                  <c:v>0</c:v>
                </c:pt>
                <c:pt idx="4632">
                  <c:v>0</c:v>
                </c:pt>
                <c:pt idx="4633">
                  <c:v>0</c:v>
                </c:pt>
                <c:pt idx="4634">
                  <c:v>0</c:v>
                </c:pt>
                <c:pt idx="4635">
                  <c:v>0</c:v>
                </c:pt>
                <c:pt idx="4636">
                  <c:v>0</c:v>
                </c:pt>
                <c:pt idx="4637">
                  <c:v>0</c:v>
                </c:pt>
                <c:pt idx="4638">
                  <c:v>0</c:v>
                </c:pt>
                <c:pt idx="4639">
                  <c:v>0</c:v>
                </c:pt>
                <c:pt idx="4640">
                  <c:v>0</c:v>
                </c:pt>
                <c:pt idx="4641">
                  <c:v>0</c:v>
                </c:pt>
                <c:pt idx="4642">
                  <c:v>0</c:v>
                </c:pt>
                <c:pt idx="4643">
                  <c:v>0</c:v>
                </c:pt>
                <c:pt idx="4644">
                  <c:v>0</c:v>
                </c:pt>
                <c:pt idx="4645">
                  <c:v>0</c:v>
                </c:pt>
                <c:pt idx="4646">
                  <c:v>0</c:v>
                </c:pt>
                <c:pt idx="4647">
                  <c:v>0</c:v>
                </c:pt>
                <c:pt idx="4648">
                  <c:v>0</c:v>
                </c:pt>
                <c:pt idx="4649">
                  <c:v>0</c:v>
                </c:pt>
                <c:pt idx="4650">
                  <c:v>0</c:v>
                </c:pt>
                <c:pt idx="4651">
                  <c:v>0</c:v>
                </c:pt>
                <c:pt idx="4652">
                  <c:v>0</c:v>
                </c:pt>
                <c:pt idx="4653">
                  <c:v>0</c:v>
                </c:pt>
                <c:pt idx="4654">
                  <c:v>0</c:v>
                </c:pt>
                <c:pt idx="4655">
                  <c:v>0</c:v>
                </c:pt>
                <c:pt idx="4656">
                  <c:v>0</c:v>
                </c:pt>
                <c:pt idx="4657">
                  <c:v>0</c:v>
                </c:pt>
                <c:pt idx="4658">
                  <c:v>0</c:v>
                </c:pt>
                <c:pt idx="4659">
                  <c:v>0</c:v>
                </c:pt>
                <c:pt idx="4660">
                  <c:v>0</c:v>
                </c:pt>
                <c:pt idx="4661">
                  <c:v>0</c:v>
                </c:pt>
                <c:pt idx="4662">
                  <c:v>0</c:v>
                </c:pt>
                <c:pt idx="4663">
                  <c:v>0</c:v>
                </c:pt>
                <c:pt idx="4664">
                  <c:v>0</c:v>
                </c:pt>
                <c:pt idx="4665">
                  <c:v>0</c:v>
                </c:pt>
                <c:pt idx="4666">
                  <c:v>0</c:v>
                </c:pt>
                <c:pt idx="4667">
                  <c:v>0</c:v>
                </c:pt>
                <c:pt idx="4668">
                  <c:v>0</c:v>
                </c:pt>
                <c:pt idx="4669">
                  <c:v>0</c:v>
                </c:pt>
                <c:pt idx="4670">
                  <c:v>0</c:v>
                </c:pt>
                <c:pt idx="4671">
                  <c:v>0</c:v>
                </c:pt>
                <c:pt idx="4672">
                  <c:v>0</c:v>
                </c:pt>
                <c:pt idx="4673">
                  <c:v>0</c:v>
                </c:pt>
                <c:pt idx="4674">
                  <c:v>0</c:v>
                </c:pt>
                <c:pt idx="4675">
                  <c:v>0</c:v>
                </c:pt>
                <c:pt idx="4676">
                  <c:v>0</c:v>
                </c:pt>
                <c:pt idx="4677">
                  <c:v>0</c:v>
                </c:pt>
                <c:pt idx="4678">
                  <c:v>0</c:v>
                </c:pt>
                <c:pt idx="4679">
                  <c:v>0</c:v>
                </c:pt>
                <c:pt idx="4680">
                  <c:v>0</c:v>
                </c:pt>
                <c:pt idx="4681">
                  <c:v>0</c:v>
                </c:pt>
                <c:pt idx="4682">
                  <c:v>0</c:v>
                </c:pt>
                <c:pt idx="4683">
                  <c:v>0</c:v>
                </c:pt>
                <c:pt idx="4684">
                  <c:v>0</c:v>
                </c:pt>
                <c:pt idx="4685">
                  <c:v>0</c:v>
                </c:pt>
                <c:pt idx="4686">
                  <c:v>0</c:v>
                </c:pt>
                <c:pt idx="4687">
                  <c:v>0</c:v>
                </c:pt>
                <c:pt idx="4688">
                  <c:v>0</c:v>
                </c:pt>
                <c:pt idx="4689">
                  <c:v>0</c:v>
                </c:pt>
                <c:pt idx="4690">
                  <c:v>0</c:v>
                </c:pt>
                <c:pt idx="4691">
                  <c:v>0</c:v>
                </c:pt>
                <c:pt idx="4692">
                  <c:v>0</c:v>
                </c:pt>
                <c:pt idx="4693">
                  <c:v>0</c:v>
                </c:pt>
                <c:pt idx="4694">
                  <c:v>0</c:v>
                </c:pt>
                <c:pt idx="4695">
                  <c:v>0</c:v>
                </c:pt>
                <c:pt idx="4696">
                  <c:v>0</c:v>
                </c:pt>
                <c:pt idx="4697">
                  <c:v>0</c:v>
                </c:pt>
                <c:pt idx="4698">
                  <c:v>0</c:v>
                </c:pt>
                <c:pt idx="4699">
                  <c:v>0</c:v>
                </c:pt>
                <c:pt idx="4700">
                  <c:v>0</c:v>
                </c:pt>
                <c:pt idx="4701">
                  <c:v>0</c:v>
                </c:pt>
                <c:pt idx="4702">
                  <c:v>0</c:v>
                </c:pt>
                <c:pt idx="4703">
                  <c:v>0</c:v>
                </c:pt>
                <c:pt idx="4704">
                  <c:v>0</c:v>
                </c:pt>
                <c:pt idx="4705">
                  <c:v>0</c:v>
                </c:pt>
                <c:pt idx="4706">
                  <c:v>0</c:v>
                </c:pt>
                <c:pt idx="4707">
                  <c:v>0</c:v>
                </c:pt>
                <c:pt idx="4708">
                  <c:v>0</c:v>
                </c:pt>
                <c:pt idx="4709">
                  <c:v>0</c:v>
                </c:pt>
                <c:pt idx="4710">
                  <c:v>0</c:v>
                </c:pt>
                <c:pt idx="4711">
                  <c:v>0</c:v>
                </c:pt>
                <c:pt idx="4712">
                  <c:v>0</c:v>
                </c:pt>
                <c:pt idx="4713">
                  <c:v>0</c:v>
                </c:pt>
                <c:pt idx="4714">
                  <c:v>0</c:v>
                </c:pt>
                <c:pt idx="4715">
                  <c:v>0</c:v>
                </c:pt>
                <c:pt idx="4716">
                  <c:v>0</c:v>
                </c:pt>
                <c:pt idx="4717">
                  <c:v>0</c:v>
                </c:pt>
                <c:pt idx="4718">
                  <c:v>0</c:v>
                </c:pt>
                <c:pt idx="4719">
                  <c:v>0</c:v>
                </c:pt>
                <c:pt idx="4720">
                  <c:v>0</c:v>
                </c:pt>
                <c:pt idx="4721">
                  <c:v>0</c:v>
                </c:pt>
                <c:pt idx="4722">
                  <c:v>0</c:v>
                </c:pt>
                <c:pt idx="4723">
                  <c:v>0</c:v>
                </c:pt>
                <c:pt idx="4724">
                  <c:v>0</c:v>
                </c:pt>
                <c:pt idx="4725">
                  <c:v>0</c:v>
                </c:pt>
                <c:pt idx="4726">
                  <c:v>0</c:v>
                </c:pt>
                <c:pt idx="4727">
                  <c:v>0</c:v>
                </c:pt>
                <c:pt idx="4728">
                  <c:v>0</c:v>
                </c:pt>
                <c:pt idx="4729">
                  <c:v>0</c:v>
                </c:pt>
                <c:pt idx="4730">
                  <c:v>0</c:v>
                </c:pt>
                <c:pt idx="4731">
                  <c:v>0</c:v>
                </c:pt>
                <c:pt idx="4732">
                  <c:v>0</c:v>
                </c:pt>
                <c:pt idx="4733">
                  <c:v>0</c:v>
                </c:pt>
                <c:pt idx="4734">
                  <c:v>0</c:v>
                </c:pt>
                <c:pt idx="4735">
                  <c:v>0</c:v>
                </c:pt>
                <c:pt idx="4736">
                  <c:v>0</c:v>
                </c:pt>
                <c:pt idx="4737">
                  <c:v>0</c:v>
                </c:pt>
                <c:pt idx="4738">
                  <c:v>0</c:v>
                </c:pt>
                <c:pt idx="4739">
                  <c:v>0</c:v>
                </c:pt>
                <c:pt idx="4740">
                  <c:v>0</c:v>
                </c:pt>
                <c:pt idx="4741">
                  <c:v>0</c:v>
                </c:pt>
                <c:pt idx="4742">
                  <c:v>0</c:v>
                </c:pt>
                <c:pt idx="4743">
                  <c:v>0</c:v>
                </c:pt>
                <c:pt idx="4744">
                  <c:v>0</c:v>
                </c:pt>
                <c:pt idx="4745">
                  <c:v>0</c:v>
                </c:pt>
                <c:pt idx="4746">
                  <c:v>0</c:v>
                </c:pt>
                <c:pt idx="4747">
                  <c:v>0</c:v>
                </c:pt>
                <c:pt idx="4748">
                  <c:v>0</c:v>
                </c:pt>
                <c:pt idx="4749">
                  <c:v>0</c:v>
                </c:pt>
                <c:pt idx="4750">
                  <c:v>0</c:v>
                </c:pt>
                <c:pt idx="4751">
                  <c:v>0</c:v>
                </c:pt>
                <c:pt idx="4752">
                  <c:v>0</c:v>
                </c:pt>
                <c:pt idx="4753">
                  <c:v>0</c:v>
                </c:pt>
                <c:pt idx="4754">
                  <c:v>0</c:v>
                </c:pt>
                <c:pt idx="4755">
                  <c:v>0</c:v>
                </c:pt>
                <c:pt idx="4756">
                  <c:v>0</c:v>
                </c:pt>
                <c:pt idx="4757">
                  <c:v>0</c:v>
                </c:pt>
                <c:pt idx="4758">
                  <c:v>0</c:v>
                </c:pt>
                <c:pt idx="4759">
                  <c:v>0</c:v>
                </c:pt>
                <c:pt idx="4760">
                  <c:v>0</c:v>
                </c:pt>
                <c:pt idx="4761">
                  <c:v>0</c:v>
                </c:pt>
                <c:pt idx="4762">
                  <c:v>0</c:v>
                </c:pt>
                <c:pt idx="4763">
                  <c:v>0</c:v>
                </c:pt>
                <c:pt idx="4764">
                  <c:v>0</c:v>
                </c:pt>
                <c:pt idx="4765">
                  <c:v>0</c:v>
                </c:pt>
                <c:pt idx="4766">
                  <c:v>0</c:v>
                </c:pt>
                <c:pt idx="4767">
                  <c:v>0</c:v>
                </c:pt>
                <c:pt idx="4768">
                  <c:v>0</c:v>
                </c:pt>
                <c:pt idx="4769">
                  <c:v>0</c:v>
                </c:pt>
                <c:pt idx="4770">
                  <c:v>0</c:v>
                </c:pt>
                <c:pt idx="4771">
                  <c:v>0</c:v>
                </c:pt>
                <c:pt idx="4772">
                  <c:v>0</c:v>
                </c:pt>
                <c:pt idx="4773">
                  <c:v>0</c:v>
                </c:pt>
                <c:pt idx="4774">
                  <c:v>0</c:v>
                </c:pt>
                <c:pt idx="4775">
                  <c:v>0</c:v>
                </c:pt>
                <c:pt idx="4776">
                  <c:v>0</c:v>
                </c:pt>
                <c:pt idx="4777">
                  <c:v>0</c:v>
                </c:pt>
                <c:pt idx="4778">
                  <c:v>0</c:v>
                </c:pt>
                <c:pt idx="4779">
                  <c:v>0</c:v>
                </c:pt>
                <c:pt idx="4780">
                  <c:v>0</c:v>
                </c:pt>
                <c:pt idx="4781">
                  <c:v>0</c:v>
                </c:pt>
                <c:pt idx="4782">
                  <c:v>0</c:v>
                </c:pt>
                <c:pt idx="4783">
                  <c:v>0</c:v>
                </c:pt>
                <c:pt idx="4784">
                  <c:v>0</c:v>
                </c:pt>
                <c:pt idx="4785">
                  <c:v>0</c:v>
                </c:pt>
                <c:pt idx="4786">
                  <c:v>0</c:v>
                </c:pt>
                <c:pt idx="4787">
                  <c:v>0</c:v>
                </c:pt>
                <c:pt idx="4788">
                  <c:v>0</c:v>
                </c:pt>
                <c:pt idx="4789">
                  <c:v>0</c:v>
                </c:pt>
                <c:pt idx="4790">
                  <c:v>0</c:v>
                </c:pt>
                <c:pt idx="4791">
                  <c:v>0</c:v>
                </c:pt>
                <c:pt idx="4792">
                  <c:v>0</c:v>
                </c:pt>
                <c:pt idx="4793">
                  <c:v>0</c:v>
                </c:pt>
                <c:pt idx="4794">
                  <c:v>0</c:v>
                </c:pt>
                <c:pt idx="4795">
                  <c:v>0</c:v>
                </c:pt>
                <c:pt idx="4796">
                  <c:v>0</c:v>
                </c:pt>
                <c:pt idx="4797">
                  <c:v>0</c:v>
                </c:pt>
                <c:pt idx="4798">
                  <c:v>0</c:v>
                </c:pt>
                <c:pt idx="4799">
                  <c:v>0</c:v>
                </c:pt>
                <c:pt idx="4800">
                  <c:v>0</c:v>
                </c:pt>
                <c:pt idx="4801">
                  <c:v>0</c:v>
                </c:pt>
                <c:pt idx="4802">
                  <c:v>0</c:v>
                </c:pt>
                <c:pt idx="4803">
                  <c:v>0</c:v>
                </c:pt>
                <c:pt idx="4804">
                  <c:v>0</c:v>
                </c:pt>
                <c:pt idx="4805">
                  <c:v>0</c:v>
                </c:pt>
                <c:pt idx="4806">
                  <c:v>0</c:v>
                </c:pt>
                <c:pt idx="4807">
                  <c:v>0</c:v>
                </c:pt>
                <c:pt idx="4808">
                  <c:v>0</c:v>
                </c:pt>
                <c:pt idx="4809">
                  <c:v>0</c:v>
                </c:pt>
                <c:pt idx="4810">
                  <c:v>0</c:v>
                </c:pt>
                <c:pt idx="4811">
                  <c:v>0</c:v>
                </c:pt>
                <c:pt idx="4812">
                  <c:v>0</c:v>
                </c:pt>
                <c:pt idx="4813">
                  <c:v>0</c:v>
                </c:pt>
                <c:pt idx="4814">
                  <c:v>0</c:v>
                </c:pt>
                <c:pt idx="4815">
                  <c:v>0</c:v>
                </c:pt>
                <c:pt idx="4816">
                  <c:v>0</c:v>
                </c:pt>
                <c:pt idx="4817">
                  <c:v>0</c:v>
                </c:pt>
                <c:pt idx="4818">
                  <c:v>0</c:v>
                </c:pt>
                <c:pt idx="4819">
                  <c:v>0</c:v>
                </c:pt>
                <c:pt idx="4820">
                  <c:v>0</c:v>
                </c:pt>
                <c:pt idx="4821">
                  <c:v>0</c:v>
                </c:pt>
                <c:pt idx="4822">
                  <c:v>0</c:v>
                </c:pt>
                <c:pt idx="4823">
                  <c:v>0</c:v>
                </c:pt>
                <c:pt idx="4824">
                  <c:v>0</c:v>
                </c:pt>
                <c:pt idx="4825">
                  <c:v>0</c:v>
                </c:pt>
                <c:pt idx="4826">
                  <c:v>0</c:v>
                </c:pt>
                <c:pt idx="4827">
                  <c:v>0</c:v>
                </c:pt>
                <c:pt idx="4828">
                  <c:v>2</c:v>
                </c:pt>
                <c:pt idx="4829">
                  <c:v>0</c:v>
                </c:pt>
                <c:pt idx="4830">
                  <c:v>0</c:v>
                </c:pt>
                <c:pt idx="4831">
                  <c:v>0</c:v>
                </c:pt>
                <c:pt idx="4832">
                  <c:v>0</c:v>
                </c:pt>
                <c:pt idx="4833">
                  <c:v>0</c:v>
                </c:pt>
                <c:pt idx="4834">
                  <c:v>0</c:v>
                </c:pt>
                <c:pt idx="4835">
                  <c:v>0</c:v>
                </c:pt>
                <c:pt idx="4836">
                  <c:v>0</c:v>
                </c:pt>
                <c:pt idx="4837">
                  <c:v>0</c:v>
                </c:pt>
                <c:pt idx="4838">
                  <c:v>0</c:v>
                </c:pt>
                <c:pt idx="4839">
                  <c:v>0</c:v>
                </c:pt>
                <c:pt idx="4840">
                  <c:v>0</c:v>
                </c:pt>
                <c:pt idx="4841">
                  <c:v>0</c:v>
                </c:pt>
                <c:pt idx="4842">
                  <c:v>0</c:v>
                </c:pt>
                <c:pt idx="4843">
                  <c:v>0</c:v>
                </c:pt>
                <c:pt idx="4844">
                  <c:v>0</c:v>
                </c:pt>
                <c:pt idx="4845">
                  <c:v>0</c:v>
                </c:pt>
                <c:pt idx="4846">
                  <c:v>0</c:v>
                </c:pt>
                <c:pt idx="4847">
                  <c:v>0</c:v>
                </c:pt>
                <c:pt idx="4848">
                  <c:v>0</c:v>
                </c:pt>
                <c:pt idx="4849">
                  <c:v>0</c:v>
                </c:pt>
                <c:pt idx="4850">
                  <c:v>0</c:v>
                </c:pt>
                <c:pt idx="4851">
                  <c:v>0</c:v>
                </c:pt>
                <c:pt idx="4852">
                  <c:v>0</c:v>
                </c:pt>
                <c:pt idx="4853">
                  <c:v>0</c:v>
                </c:pt>
                <c:pt idx="4854">
                  <c:v>0</c:v>
                </c:pt>
                <c:pt idx="4855">
                  <c:v>0</c:v>
                </c:pt>
                <c:pt idx="4856">
                  <c:v>0</c:v>
                </c:pt>
                <c:pt idx="4857">
                  <c:v>0</c:v>
                </c:pt>
                <c:pt idx="4858">
                  <c:v>0</c:v>
                </c:pt>
                <c:pt idx="4859">
                  <c:v>0</c:v>
                </c:pt>
                <c:pt idx="4860">
                  <c:v>0</c:v>
                </c:pt>
                <c:pt idx="4861">
                  <c:v>0</c:v>
                </c:pt>
                <c:pt idx="4862">
                  <c:v>0</c:v>
                </c:pt>
                <c:pt idx="4863">
                  <c:v>0</c:v>
                </c:pt>
                <c:pt idx="4864">
                  <c:v>0</c:v>
                </c:pt>
                <c:pt idx="4865">
                  <c:v>0</c:v>
                </c:pt>
                <c:pt idx="4866">
                  <c:v>0</c:v>
                </c:pt>
                <c:pt idx="4867">
                  <c:v>0</c:v>
                </c:pt>
                <c:pt idx="4868">
                  <c:v>0</c:v>
                </c:pt>
                <c:pt idx="4869">
                  <c:v>0</c:v>
                </c:pt>
                <c:pt idx="4870">
                  <c:v>0</c:v>
                </c:pt>
                <c:pt idx="4871">
                  <c:v>0</c:v>
                </c:pt>
                <c:pt idx="4872">
                  <c:v>0</c:v>
                </c:pt>
                <c:pt idx="4873">
                  <c:v>0</c:v>
                </c:pt>
                <c:pt idx="4874">
                  <c:v>0</c:v>
                </c:pt>
                <c:pt idx="4875">
                  <c:v>0</c:v>
                </c:pt>
                <c:pt idx="4876">
                  <c:v>0</c:v>
                </c:pt>
                <c:pt idx="4877">
                  <c:v>0</c:v>
                </c:pt>
                <c:pt idx="4878">
                  <c:v>0</c:v>
                </c:pt>
                <c:pt idx="4879">
                  <c:v>0</c:v>
                </c:pt>
                <c:pt idx="4880">
                  <c:v>0</c:v>
                </c:pt>
                <c:pt idx="4881">
                  <c:v>0</c:v>
                </c:pt>
                <c:pt idx="4882">
                  <c:v>0</c:v>
                </c:pt>
                <c:pt idx="4883">
                  <c:v>0</c:v>
                </c:pt>
                <c:pt idx="4884">
                  <c:v>0</c:v>
                </c:pt>
                <c:pt idx="4885">
                  <c:v>0</c:v>
                </c:pt>
                <c:pt idx="4886">
                  <c:v>0</c:v>
                </c:pt>
                <c:pt idx="4887">
                  <c:v>0</c:v>
                </c:pt>
                <c:pt idx="4888">
                  <c:v>0</c:v>
                </c:pt>
                <c:pt idx="4889">
                  <c:v>0</c:v>
                </c:pt>
                <c:pt idx="4890">
                  <c:v>0</c:v>
                </c:pt>
                <c:pt idx="4891">
                  <c:v>0</c:v>
                </c:pt>
                <c:pt idx="4892">
                  <c:v>0</c:v>
                </c:pt>
                <c:pt idx="4893">
                  <c:v>0</c:v>
                </c:pt>
                <c:pt idx="4894">
                  <c:v>0</c:v>
                </c:pt>
                <c:pt idx="4895">
                  <c:v>0</c:v>
                </c:pt>
                <c:pt idx="4896">
                  <c:v>0</c:v>
                </c:pt>
                <c:pt idx="4897">
                  <c:v>0</c:v>
                </c:pt>
                <c:pt idx="4898">
                  <c:v>0</c:v>
                </c:pt>
                <c:pt idx="4899">
                  <c:v>0</c:v>
                </c:pt>
                <c:pt idx="4900">
                  <c:v>0</c:v>
                </c:pt>
                <c:pt idx="4901">
                  <c:v>0</c:v>
                </c:pt>
                <c:pt idx="4902">
                  <c:v>0</c:v>
                </c:pt>
                <c:pt idx="4903">
                  <c:v>0</c:v>
                </c:pt>
                <c:pt idx="4904">
                  <c:v>0</c:v>
                </c:pt>
                <c:pt idx="4905">
                  <c:v>0</c:v>
                </c:pt>
                <c:pt idx="4906">
                  <c:v>0</c:v>
                </c:pt>
                <c:pt idx="4907">
                  <c:v>0</c:v>
                </c:pt>
                <c:pt idx="4908">
                  <c:v>0</c:v>
                </c:pt>
                <c:pt idx="4909">
                  <c:v>0</c:v>
                </c:pt>
                <c:pt idx="4910">
                  <c:v>0</c:v>
                </c:pt>
                <c:pt idx="4911">
                  <c:v>0</c:v>
                </c:pt>
                <c:pt idx="4912">
                  <c:v>0</c:v>
                </c:pt>
                <c:pt idx="4913">
                  <c:v>0</c:v>
                </c:pt>
                <c:pt idx="4914">
                  <c:v>0</c:v>
                </c:pt>
                <c:pt idx="4915">
                  <c:v>0</c:v>
                </c:pt>
                <c:pt idx="4916">
                  <c:v>0</c:v>
                </c:pt>
                <c:pt idx="4917">
                  <c:v>0</c:v>
                </c:pt>
                <c:pt idx="4918">
                  <c:v>0</c:v>
                </c:pt>
                <c:pt idx="4919">
                  <c:v>0</c:v>
                </c:pt>
                <c:pt idx="4920">
                  <c:v>0</c:v>
                </c:pt>
                <c:pt idx="4921">
                  <c:v>0</c:v>
                </c:pt>
                <c:pt idx="4922">
                  <c:v>0</c:v>
                </c:pt>
                <c:pt idx="4923">
                  <c:v>0</c:v>
                </c:pt>
                <c:pt idx="4924">
                  <c:v>0</c:v>
                </c:pt>
                <c:pt idx="4925">
                  <c:v>0</c:v>
                </c:pt>
                <c:pt idx="4926">
                  <c:v>0</c:v>
                </c:pt>
                <c:pt idx="4927">
                  <c:v>0</c:v>
                </c:pt>
                <c:pt idx="4928">
                  <c:v>0</c:v>
                </c:pt>
                <c:pt idx="4929">
                  <c:v>0</c:v>
                </c:pt>
                <c:pt idx="4930">
                  <c:v>0</c:v>
                </c:pt>
                <c:pt idx="4931">
                  <c:v>0</c:v>
                </c:pt>
                <c:pt idx="4932">
                  <c:v>0</c:v>
                </c:pt>
                <c:pt idx="4933">
                  <c:v>0</c:v>
                </c:pt>
                <c:pt idx="4934">
                  <c:v>0</c:v>
                </c:pt>
                <c:pt idx="4935">
                  <c:v>0</c:v>
                </c:pt>
                <c:pt idx="4936">
                  <c:v>0</c:v>
                </c:pt>
                <c:pt idx="4937">
                  <c:v>0</c:v>
                </c:pt>
                <c:pt idx="4938">
                  <c:v>0</c:v>
                </c:pt>
                <c:pt idx="4939">
                  <c:v>0</c:v>
                </c:pt>
                <c:pt idx="4940">
                  <c:v>0</c:v>
                </c:pt>
                <c:pt idx="4941">
                  <c:v>0</c:v>
                </c:pt>
                <c:pt idx="4942">
                  <c:v>0</c:v>
                </c:pt>
                <c:pt idx="4943">
                  <c:v>0</c:v>
                </c:pt>
                <c:pt idx="4944">
                  <c:v>0</c:v>
                </c:pt>
                <c:pt idx="4945">
                  <c:v>0</c:v>
                </c:pt>
                <c:pt idx="4946">
                  <c:v>0</c:v>
                </c:pt>
                <c:pt idx="4947">
                  <c:v>0</c:v>
                </c:pt>
                <c:pt idx="4948">
                  <c:v>0</c:v>
                </c:pt>
                <c:pt idx="4949">
                  <c:v>0</c:v>
                </c:pt>
                <c:pt idx="4950">
                  <c:v>0</c:v>
                </c:pt>
                <c:pt idx="4951">
                  <c:v>0</c:v>
                </c:pt>
                <c:pt idx="4952">
                  <c:v>0</c:v>
                </c:pt>
                <c:pt idx="4953">
                  <c:v>0</c:v>
                </c:pt>
                <c:pt idx="4954">
                  <c:v>0</c:v>
                </c:pt>
                <c:pt idx="4955">
                  <c:v>0</c:v>
                </c:pt>
                <c:pt idx="4956">
                  <c:v>0</c:v>
                </c:pt>
                <c:pt idx="4957">
                  <c:v>0</c:v>
                </c:pt>
                <c:pt idx="4958">
                  <c:v>0</c:v>
                </c:pt>
                <c:pt idx="4959">
                  <c:v>0</c:v>
                </c:pt>
                <c:pt idx="4960">
                  <c:v>0</c:v>
                </c:pt>
                <c:pt idx="4961">
                  <c:v>0</c:v>
                </c:pt>
                <c:pt idx="4962">
                  <c:v>0</c:v>
                </c:pt>
                <c:pt idx="4963">
                  <c:v>0</c:v>
                </c:pt>
                <c:pt idx="4964">
                  <c:v>0</c:v>
                </c:pt>
                <c:pt idx="4965">
                  <c:v>0</c:v>
                </c:pt>
                <c:pt idx="4966">
                  <c:v>0</c:v>
                </c:pt>
                <c:pt idx="4967">
                  <c:v>0</c:v>
                </c:pt>
                <c:pt idx="4968">
                  <c:v>0</c:v>
                </c:pt>
                <c:pt idx="4969">
                  <c:v>0</c:v>
                </c:pt>
                <c:pt idx="4970">
                  <c:v>0</c:v>
                </c:pt>
                <c:pt idx="4971">
                  <c:v>0</c:v>
                </c:pt>
                <c:pt idx="4972">
                  <c:v>0</c:v>
                </c:pt>
                <c:pt idx="4973">
                  <c:v>0</c:v>
                </c:pt>
                <c:pt idx="4974">
                  <c:v>0</c:v>
                </c:pt>
                <c:pt idx="4975">
                  <c:v>0</c:v>
                </c:pt>
                <c:pt idx="4976">
                  <c:v>0</c:v>
                </c:pt>
                <c:pt idx="4977">
                  <c:v>0</c:v>
                </c:pt>
                <c:pt idx="4978">
                  <c:v>0</c:v>
                </c:pt>
                <c:pt idx="4979">
                  <c:v>0</c:v>
                </c:pt>
                <c:pt idx="4980">
                  <c:v>0</c:v>
                </c:pt>
                <c:pt idx="4981">
                  <c:v>0</c:v>
                </c:pt>
                <c:pt idx="4982">
                  <c:v>0</c:v>
                </c:pt>
                <c:pt idx="4983">
                  <c:v>0</c:v>
                </c:pt>
                <c:pt idx="4984">
                  <c:v>0</c:v>
                </c:pt>
                <c:pt idx="4985">
                  <c:v>0</c:v>
                </c:pt>
                <c:pt idx="4986">
                  <c:v>0</c:v>
                </c:pt>
                <c:pt idx="4987">
                  <c:v>0</c:v>
                </c:pt>
                <c:pt idx="4988">
                  <c:v>0</c:v>
                </c:pt>
                <c:pt idx="4989">
                  <c:v>0</c:v>
                </c:pt>
                <c:pt idx="4990">
                  <c:v>0</c:v>
                </c:pt>
                <c:pt idx="4991">
                  <c:v>0</c:v>
                </c:pt>
                <c:pt idx="4992">
                  <c:v>0</c:v>
                </c:pt>
                <c:pt idx="4993">
                  <c:v>0</c:v>
                </c:pt>
                <c:pt idx="4994">
                  <c:v>0</c:v>
                </c:pt>
                <c:pt idx="4995">
                  <c:v>0</c:v>
                </c:pt>
                <c:pt idx="4996">
                  <c:v>0</c:v>
                </c:pt>
                <c:pt idx="4997">
                  <c:v>0</c:v>
                </c:pt>
                <c:pt idx="4998">
                  <c:v>0</c:v>
                </c:pt>
                <c:pt idx="4999">
                  <c:v>0</c:v>
                </c:pt>
                <c:pt idx="5000">
                  <c:v>0</c:v>
                </c:pt>
                <c:pt idx="5001">
                  <c:v>0</c:v>
                </c:pt>
                <c:pt idx="5002">
                  <c:v>0</c:v>
                </c:pt>
                <c:pt idx="5003">
                  <c:v>0</c:v>
                </c:pt>
                <c:pt idx="5004">
                  <c:v>0</c:v>
                </c:pt>
                <c:pt idx="5005">
                  <c:v>0</c:v>
                </c:pt>
                <c:pt idx="5006">
                  <c:v>0</c:v>
                </c:pt>
                <c:pt idx="5007">
                  <c:v>0</c:v>
                </c:pt>
                <c:pt idx="5008">
                  <c:v>0</c:v>
                </c:pt>
                <c:pt idx="5009">
                  <c:v>0</c:v>
                </c:pt>
                <c:pt idx="5010">
                  <c:v>0</c:v>
                </c:pt>
                <c:pt idx="5011">
                  <c:v>0</c:v>
                </c:pt>
                <c:pt idx="5012">
                  <c:v>0</c:v>
                </c:pt>
                <c:pt idx="5013">
                  <c:v>0</c:v>
                </c:pt>
                <c:pt idx="5014">
                  <c:v>0</c:v>
                </c:pt>
                <c:pt idx="5015">
                  <c:v>0</c:v>
                </c:pt>
                <c:pt idx="5016">
                  <c:v>0</c:v>
                </c:pt>
                <c:pt idx="5017">
                  <c:v>0</c:v>
                </c:pt>
                <c:pt idx="5018">
                  <c:v>0</c:v>
                </c:pt>
                <c:pt idx="5019">
                  <c:v>0</c:v>
                </c:pt>
                <c:pt idx="5020">
                  <c:v>0</c:v>
                </c:pt>
                <c:pt idx="5021">
                  <c:v>0</c:v>
                </c:pt>
                <c:pt idx="5022">
                  <c:v>0</c:v>
                </c:pt>
                <c:pt idx="5023">
                  <c:v>0</c:v>
                </c:pt>
                <c:pt idx="5024">
                  <c:v>0</c:v>
                </c:pt>
                <c:pt idx="5025">
                  <c:v>0</c:v>
                </c:pt>
                <c:pt idx="5026">
                  <c:v>0</c:v>
                </c:pt>
                <c:pt idx="5027">
                  <c:v>0</c:v>
                </c:pt>
                <c:pt idx="5028">
                  <c:v>0</c:v>
                </c:pt>
                <c:pt idx="5029">
                  <c:v>0</c:v>
                </c:pt>
                <c:pt idx="5030">
                  <c:v>0</c:v>
                </c:pt>
                <c:pt idx="5031">
                  <c:v>0</c:v>
                </c:pt>
                <c:pt idx="5032">
                  <c:v>0</c:v>
                </c:pt>
                <c:pt idx="5033">
                  <c:v>0</c:v>
                </c:pt>
                <c:pt idx="5034">
                  <c:v>0</c:v>
                </c:pt>
                <c:pt idx="5035">
                  <c:v>0</c:v>
                </c:pt>
                <c:pt idx="5036">
                  <c:v>0</c:v>
                </c:pt>
                <c:pt idx="5037">
                  <c:v>0</c:v>
                </c:pt>
                <c:pt idx="5038">
                  <c:v>0</c:v>
                </c:pt>
                <c:pt idx="5039">
                  <c:v>0</c:v>
                </c:pt>
                <c:pt idx="5040">
                  <c:v>0</c:v>
                </c:pt>
                <c:pt idx="5041">
                  <c:v>0</c:v>
                </c:pt>
                <c:pt idx="5042">
                  <c:v>0</c:v>
                </c:pt>
                <c:pt idx="5043">
                  <c:v>0</c:v>
                </c:pt>
                <c:pt idx="5044">
                  <c:v>0</c:v>
                </c:pt>
                <c:pt idx="5045">
                  <c:v>0</c:v>
                </c:pt>
                <c:pt idx="5046">
                  <c:v>0</c:v>
                </c:pt>
                <c:pt idx="5047">
                  <c:v>0</c:v>
                </c:pt>
                <c:pt idx="5048">
                  <c:v>0</c:v>
                </c:pt>
                <c:pt idx="5049">
                  <c:v>0</c:v>
                </c:pt>
                <c:pt idx="5050">
                  <c:v>0</c:v>
                </c:pt>
                <c:pt idx="5051">
                  <c:v>0</c:v>
                </c:pt>
                <c:pt idx="5052">
                  <c:v>0</c:v>
                </c:pt>
                <c:pt idx="5053">
                  <c:v>0</c:v>
                </c:pt>
                <c:pt idx="5054">
                  <c:v>0</c:v>
                </c:pt>
                <c:pt idx="5055">
                  <c:v>0</c:v>
                </c:pt>
                <c:pt idx="5056">
                  <c:v>0</c:v>
                </c:pt>
                <c:pt idx="5057">
                  <c:v>0</c:v>
                </c:pt>
                <c:pt idx="5058">
                  <c:v>0</c:v>
                </c:pt>
                <c:pt idx="5059">
                  <c:v>0</c:v>
                </c:pt>
                <c:pt idx="5060">
                  <c:v>0</c:v>
                </c:pt>
                <c:pt idx="5061">
                  <c:v>0</c:v>
                </c:pt>
                <c:pt idx="5062">
                  <c:v>0</c:v>
                </c:pt>
                <c:pt idx="5063">
                  <c:v>0</c:v>
                </c:pt>
                <c:pt idx="5064">
                  <c:v>0</c:v>
                </c:pt>
                <c:pt idx="5065">
                  <c:v>0</c:v>
                </c:pt>
                <c:pt idx="5066">
                  <c:v>0</c:v>
                </c:pt>
                <c:pt idx="5067">
                  <c:v>0</c:v>
                </c:pt>
                <c:pt idx="5068">
                  <c:v>0</c:v>
                </c:pt>
                <c:pt idx="5069">
                  <c:v>0</c:v>
                </c:pt>
                <c:pt idx="5070">
                  <c:v>0</c:v>
                </c:pt>
                <c:pt idx="5071">
                  <c:v>0</c:v>
                </c:pt>
                <c:pt idx="5072">
                  <c:v>0</c:v>
                </c:pt>
                <c:pt idx="5073">
                  <c:v>0</c:v>
                </c:pt>
                <c:pt idx="5074">
                  <c:v>0</c:v>
                </c:pt>
                <c:pt idx="5075">
                  <c:v>0</c:v>
                </c:pt>
                <c:pt idx="5076">
                  <c:v>0</c:v>
                </c:pt>
                <c:pt idx="5077">
                  <c:v>0</c:v>
                </c:pt>
                <c:pt idx="5078">
                  <c:v>0</c:v>
                </c:pt>
                <c:pt idx="5079">
                  <c:v>0</c:v>
                </c:pt>
                <c:pt idx="5080">
                  <c:v>0</c:v>
                </c:pt>
                <c:pt idx="5081">
                  <c:v>0</c:v>
                </c:pt>
                <c:pt idx="5082">
                  <c:v>0</c:v>
                </c:pt>
                <c:pt idx="5083">
                  <c:v>0</c:v>
                </c:pt>
                <c:pt idx="5084">
                  <c:v>0</c:v>
                </c:pt>
                <c:pt idx="5085">
                  <c:v>0</c:v>
                </c:pt>
                <c:pt idx="5086">
                  <c:v>0</c:v>
                </c:pt>
                <c:pt idx="5087">
                  <c:v>0</c:v>
                </c:pt>
                <c:pt idx="5088">
                  <c:v>0</c:v>
                </c:pt>
                <c:pt idx="5089">
                  <c:v>0</c:v>
                </c:pt>
                <c:pt idx="5090">
                  <c:v>0</c:v>
                </c:pt>
                <c:pt idx="5091">
                  <c:v>0</c:v>
                </c:pt>
                <c:pt idx="5092">
                  <c:v>0</c:v>
                </c:pt>
                <c:pt idx="5093">
                  <c:v>0</c:v>
                </c:pt>
                <c:pt idx="5094">
                  <c:v>0</c:v>
                </c:pt>
                <c:pt idx="5095">
                  <c:v>0</c:v>
                </c:pt>
                <c:pt idx="5096">
                  <c:v>0</c:v>
                </c:pt>
                <c:pt idx="5097">
                  <c:v>0</c:v>
                </c:pt>
                <c:pt idx="5098">
                  <c:v>0</c:v>
                </c:pt>
                <c:pt idx="5099">
                  <c:v>0</c:v>
                </c:pt>
                <c:pt idx="5100">
                  <c:v>0</c:v>
                </c:pt>
                <c:pt idx="5101">
                  <c:v>0</c:v>
                </c:pt>
                <c:pt idx="5102">
                  <c:v>0</c:v>
                </c:pt>
                <c:pt idx="5103">
                  <c:v>0</c:v>
                </c:pt>
                <c:pt idx="5104">
                  <c:v>0</c:v>
                </c:pt>
                <c:pt idx="5105">
                  <c:v>0</c:v>
                </c:pt>
                <c:pt idx="5106">
                  <c:v>0</c:v>
                </c:pt>
                <c:pt idx="5107">
                  <c:v>0</c:v>
                </c:pt>
                <c:pt idx="5108">
                  <c:v>0</c:v>
                </c:pt>
                <c:pt idx="5109">
                  <c:v>0</c:v>
                </c:pt>
                <c:pt idx="5110">
                  <c:v>0</c:v>
                </c:pt>
                <c:pt idx="5111">
                  <c:v>0</c:v>
                </c:pt>
                <c:pt idx="5112">
                  <c:v>0</c:v>
                </c:pt>
                <c:pt idx="5113">
                  <c:v>0</c:v>
                </c:pt>
                <c:pt idx="5114">
                  <c:v>0</c:v>
                </c:pt>
                <c:pt idx="5115">
                  <c:v>0</c:v>
                </c:pt>
                <c:pt idx="5116">
                  <c:v>0</c:v>
                </c:pt>
                <c:pt idx="5117">
                  <c:v>0</c:v>
                </c:pt>
                <c:pt idx="5118">
                  <c:v>0</c:v>
                </c:pt>
                <c:pt idx="5119">
                  <c:v>0</c:v>
                </c:pt>
                <c:pt idx="5120">
                  <c:v>0</c:v>
                </c:pt>
                <c:pt idx="5121">
                  <c:v>0</c:v>
                </c:pt>
                <c:pt idx="5122">
                  <c:v>0</c:v>
                </c:pt>
                <c:pt idx="5123">
                  <c:v>0</c:v>
                </c:pt>
                <c:pt idx="5124">
                  <c:v>0</c:v>
                </c:pt>
                <c:pt idx="5125">
                  <c:v>0</c:v>
                </c:pt>
                <c:pt idx="5126">
                  <c:v>0</c:v>
                </c:pt>
                <c:pt idx="5127">
                  <c:v>0</c:v>
                </c:pt>
                <c:pt idx="5128">
                  <c:v>0</c:v>
                </c:pt>
                <c:pt idx="5129">
                  <c:v>0</c:v>
                </c:pt>
                <c:pt idx="5130">
                  <c:v>0</c:v>
                </c:pt>
                <c:pt idx="5131">
                  <c:v>0</c:v>
                </c:pt>
                <c:pt idx="5132">
                  <c:v>0</c:v>
                </c:pt>
                <c:pt idx="5133">
                  <c:v>0</c:v>
                </c:pt>
                <c:pt idx="5134">
                  <c:v>0</c:v>
                </c:pt>
                <c:pt idx="5135">
                  <c:v>0</c:v>
                </c:pt>
                <c:pt idx="5136">
                  <c:v>0</c:v>
                </c:pt>
                <c:pt idx="5137">
                  <c:v>0</c:v>
                </c:pt>
                <c:pt idx="5138">
                  <c:v>0</c:v>
                </c:pt>
                <c:pt idx="5139">
                  <c:v>0</c:v>
                </c:pt>
                <c:pt idx="5140">
                  <c:v>0</c:v>
                </c:pt>
                <c:pt idx="5141">
                  <c:v>0</c:v>
                </c:pt>
                <c:pt idx="5142">
                  <c:v>0</c:v>
                </c:pt>
                <c:pt idx="5143">
                  <c:v>0</c:v>
                </c:pt>
                <c:pt idx="5144">
                  <c:v>0</c:v>
                </c:pt>
                <c:pt idx="5145">
                  <c:v>0</c:v>
                </c:pt>
                <c:pt idx="5146">
                  <c:v>0</c:v>
                </c:pt>
                <c:pt idx="5147">
                  <c:v>0</c:v>
                </c:pt>
                <c:pt idx="5148">
                  <c:v>0</c:v>
                </c:pt>
                <c:pt idx="5149">
                  <c:v>0</c:v>
                </c:pt>
                <c:pt idx="5150">
                  <c:v>0</c:v>
                </c:pt>
                <c:pt idx="5151">
                  <c:v>0</c:v>
                </c:pt>
                <c:pt idx="5152">
                  <c:v>0</c:v>
                </c:pt>
                <c:pt idx="5153">
                  <c:v>0</c:v>
                </c:pt>
                <c:pt idx="5154">
                  <c:v>0</c:v>
                </c:pt>
                <c:pt idx="5155">
                  <c:v>0</c:v>
                </c:pt>
                <c:pt idx="5156">
                  <c:v>0</c:v>
                </c:pt>
                <c:pt idx="5157">
                  <c:v>0</c:v>
                </c:pt>
                <c:pt idx="5158">
                  <c:v>0</c:v>
                </c:pt>
                <c:pt idx="5159">
                  <c:v>0</c:v>
                </c:pt>
                <c:pt idx="5160">
                  <c:v>0</c:v>
                </c:pt>
                <c:pt idx="5161">
                  <c:v>0</c:v>
                </c:pt>
                <c:pt idx="5162">
                  <c:v>0</c:v>
                </c:pt>
                <c:pt idx="5163">
                  <c:v>0</c:v>
                </c:pt>
                <c:pt idx="5164">
                  <c:v>0</c:v>
                </c:pt>
                <c:pt idx="5165">
                  <c:v>0</c:v>
                </c:pt>
                <c:pt idx="5166">
                  <c:v>0</c:v>
                </c:pt>
                <c:pt idx="5167">
                  <c:v>0</c:v>
                </c:pt>
                <c:pt idx="5168">
                  <c:v>0</c:v>
                </c:pt>
                <c:pt idx="5169">
                  <c:v>0</c:v>
                </c:pt>
                <c:pt idx="5170">
                  <c:v>0</c:v>
                </c:pt>
                <c:pt idx="5171">
                  <c:v>0</c:v>
                </c:pt>
                <c:pt idx="5172">
                  <c:v>0</c:v>
                </c:pt>
                <c:pt idx="5173">
                  <c:v>0</c:v>
                </c:pt>
                <c:pt idx="5174">
                  <c:v>0</c:v>
                </c:pt>
                <c:pt idx="5175">
                  <c:v>0</c:v>
                </c:pt>
                <c:pt idx="5176">
                  <c:v>0</c:v>
                </c:pt>
                <c:pt idx="5177">
                  <c:v>0</c:v>
                </c:pt>
                <c:pt idx="5178">
                  <c:v>0</c:v>
                </c:pt>
                <c:pt idx="5179">
                  <c:v>0</c:v>
                </c:pt>
                <c:pt idx="5180">
                  <c:v>0</c:v>
                </c:pt>
                <c:pt idx="5181">
                  <c:v>0</c:v>
                </c:pt>
                <c:pt idx="5182">
                  <c:v>0</c:v>
                </c:pt>
                <c:pt idx="5183">
                  <c:v>0</c:v>
                </c:pt>
                <c:pt idx="5184">
                  <c:v>0</c:v>
                </c:pt>
                <c:pt idx="5185">
                  <c:v>0</c:v>
                </c:pt>
                <c:pt idx="5186">
                  <c:v>0</c:v>
                </c:pt>
                <c:pt idx="5187">
                  <c:v>0</c:v>
                </c:pt>
                <c:pt idx="5188">
                  <c:v>0</c:v>
                </c:pt>
                <c:pt idx="5189">
                  <c:v>0</c:v>
                </c:pt>
                <c:pt idx="5190">
                  <c:v>0</c:v>
                </c:pt>
                <c:pt idx="5191">
                  <c:v>0</c:v>
                </c:pt>
                <c:pt idx="5192">
                  <c:v>0</c:v>
                </c:pt>
                <c:pt idx="5193">
                  <c:v>0</c:v>
                </c:pt>
                <c:pt idx="5194">
                  <c:v>0</c:v>
                </c:pt>
                <c:pt idx="5195">
                  <c:v>0</c:v>
                </c:pt>
                <c:pt idx="5196">
                  <c:v>0</c:v>
                </c:pt>
                <c:pt idx="5197">
                  <c:v>0</c:v>
                </c:pt>
                <c:pt idx="5198">
                  <c:v>0</c:v>
                </c:pt>
                <c:pt idx="5199">
                  <c:v>0</c:v>
                </c:pt>
                <c:pt idx="5200">
                  <c:v>0</c:v>
                </c:pt>
                <c:pt idx="5201">
                  <c:v>0</c:v>
                </c:pt>
                <c:pt idx="5202">
                  <c:v>0</c:v>
                </c:pt>
                <c:pt idx="5203">
                  <c:v>0</c:v>
                </c:pt>
                <c:pt idx="5204">
                  <c:v>0</c:v>
                </c:pt>
                <c:pt idx="5205">
                  <c:v>0</c:v>
                </c:pt>
                <c:pt idx="5206">
                  <c:v>0</c:v>
                </c:pt>
                <c:pt idx="5207">
                  <c:v>0</c:v>
                </c:pt>
                <c:pt idx="5208">
                  <c:v>0</c:v>
                </c:pt>
                <c:pt idx="5209">
                  <c:v>0</c:v>
                </c:pt>
                <c:pt idx="5210">
                  <c:v>0</c:v>
                </c:pt>
                <c:pt idx="5211">
                  <c:v>0</c:v>
                </c:pt>
                <c:pt idx="5212">
                  <c:v>0</c:v>
                </c:pt>
                <c:pt idx="5213">
                  <c:v>0</c:v>
                </c:pt>
                <c:pt idx="5214">
                  <c:v>0</c:v>
                </c:pt>
                <c:pt idx="5215">
                  <c:v>0</c:v>
                </c:pt>
                <c:pt idx="5216">
                  <c:v>0</c:v>
                </c:pt>
                <c:pt idx="5217">
                  <c:v>0</c:v>
                </c:pt>
                <c:pt idx="5218">
                  <c:v>0</c:v>
                </c:pt>
                <c:pt idx="5219">
                  <c:v>0</c:v>
                </c:pt>
                <c:pt idx="5220">
                  <c:v>0</c:v>
                </c:pt>
                <c:pt idx="5221">
                  <c:v>0</c:v>
                </c:pt>
                <c:pt idx="5222">
                  <c:v>0</c:v>
                </c:pt>
                <c:pt idx="5223">
                  <c:v>0</c:v>
                </c:pt>
                <c:pt idx="5224">
                  <c:v>0</c:v>
                </c:pt>
                <c:pt idx="5225">
                  <c:v>0</c:v>
                </c:pt>
                <c:pt idx="5226">
                  <c:v>0</c:v>
                </c:pt>
                <c:pt idx="5227">
                  <c:v>0</c:v>
                </c:pt>
                <c:pt idx="5228">
                  <c:v>0</c:v>
                </c:pt>
                <c:pt idx="5229">
                  <c:v>0</c:v>
                </c:pt>
                <c:pt idx="5230">
                  <c:v>0</c:v>
                </c:pt>
                <c:pt idx="5231">
                  <c:v>0</c:v>
                </c:pt>
                <c:pt idx="5232">
                  <c:v>0</c:v>
                </c:pt>
                <c:pt idx="5233">
                  <c:v>0</c:v>
                </c:pt>
                <c:pt idx="5234">
                  <c:v>0</c:v>
                </c:pt>
                <c:pt idx="5235">
                  <c:v>0</c:v>
                </c:pt>
                <c:pt idx="5236">
                  <c:v>0</c:v>
                </c:pt>
                <c:pt idx="5237">
                  <c:v>0</c:v>
                </c:pt>
                <c:pt idx="5238">
                  <c:v>0</c:v>
                </c:pt>
                <c:pt idx="5239">
                  <c:v>0</c:v>
                </c:pt>
                <c:pt idx="5240">
                  <c:v>0</c:v>
                </c:pt>
                <c:pt idx="5241">
                  <c:v>0</c:v>
                </c:pt>
                <c:pt idx="5242">
                  <c:v>0</c:v>
                </c:pt>
                <c:pt idx="5243">
                  <c:v>0</c:v>
                </c:pt>
                <c:pt idx="5244">
                  <c:v>0</c:v>
                </c:pt>
                <c:pt idx="5245">
                  <c:v>0</c:v>
                </c:pt>
                <c:pt idx="5246">
                  <c:v>0</c:v>
                </c:pt>
                <c:pt idx="5247">
                  <c:v>0</c:v>
                </c:pt>
                <c:pt idx="5248">
                  <c:v>0</c:v>
                </c:pt>
                <c:pt idx="5249">
                  <c:v>0</c:v>
                </c:pt>
                <c:pt idx="5250">
                  <c:v>0</c:v>
                </c:pt>
                <c:pt idx="5251">
                  <c:v>0</c:v>
                </c:pt>
                <c:pt idx="5252">
                  <c:v>0</c:v>
                </c:pt>
                <c:pt idx="5253">
                  <c:v>0</c:v>
                </c:pt>
                <c:pt idx="5254">
                  <c:v>0</c:v>
                </c:pt>
                <c:pt idx="5255">
                  <c:v>0</c:v>
                </c:pt>
                <c:pt idx="5256">
                  <c:v>1</c:v>
                </c:pt>
                <c:pt idx="5257">
                  <c:v>0</c:v>
                </c:pt>
                <c:pt idx="5258">
                  <c:v>0</c:v>
                </c:pt>
                <c:pt idx="5259">
                  <c:v>0</c:v>
                </c:pt>
                <c:pt idx="5260">
                  <c:v>0</c:v>
                </c:pt>
                <c:pt idx="5261">
                  <c:v>0</c:v>
                </c:pt>
                <c:pt idx="5262">
                  <c:v>0</c:v>
                </c:pt>
                <c:pt idx="5263">
                  <c:v>0</c:v>
                </c:pt>
                <c:pt idx="5264">
                  <c:v>0</c:v>
                </c:pt>
                <c:pt idx="5265">
                  <c:v>0</c:v>
                </c:pt>
                <c:pt idx="5266">
                  <c:v>0</c:v>
                </c:pt>
                <c:pt idx="5267">
                  <c:v>0</c:v>
                </c:pt>
                <c:pt idx="5268">
                  <c:v>0</c:v>
                </c:pt>
                <c:pt idx="5269">
                  <c:v>0</c:v>
                </c:pt>
                <c:pt idx="5270">
                  <c:v>0</c:v>
                </c:pt>
                <c:pt idx="5271">
                  <c:v>0</c:v>
                </c:pt>
                <c:pt idx="5272">
                  <c:v>0</c:v>
                </c:pt>
                <c:pt idx="5273">
                  <c:v>0</c:v>
                </c:pt>
                <c:pt idx="5274">
                  <c:v>0</c:v>
                </c:pt>
                <c:pt idx="5275">
                  <c:v>0</c:v>
                </c:pt>
                <c:pt idx="5276">
                  <c:v>0</c:v>
                </c:pt>
                <c:pt idx="5277">
                  <c:v>0</c:v>
                </c:pt>
                <c:pt idx="5278">
                  <c:v>0</c:v>
                </c:pt>
                <c:pt idx="5279">
                  <c:v>0</c:v>
                </c:pt>
                <c:pt idx="5280">
                  <c:v>0</c:v>
                </c:pt>
                <c:pt idx="5281">
                  <c:v>0</c:v>
                </c:pt>
                <c:pt idx="5282">
                  <c:v>0</c:v>
                </c:pt>
                <c:pt idx="5283">
                  <c:v>0</c:v>
                </c:pt>
                <c:pt idx="5284">
                  <c:v>0</c:v>
                </c:pt>
                <c:pt idx="5285">
                  <c:v>0</c:v>
                </c:pt>
                <c:pt idx="5286">
                  <c:v>0</c:v>
                </c:pt>
                <c:pt idx="5287">
                  <c:v>0</c:v>
                </c:pt>
                <c:pt idx="5288">
                  <c:v>0</c:v>
                </c:pt>
                <c:pt idx="5289">
                  <c:v>0</c:v>
                </c:pt>
                <c:pt idx="5290">
                  <c:v>0</c:v>
                </c:pt>
                <c:pt idx="5291">
                  <c:v>0</c:v>
                </c:pt>
                <c:pt idx="5292">
                  <c:v>0</c:v>
                </c:pt>
                <c:pt idx="5293">
                  <c:v>0</c:v>
                </c:pt>
                <c:pt idx="5294">
                  <c:v>0</c:v>
                </c:pt>
                <c:pt idx="5295">
                  <c:v>0</c:v>
                </c:pt>
                <c:pt idx="5296">
                  <c:v>0</c:v>
                </c:pt>
                <c:pt idx="5297">
                  <c:v>0</c:v>
                </c:pt>
                <c:pt idx="5298">
                  <c:v>0</c:v>
                </c:pt>
                <c:pt idx="5299">
                  <c:v>0</c:v>
                </c:pt>
                <c:pt idx="5300">
                  <c:v>0</c:v>
                </c:pt>
                <c:pt idx="5301">
                  <c:v>0</c:v>
                </c:pt>
                <c:pt idx="5302">
                  <c:v>0</c:v>
                </c:pt>
                <c:pt idx="5303">
                  <c:v>0</c:v>
                </c:pt>
                <c:pt idx="5304">
                  <c:v>0</c:v>
                </c:pt>
                <c:pt idx="5305">
                  <c:v>0</c:v>
                </c:pt>
                <c:pt idx="5306">
                  <c:v>0</c:v>
                </c:pt>
                <c:pt idx="5307">
                  <c:v>0</c:v>
                </c:pt>
                <c:pt idx="5308">
                  <c:v>0</c:v>
                </c:pt>
                <c:pt idx="5309">
                  <c:v>0</c:v>
                </c:pt>
                <c:pt idx="5310">
                  <c:v>0</c:v>
                </c:pt>
                <c:pt idx="5311">
                  <c:v>0</c:v>
                </c:pt>
                <c:pt idx="5312">
                  <c:v>0</c:v>
                </c:pt>
                <c:pt idx="5313">
                  <c:v>0</c:v>
                </c:pt>
                <c:pt idx="5314">
                  <c:v>0</c:v>
                </c:pt>
                <c:pt idx="5315">
                  <c:v>0</c:v>
                </c:pt>
                <c:pt idx="5316">
                  <c:v>0</c:v>
                </c:pt>
                <c:pt idx="5317">
                  <c:v>0</c:v>
                </c:pt>
                <c:pt idx="5318">
                  <c:v>0</c:v>
                </c:pt>
                <c:pt idx="5319">
                  <c:v>0</c:v>
                </c:pt>
                <c:pt idx="5320">
                  <c:v>0</c:v>
                </c:pt>
                <c:pt idx="5321">
                  <c:v>0</c:v>
                </c:pt>
                <c:pt idx="5322">
                  <c:v>0</c:v>
                </c:pt>
                <c:pt idx="5323">
                  <c:v>0</c:v>
                </c:pt>
                <c:pt idx="5324">
                  <c:v>0</c:v>
                </c:pt>
                <c:pt idx="5325">
                  <c:v>0</c:v>
                </c:pt>
                <c:pt idx="5326">
                  <c:v>0</c:v>
                </c:pt>
                <c:pt idx="5327">
                  <c:v>0</c:v>
                </c:pt>
                <c:pt idx="5328">
                  <c:v>0</c:v>
                </c:pt>
                <c:pt idx="5329">
                  <c:v>0</c:v>
                </c:pt>
                <c:pt idx="5330">
                  <c:v>0</c:v>
                </c:pt>
                <c:pt idx="5331">
                  <c:v>0</c:v>
                </c:pt>
                <c:pt idx="5332">
                  <c:v>0</c:v>
                </c:pt>
                <c:pt idx="5333">
                  <c:v>0</c:v>
                </c:pt>
                <c:pt idx="5334">
                  <c:v>0</c:v>
                </c:pt>
                <c:pt idx="5335">
                  <c:v>0</c:v>
                </c:pt>
                <c:pt idx="5336">
                  <c:v>0</c:v>
                </c:pt>
                <c:pt idx="5337">
                  <c:v>0</c:v>
                </c:pt>
                <c:pt idx="5338">
                  <c:v>0</c:v>
                </c:pt>
                <c:pt idx="5339">
                  <c:v>0</c:v>
                </c:pt>
                <c:pt idx="5340">
                  <c:v>0</c:v>
                </c:pt>
                <c:pt idx="5341">
                  <c:v>0</c:v>
                </c:pt>
                <c:pt idx="5342">
                  <c:v>0</c:v>
                </c:pt>
                <c:pt idx="5343">
                  <c:v>0</c:v>
                </c:pt>
                <c:pt idx="5344">
                  <c:v>0</c:v>
                </c:pt>
                <c:pt idx="5345">
                  <c:v>0</c:v>
                </c:pt>
                <c:pt idx="5346">
                  <c:v>0</c:v>
                </c:pt>
                <c:pt idx="5347">
                  <c:v>0</c:v>
                </c:pt>
                <c:pt idx="5348">
                  <c:v>0</c:v>
                </c:pt>
                <c:pt idx="5349">
                  <c:v>0</c:v>
                </c:pt>
                <c:pt idx="5350">
                  <c:v>0</c:v>
                </c:pt>
                <c:pt idx="5351">
                  <c:v>0</c:v>
                </c:pt>
                <c:pt idx="5352">
                  <c:v>0</c:v>
                </c:pt>
                <c:pt idx="5353">
                  <c:v>0</c:v>
                </c:pt>
                <c:pt idx="5354">
                  <c:v>0</c:v>
                </c:pt>
                <c:pt idx="5355">
                  <c:v>0</c:v>
                </c:pt>
                <c:pt idx="5356">
                  <c:v>0</c:v>
                </c:pt>
                <c:pt idx="5357">
                  <c:v>0</c:v>
                </c:pt>
                <c:pt idx="5358">
                  <c:v>0</c:v>
                </c:pt>
                <c:pt idx="5359">
                  <c:v>0</c:v>
                </c:pt>
                <c:pt idx="5360">
                  <c:v>0</c:v>
                </c:pt>
                <c:pt idx="5361">
                  <c:v>0</c:v>
                </c:pt>
                <c:pt idx="5362">
                  <c:v>0</c:v>
                </c:pt>
                <c:pt idx="5363">
                  <c:v>0</c:v>
                </c:pt>
                <c:pt idx="5364">
                  <c:v>0</c:v>
                </c:pt>
                <c:pt idx="5365">
                  <c:v>0</c:v>
                </c:pt>
                <c:pt idx="5366">
                  <c:v>0</c:v>
                </c:pt>
                <c:pt idx="5367">
                  <c:v>0</c:v>
                </c:pt>
                <c:pt idx="5368">
                  <c:v>0</c:v>
                </c:pt>
                <c:pt idx="5369">
                  <c:v>0</c:v>
                </c:pt>
                <c:pt idx="5370">
                  <c:v>0</c:v>
                </c:pt>
                <c:pt idx="5371">
                  <c:v>0</c:v>
                </c:pt>
                <c:pt idx="5372">
                  <c:v>0</c:v>
                </c:pt>
                <c:pt idx="5373">
                  <c:v>0</c:v>
                </c:pt>
                <c:pt idx="5374">
                  <c:v>0</c:v>
                </c:pt>
                <c:pt idx="5375">
                  <c:v>0</c:v>
                </c:pt>
                <c:pt idx="5376">
                  <c:v>0</c:v>
                </c:pt>
                <c:pt idx="5377">
                  <c:v>0</c:v>
                </c:pt>
                <c:pt idx="5378">
                  <c:v>0</c:v>
                </c:pt>
                <c:pt idx="5379">
                  <c:v>0</c:v>
                </c:pt>
                <c:pt idx="5380">
                  <c:v>0</c:v>
                </c:pt>
                <c:pt idx="5381">
                  <c:v>0</c:v>
                </c:pt>
                <c:pt idx="5382">
                  <c:v>0</c:v>
                </c:pt>
                <c:pt idx="5383">
                  <c:v>0</c:v>
                </c:pt>
                <c:pt idx="5384">
                  <c:v>0</c:v>
                </c:pt>
                <c:pt idx="5385">
                  <c:v>0</c:v>
                </c:pt>
                <c:pt idx="5386">
                  <c:v>0</c:v>
                </c:pt>
                <c:pt idx="5387">
                  <c:v>0</c:v>
                </c:pt>
                <c:pt idx="5388">
                  <c:v>0</c:v>
                </c:pt>
                <c:pt idx="5389">
                  <c:v>0</c:v>
                </c:pt>
                <c:pt idx="5390">
                  <c:v>0</c:v>
                </c:pt>
                <c:pt idx="5391">
                  <c:v>0</c:v>
                </c:pt>
                <c:pt idx="5392">
                  <c:v>0</c:v>
                </c:pt>
                <c:pt idx="5393">
                  <c:v>0</c:v>
                </c:pt>
                <c:pt idx="5394">
                  <c:v>0</c:v>
                </c:pt>
                <c:pt idx="5395">
                  <c:v>0</c:v>
                </c:pt>
                <c:pt idx="5396">
                  <c:v>0</c:v>
                </c:pt>
                <c:pt idx="5397">
                  <c:v>0</c:v>
                </c:pt>
                <c:pt idx="5398">
                  <c:v>0</c:v>
                </c:pt>
                <c:pt idx="5399">
                  <c:v>0</c:v>
                </c:pt>
                <c:pt idx="5400">
                  <c:v>0</c:v>
                </c:pt>
                <c:pt idx="5401">
                  <c:v>0</c:v>
                </c:pt>
                <c:pt idx="5402">
                  <c:v>0</c:v>
                </c:pt>
                <c:pt idx="5403">
                  <c:v>0</c:v>
                </c:pt>
                <c:pt idx="5404">
                  <c:v>0</c:v>
                </c:pt>
                <c:pt idx="5405">
                  <c:v>0</c:v>
                </c:pt>
                <c:pt idx="5406">
                  <c:v>0</c:v>
                </c:pt>
                <c:pt idx="5407">
                  <c:v>0</c:v>
                </c:pt>
                <c:pt idx="5408">
                  <c:v>0</c:v>
                </c:pt>
                <c:pt idx="5409">
                  <c:v>0</c:v>
                </c:pt>
                <c:pt idx="5410">
                  <c:v>0</c:v>
                </c:pt>
                <c:pt idx="5411">
                  <c:v>0</c:v>
                </c:pt>
                <c:pt idx="5412">
                  <c:v>0</c:v>
                </c:pt>
                <c:pt idx="5413">
                  <c:v>0</c:v>
                </c:pt>
                <c:pt idx="5414">
                  <c:v>0</c:v>
                </c:pt>
                <c:pt idx="5415">
                  <c:v>0</c:v>
                </c:pt>
                <c:pt idx="5416">
                  <c:v>0</c:v>
                </c:pt>
                <c:pt idx="5417">
                  <c:v>0</c:v>
                </c:pt>
                <c:pt idx="5418">
                  <c:v>0</c:v>
                </c:pt>
                <c:pt idx="5419">
                  <c:v>0</c:v>
                </c:pt>
                <c:pt idx="5420">
                  <c:v>0</c:v>
                </c:pt>
                <c:pt idx="5421">
                  <c:v>0</c:v>
                </c:pt>
                <c:pt idx="5422">
                  <c:v>0</c:v>
                </c:pt>
                <c:pt idx="5423">
                  <c:v>0</c:v>
                </c:pt>
                <c:pt idx="5424">
                  <c:v>0</c:v>
                </c:pt>
                <c:pt idx="5425">
                  <c:v>0</c:v>
                </c:pt>
                <c:pt idx="5426">
                  <c:v>0</c:v>
                </c:pt>
                <c:pt idx="5427">
                  <c:v>0</c:v>
                </c:pt>
                <c:pt idx="5428">
                  <c:v>0</c:v>
                </c:pt>
                <c:pt idx="5429">
                  <c:v>0</c:v>
                </c:pt>
                <c:pt idx="5430">
                  <c:v>0</c:v>
                </c:pt>
                <c:pt idx="5431">
                  <c:v>0</c:v>
                </c:pt>
                <c:pt idx="5432">
                  <c:v>0</c:v>
                </c:pt>
                <c:pt idx="5433">
                  <c:v>0</c:v>
                </c:pt>
                <c:pt idx="5434">
                  <c:v>0</c:v>
                </c:pt>
                <c:pt idx="5435">
                  <c:v>0</c:v>
                </c:pt>
                <c:pt idx="5436">
                  <c:v>0</c:v>
                </c:pt>
                <c:pt idx="5437">
                  <c:v>0</c:v>
                </c:pt>
                <c:pt idx="5438">
                  <c:v>0</c:v>
                </c:pt>
                <c:pt idx="5439">
                  <c:v>0</c:v>
                </c:pt>
                <c:pt idx="5440">
                  <c:v>0</c:v>
                </c:pt>
                <c:pt idx="5441">
                  <c:v>0</c:v>
                </c:pt>
                <c:pt idx="5442">
                  <c:v>0</c:v>
                </c:pt>
                <c:pt idx="5443">
                  <c:v>0</c:v>
                </c:pt>
                <c:pt idx="5444">
                  <c:v>0</c:v>
                </c:pt>
                <c:pt idx="5445">
                  <c:v>0</c:v>
                </c:pt>
                <c:pt idx="5446">
                  <c:v>0</c:v>
                </c:pt>
                <c:pt idx="5447">
                  <c:v>0</c:v>
                </c:pt>
                <c:pt idx="5448">
                  <c:v>0</c:v>
                </c:pt>
                <c:pt idx="5449">
                  <c:v>0</c:v>
                </c:pt>
                <c:pt idx="5450">
                  <c:v>0</c:v>
                </c:pt>
                <c:pt idx="5451">
                  <c:v>0</c:v>
                </c:pt>
                <c:pt idx="5452">
                  <c:v>0</c:v>
                </c:pt>
                <c:pt idx="5453">
                  <c:v>0</c:v>
                </c:pt>
                <c:pt idx="5454">
                  <c:v>0</c:v>
                </c:pt>
                <c:pt idx="5455">
                  <c:v>0</c:v>
                </c:pt>
                <c:pt idx="5456">
                  <c:v>0</c:v>
                </c:pt>
                <c:pt idx="5457">
                  <c:v>0</c:v>
                </c:pt>
                <c:pt idx="5458">
                  <c:v>0</c:v>
                </c:pt>
                <c:pt idx="5459">
                  <c:v>0</c:v>
                </c:pt>
                <c:pt idx="5460">
                  <c:v>0</c:v>
                </c:pt>
                <c:pt idx="5461">
                  <c:v>0</c:v>
                </c:pt>
                <c:pt idx="5462">
                  <c:v>0</c:v>
                </c:pt>
                <c:pt idx="5463">
                  <c:v>0</c:v>
                </c:pt>
                <c:pt idx="5464">
                  <c:v>0</c:v>
                </c:pt>
                <c:pt idx="5465">
                  <c:v>0</c:v>
                </c:pt>
                <c:pt idx="5466">
                  <c:v>0</c:v>
                </c:pt>
                <c:pt idx="5467">
                  <c:v>0</c:v>
                </c:pt>
                <c:pt idx="5468">
                  <c:v>0</c:v>
                </c:pt>
                <c:pt idx="5469">
                  <c:v>0</c:v>
                </c:pt>
                <c:pt idx="5470">
                  <c:v>0</c:v>
                </c:pt>
                <c:pt idx="5471">
                  <c:v>0</c:v>
                </c:pt>
                <c:pt idx="5472">
                  <c:v>0</c:v>
                </c:pt>
                <c:pt idx="5473">
                  <c:v>0</c:v>
                </c:pt>
                <c:pt idx="5474">
                  <c:v>0</c:v>
                </c:pt>
                <c:pt idx="5475">
                  <c:v>0</c:v>
                </c:pt>
                <c:pt idx="5476">
                  <c:v>0</c:v>
                </c:pt>
                <c:pt idx="5477">
                  <c:v>0</c:v>
                </c:pt>
                <c:pt idx="5478">
                  <c:v>0</c:v>
                </c:pt>
                <c:pt idx="5479">
                  <c:v>0</c:v>
                </c:pt>
                <c:pt idx="5480">
                  <c:v>0</c:v>
                </c:pt>
                <c:pt idx="5481">
                  <c:v>0</c:v>
                </c:pt>
                <c:pt idx="5482">
                  <c:v>0</c:v>
                </c:pt>
                <c:pt idx="5483">
                  <c:v>0</c:v>
                </c:pt>
                <c:pt idx="5484">
                  <c:v>0</c:v>
                </c:pt>
                <c:pt idx="5485">
                  <c:v>0</c:v>
                </c:pt>
                <c:pt idx="5486">
                  <c:v>0</c:v>
                </c:pt>
                <c:pt idx="5487">
                  <c:v>0</c:v>
                </c:pt>
                <c:pt idx="5488">
                  <c:v>0</c:v>
                </c:pt>
                <c:pt idx="5489">
                  <c:v>0</c:v>
                </c:pt>
                <c:pt idx="5490">
                  <c:v>0</c:v>
                </c:pt>
                <c:pt idx="5491">
                  <c:v>0</c:v>
                </c:pt>
                <c:pt idx="5492">
                  <c:v>0</c:v>
                </c:pt>
                <c:pt idx="5493">
                  <c:v>0</c:v>
                </c:pt>
                <c:pt idx="5494">
                  <c:v>0</c:v>
                </c:pt>
                <c:pt idx="5495">
                  <c:v>0</c:v>
                </c:pt>
                <c:pt idx="5496">
                  <c:v>0</c:v>
                </c:pt>
                <c:pt idx="5497">
                  <c:v>0</c:v>
                </c:pt>
                <c:pt idx="5498">
                  <c:v>0</c:v>
                </c:pt>
                <c:pt idx="5499">
                  <c:v>0</c:v>
                </c:pt>
                <c:pt idx="5500">
                  <c:v>0</c:v>
                </c:pt>
                <c:pt idx="5501">
                  <c:v>0</c:v>
                </c:pt>
                <c:pt idx="5502">
                  <c:v>0</c:v>
                </c:pt>
                <c:pt idx="5503">
                  <c:v>0</c:v>
                </c:pt>
                <c:pt idx="5504">
                  <c:v>0</c:v>
                </c:pt>
                <c:pt idx="5505">
                  <c:v>0</c:v>
                </c:pt>
                <c:pt idx="5506">
                  <c:v>0</c:v>
                </c:pt>
                <c:pt idx="5507">
                  <c:v>0</c:v>
                </c:pt>
                <c:pt idx="5508">
                  <c:v>0</c:v>
                </c:pt>
                <c:pt idx="5509">
                  <c:v>0</c:v>
                </c:pt>
                <c:pt idx="5510">
                  <c:v>0</c:v>
                </c:pt>
                <c:pt idx="5511">
                  <c:v>0</c:v>
                </c:pt>
                <c:pt idx="5512">
                  <c:v>0</c:v>
                </c:pt>
                <c:pt idx="5513">
                  <c:v>0</c:v>
                </c:pt>
                <c:pt idx="5514">
                  <c:v>0</c:v>
                </c:pt>
                <c:pt idx="5515">
                  <c:v>0</c:v>
                </c:pt>
                <c:pt idx="5516">
                  <c:v>0</c:v>
                </c:pt>
                <c:pt idx="5517">
                  <c:v>0</c:v>
                </c:pt>
                <c:pt idx="5518">
                  <c:v>0</c:v>
                </c:pt>
                <c:pt idx="5519">
                  <c:v>0</c:v>
                </c:pt>
                <c:pt idx="5520">
                  <c:v>0</c:v>
                </c:pt>
                <c:pt idx="5521">
                  <c:v>0</c:v>
                </c:pt>
                <c:pt idx="5522">
                  <c:v>0</c:v>
                </c:pt>
                <c:pt idx="5523">
                  <c:v>0</c:v>
                </c:pt>
                <c:pt idx="5524">
                  <c:v>0</c:v>
                </c:pt>
                <c:pt idx="5525">
                  <c:v>0</c:v>
                </c:pt>
                <c:pt idx="5526">
                  <c:v>0</c:v>
                </c:pt>
                <c:pt idx="5527">
                  <c:v>0</c:v>
                </c:pt>
                <c:pt idx="5528">
                  <c:v>0</c:v>
                </c:pt>
                <c:pt idx="5529">
                  <c:v>0</c:v>
                </c:pt>
                <c:pt idx="5530">
                  <c:v>0</c:v>
                </c:pt>
                <c:pt idx="5531">
                  <c:v>0</c:v>
                </c:pt>
                <c:pt idx="5532">
                  <c:v>0</c:v>
                </c:pt>
                <c:pt idx="5533">
                  <c:v>0</c:v>
                </c:pt>
                <c:pt idx="5534">
                  <c:v>0</c:v>
                </c:pt>
                <c:pt idx="5535">
                  <c:v>0</c:v>
                </c:pt>
                <c:pt idx="5536">
                  <c:v>0</c:v>
                </c:pt>
                <c:pt idx="5537">
                  <c:v>0</c:v>
                </c:pt>
                <c:pt idx="5538">
                  <c:v>0</c:v>
                </c:pt>
                <c:pt idx="5539">
                  <c:v>0</c:v>
                </c:pt>
                <c:pt idx="5540">
                  <c:v>0</c:v>
                </c:pt>
                <c:pt idx="5541">
                  <c:v>0</c:v>
                </c:pt>
                <c:pt idx="5542">
                  <c:v>0</c:v>
                </c:pt>
                <c:pt idx="5543">
                  <c:v>0</c:v>
                </c:pt>
                <c:pt idx="5544">
                  <c:v>0</c:v>
                </c:pt>
                <c:pt idx="5545">
                  <c:v>0</c:v>
                </c:pt>
                <c:pt idx="5546">
                  <c:v>0</c:v>
                </c:pt>
                <c:pt idx="5547">
                  <c:v>0</c:v>
                </c:pt>
                <c:pt idx="5548">
                  <c:v>0</c:v>
                </c:pt>
                <c:pt idx="5549">
                  <c:v>0</c:v>
                </c:pt>
                <c:pt idx="5550">
                  <c:v>0</c:v>
                </c:pt>
                <c:pt idx="5551">
                  <c:v>0</c:v>
                </c:pt>
                <c:pt idx="5552">
                  <c:v>0</c:v>
                </c:pt>
                <c:pt idx="5553">
                  <c:v>0</c:v>
                </c:pt>
                <c:pt idx="5554">
                  <c:v>0</c:v>
                </c:pt>
                <c:pt idx="5555">
                  <c:v>0</c:v>
                </c:pt>
                <c:pt idx="5556">
                  <c:v>0</c:v>
                </c:pt>
                <c:pt idx="5557">
                  <c:v>0</c:v>
                </c:pt>
                <c:pt idx="5558">
                  <c:v>0</c:v>
                </c:pt>
                <c:pt idx="5559">
                  <c:v>0</c:v>
                </c:pt>
                <c:pt idx="5560">
                  <c:v>0</c:v>
                </c:pt>
                <c:pt idx="5561">
                  <c:v>0</c:v>
                </c:pt>
                <c:pt idx="5562">
                  <c:v>0</c:v>
                </c:pt>
                <c:pt idx="5563">
                  <c:v>0</c:v>
                </c:pt>
                <c:pt idx="5564">
                  <c:v>0</c:v>
                </c:pt>
                <c:pt idx="5565">
                  <c:v>0</c:v>
                </c:pt>
                <c:pt idx="5566">
                  <c:v>0</c:v>
                </c:pt>
                <c:pt idx="5567">
                  <c:v>0</c:v>
                </c:pt>
                <c:pt idx="5568">
                  <c:v>0</c:v>
                </c:pt>
                <c:pt idx="5569">
                  <c:v>0</c:v>
                </c:pt>
                <c:pt idx="5570">
                  <c:v>0</c:v>
                </c:pt>
                <c:pt idx="5571">
                  <c:v>0</c:v>
                </c:pt>
                <c:pt idx="5572">
                  <c:v>0</c:v>
                </c:pt>
                <c:pt idx="5573">
                  <c:v>0</c:v>
                </c:pt>
                <c:pt idx="5574">
                  <c:v>0</c:v>
                </c:pt>
                <c:pt idx="5575">
                  <c:v>0</c:v>
                </c:pt>
                <c:pt idx="5576">
                  <c:v>0</c:v>
                </c:pt>
                <c:pt idx="5577">
                  <c:v>0</c:v>
                </c:pt>
                <c:pt idx="5578">
                  <c:v>0</c:v>
                </c:pt>
                <c:pt idx="5579">
                  <c:v>0</c:v>
                </c:pt>
                <c:pt idx="5580">
                  <c:v>0</c:v>
                </c:pt>
                <c:pt idx="5581">
                  <c:v>0</c:v>
                </c:pt>
                <c:pt idx="5582">
                  <c:v>0</c:v>
                </c:pt>
                <c:pt idx="5583">
                  <c:v>0</c:v>
                </c:pt>
                <c:pt idx="5584">
                  <c:v>0</c:v>
                </c:pt>
                <c:pt idx="5585">
                  <c:v>0</c:v>
                </c:pt>
                <c:pt idx="5586">
                  <c:v>0</c:v>
                </c:pt>
                <c:pt idx="5587">
                  <c:v>0</c:v>
                </c:pt>
                <c:pt idx="5588">
                  <c:v>0</c:v>
                </c:pt>
                <c:pt idx="5589">
                  <c:v>0</c:v>
                </c:pt>
                <c:pt idx="5590">
                  <c:v>0</c:v>
                </c:pt>
                <c:pt idx="5591">
                  <c:v>0</c:v>
                </c:pt>
                <c:pt idx="5592">
                  <c:v>0</c:v>
                </c:pt>
                <c:pt idx="5593">
                  <c:v>0</c:v>
                </c:pt>
                <c:pt idx="5594">
                  <c:v>0</c:v>
                </c:pt>
                <c:pt idx="5595">
                  <c:v>0</c:v>
                </c:pt>
                <c:pt idx="5596">
                  <c:v>0</c:v>
                </c:pt>
                <c:pt idx="5597">
                  <c:v>0</c:v>
                </c:pt>
                <c:pt idx="5598">
                  <c:v>0</c:v>
                </c:pt>
                <c:pt idx="5599">
                  <c:v>0</c:v>
                </c:pt>
                <c:pt idx="5600">
                  <c:v>0</c:v>
                </c:pt>
                <c:pt idx="5601">
                  <c:v>0</c:v>
                </c:pt>
                <c:pt idx="5602">
                  <c:v>0</c:v>
                </c:pt>
                <c:pt idx="5603">
                  <c:v>0</c:v>
                </c:pt>
                <c:pt idx="5604">
                  <c:v>0</c:v>
                </c:pt>
                <c:pt idx="5605">
                  <c:v>0</c:v>
                </c:pt>
                <c:pt idx="5606">
                  <c:v>0</c:v>
                </c:pt>
                <c:pt idx="5607">
                  <c:v>0</c:v>
                </c:pt>
                <c:pt idx="5608">
                  <c:v>0</c:v>
                </c:pt>
                <c:pt idx="5609">
                  <c:v>0</c:v>
                </c:pt>
                <c:pt idx="5610">
                  <c:v>0</c:v>
                </c:pt>
                <c:pt idx="5611">
                  <c:v>0</c:v>
                </c:pt>
                <c:pt idx="5612">
                  <c:v>0</c:v>
                </c:pt>
                <c:pt idx="5613">
                  <c:v>0</c:v>
                </c:pt>
                <c:pt idx="5614">
                  <c:v>0</c:v>
                </c:pt>
                <c:pt idx="5615">
                  <c:v>0</c:v>
                </c:pt>
                <c:pt idx="5616">
                  <c:v>0</c:v>
                </c:pt>
                <c:pt idx="5617">
                  <c:v>0</c:v>
                </c:pt>
                <c:pt idx="5618">
                  <c:v>0</c:v>
                </c:pt>
                <c:pt idx="5619">
                  <c:v>0</c:v>
                </c:pt>
                <c:pt idx="5620">
                  <c:v>0</c:v>
                </c:pt>
                <c:pt idx="5621">
                  <c:v>0</c:v>
                </c:pt>
                <c:pt idx="5622">
                  <c:v>0</c:v>
                </c:pt>
                <c:pt idx="5623">
                  <c:v>0</c:v>
                </c:pt>
                <c:pt idx="5624">
                  <c:v>0</c:v>
                </c:pt>
                <c:pt idx="5625">
                  <c:v>0</c:v>
                </c:pt>
                <c:pt idx="5626">
                  <c:v>0</c:v>
                </c:pt>
                <c:pt idx="5627">
                  <c:v>0</c:v>
                </c:pt>
                <c:pt idx="5628">
                  <c:v>0</c:v>
                </c:pt>
                <c:pt idx="5629">
                  <c:v>0</c:v>
                </c:pt>
                <c:pt idx="5630">
                  <c:v>0</c:v>
                </c:pt>
                <c:pt idx="5631">
                  <c:v>0</c:v>
                </c:pt>
                <c:pt idx="5632">
                  <c:v>0</c:v>
                </c:pt>
                <c:pt idx="5633">
                  <c:v>0</c:v>
                </c:pt>
                <c:pt idx="5634">
                  <c:v>0</c:v>
                </c:pt>
                <c:pt idx="5635">
                  <c:v>0</c:v>
                </c:pt>
                <c:pt idx="5636">
                  <c:v>0</c:v>
                </c:pt>
                <c:pt idx="5637">
                  <c:v>0</c:v>
                </c:pt>
                <c:pt idx="5638">
                  <c:v>0</c:v>
                </c:pt>
                <c:pt idx="5639">
                  <c:v>0</c:v>
                </c:pt>
                <c:pt idx="5640">
                  <c:v>0</c:v>
                </c:pt>
                <c:pt idx="5641">
                  <c:v>0</c:v>
                </c:pt>
                <c:pt idx="5642">
                  <c:v>0</c:v>
                </c:pt>
                <c:pt idx="5643">
                  <c:v>0</c:v>
                </c:pt>
                <c:pt idx="5644">
                  <c:v>0</c:v>
                </c:pt>
                <c:pt idx="5645">
                  <c:v>0</c:v>
                </c:pt>
                <c:pt idx="5646">
                  <c:v>0</c:v>
                </c:pt>
                <c:pt idx="5647">
                  <c:v>0</c:v>
                </c:pt>
                <c:pt idx="5648">
                  <c:v>0</c:v>
                </c:pt>
                <c:pt idx="5649">
                  <c:v>0</c:v>
                </c:pt>
                <c:pt idx="5650">
                  <c:v>0</c:v>
                </c:pt>
                <c:pt idx="5651">
                  <c:v>0</c:v>
                </c:pt>
                <c:pt idx="5652">
                  <c:v>0</c:v>
                </c:pt>
                <c:pt idx="5653">
                  <c:v>0</c:v>
                </c:pt>
                <c:pt idx="5654">
                  <c:v>0</c:v>
                </c:pt>
                <c:pt idx="5655">
                  <c:v>0</c:v>
                </c:pt>
                <c:pt idx="5656">
                  <c:v>0</c:v>
                </c:pt>
                <c:pt idx="5657">
                  <c:v>0</c:v>
                </c:pt>
                <c:pt idx="5658">
                  <c:v>0</c:v>
                </c:pt>
                <c:pt idx="5659">
                  <c:v>0</c:v>
                </c:pt>
                <c:pt idx="5660">
                  <c:v>0</c:v>
                </c:pt>
                <c:pt idx="5661">
                  <c:v>0</c:v>
                </c:pt>
                <c:pt idx="5662">
                  <c:v>0</c:v>
                </c:pt>
                <c:pt idx="5663">
                  <c:v>0</c:v>
                </c:pt>
                <c:pt idx="5664">
                  <c:v>0</c:v>
                </c:pt>
                <c:pt idx="5665">
                  <c:v>0</c:v>
                </c:pt>
                <c:pt idx="5666">
                  <c:v>0</c:v>
                </c:pt>
                <c:pt idx="5667">
                  <c:v>0</c:v>
                </c:pt>
                <c:pt idx="5668">
                  <c:v>0</c:v>
                </c:pt>
                <c:pt idx="5669">
                  <c:v>0</c:v>
                </c:pt>
                <c:pt idx="5670">
                  <c:v>0</c:v>
                </c:pt>
                <c:pt idx="5671">
                  <c:v>0</c:v>
                </c:pt>
                <c:pt idx="5672">
                  <c:v>0</c:v>
                </c:pt>
                <c:pt idx="5673">
                  <c:v>0</c:v>
                </c:pt>
                <c:pt idx="5674">
                  <c:v>0</c:v>
                </c:pt>
                <c:pt idx="5675">
                  <c:v>0</c:v>
                </c:pt>
                <c:pt idx="5676">
                  <c:v>0</c:v>
                </c:pt>
                <c:pt idx="5677">
                  <c:v>0</c:v>
                </c:pt>
                <c:pt idx="5678">
                  <c:v>0</c:v>
                </c:pt>
                <c:pt idx="5679">
                  <c:v>0</c:v>
                </c:pt>
                <c:pt idx="5680">
                  <c:v>0</c:v>
                </c:pt>
                <c:pt idx="5681">
                  <c:v>0</c:v>
                </c:pt>
                <c:pt idx="5682">
                  <c:v>0</c:v>
                </c:pt>
                <c:pt idx="5683">
                  <c:v>0</c:v>
                </c:pt>
                <c:pt idx="5684">
                  <c:v>0</c:v>
                </c:pt>
                <c:pt idx="5685">
                  <c:v>0</c:v>
                </c:pt>
                <c:pt idx="5686">
                  <c:v>0</c:v>
                </c:pt>
                <c:pt idx="5687">
                  <c:v>0</c:v>
                </c:pt>
                <c:pt idx="5688">
                  <c:v>0</c:v>
                </c:pt>
                <c:pt idx="5689">
                  <c:v>0</c:v>
                </c:pt>
                <c:pt idx="5690">
                  <c:v>0</c:v>
                </c:pt>
                <c:pt idx="5691">
                  <c:v>0</c:v>
                </c:pt>
                <c:pt idx="5692">
                  <c:v>0</c:v>
                </c:pt>
                <c:pt idx="5693">
                  <c:v>0</c:v>
                </c:pt>
                <c:pt idx="5694">
                  <c:v>0</c:v>
                </c:pt>
                <c:pt idx="5695">
                  <c:v>0</c:v>
                </c:pt>
                <c:pt idx="5696">
                  <c:v>0</c:v>
                </c:pt>
                <c:pt idx="5697">
                  <c:v>0</c:v>
                </c:pt>
                <c:pt idx="5698">
                  <c:v>0</c:v>
                </c:pt>
                <c:pt idx="5699">
                  <c:v>0</c:v>
                </c:pt>
                <c:pt idx="5700">
                  <c:v>0</c:v>
                </c:pt>
                <c:pt idx="5701">
                  <c:v>0</c:v>
                </c:pt>
                <c:pt idx="5702">
                  <c:v>0</c:v>
                </c:pt>
                <c:pt idx="5703">
                  <c:v>0</c:v>
                </c:pt>
                <c:pt idx="5704">
                  <c:v>0</c:v>
                </c:pt>
                <c:pt idx="5705">
                  <c:v>0</c:v>
                </c:pt>
                <c:pt idx="5706">
                  <c:v>0</c:v>
                </c:pt>
                <c:pt idx="5707">
                  <c:v>0</c:v>
                </c:pt>
                <c:pt idx="5708">
                  <c:v>0</c:v>
                </c:pt>
                <c:pt idx="5709">
                  <c:v>0</c:v>
                </c:pt>
                <c:pt idx="5710">
                  <c:v>0</c:v>
                </c:pt>
                <c:pt idx="5711">
                  <c:v>0</c:v>
                </c:pt>
                <c:pt idx="5712">
                  <c:v>0</c:v>
                </c:pt>
                <c:pt idx="5713">
                  <c:v>0</c:v>
                </c:pt>
                <c:pt idx="5714">
                  <c:v>0</c:v>
                </c:pt>
                <c:pt idx="5715">
                  <c:v>0</c:v>
                </c:pt>
                <c:pt idx="5716">
                  <c:v>0</c:v>
                </c:pt>
                <c:pt idx="5717">
                  <c:v>0</c:v>
                </c:pt>
                <c:pt idx="5718">
                  <c:v>0</c:v>
                </c:pt>
                <c:pt idx="5719">
                  <c:v>0</c:v>
                </c:pt>
                <c:pt idx="5720">
                  <c:v>0</c:v>
                </c:pt>
                <c:pt idx="5721">
                  <c:v>0</c:v>
                </c:pt>
                <c:pt idx="5722">
                  <c:v>0</c:v>
                </c:pt>
                <c:pt idx="5723">
                  <c:v>0</c:v>
                </c:pt>
                <c:pt idx="5724">
                  <c:v>0</c:v>
                </c:pt>
                <c:pt idx="5725">
                  <c:v>0</c:v>
                </c:pt>
                <c:pt idx="5726">
                  <c:v>0</c:v>
                </c:pt>
                <c:pt idx="5727">
                  <c:v>0</c:v>
                </c:pt>
                <c:pt idx="5728">
                  <c:v>0</c:v>
                </c:pt>
                <c:pt idx="5729">
                  <c:v>0</c:v>
                </c:pt>
                <c:pt idx="5730">
                  <c:v>0</c:v>
                </c:pt>
                <c:pt idx="5731">
                  <c:v>0</c:v>
                </c:pt>
                <c:pt idx="5732">
                  <c:v>0</c:v>
                </c:pt>
                <c:pt idx="5733">
                  <c:v>0</c:v>
                </c:pt>
                <c:pt idx="5734">
                  <c:v>0</c:v>
                </c:pt>
                <c:pt idx="5735">
                  <c:v>0</c:v>
                </c:pt>
                <c:pt idx="5736">
                  <c:v>0</c:v>
                </c:pt>
                <c:pt idx="5737">
                  <c:v>0</c:v>
                </c:pt>
                <c:pt idx="5738">
                  <c:v>0</c:v>
                </c:pt>
                <c:pt idx="5739">
                  <c:v>0</c:v>
                </c:pt>
                <c:pt idx="5740">
                  <c:v>0</c:v>
                </c:pt>
                <c:pt idx="5741">
                  <c:v>0</c:v>
                </c:pt>
                <c:pt idx="5742">
                  <c:v>0</c:v>
                </c:pt>
                <c:pt idx="5743">
                  <c:v>0</c:v>
                </c:pt>
                <c:pt idx="5744">
                  <c:v>0</c:v>
                </c:pt>
                <c:pt idx="5745">
                  <c:v>0</c:v>
                </c:pt>
                <c:pt idx="5746">
                  <c:v>0</c:v>
                </c:pt>
                <c:pt idx="5747">
                  <c:v>0</c:v>
                </c:pt>
                <c:pt idx="5748">
                  <c:v>0</c:v>
                </c:pt>
                <c:pt idx="5749">
                  <c:v>0</c:v>
                </c:pt>
                <c:pt idx="5750">
                  <c:v>0</c:v>
                </c:pt>
                <c:pt idx="5751">
                  <c:v>0</c:v>
                </c:pt>
                <c:pt idx="5752">
                  <c:v>0</c:v>
                </c:pt>
                <c:pt idx="5753">
                  <c:v>0</c:v>
                </c:pt>
                <c:pt idx="5754">
                  <c:v>0</c:v>
                </c:pt>
                <c:pt idx="5755">
                  <c:v>0</c:v>
                </c:pt>
                <c:pt idx="5756">
                  <c:v>0</c:v>
                </c:pt>
                <c:pt idx="5757">
                  <c:v>0</c:v>
                </c:pt>
                <c:pt idx="5758">
                  <c:v>0</c:v>
                </c:pt>
                <c:pt idx="5759">
                  <c:v>0</c:v>
                </c:pt>
                <c:pt idx="5760">
                  <c:v>0</c:v>
                </c:pt>
                <c:pt idx="5761">
                  <c:v>0</c:v>
                </c:pt>
                <c:pt idx="5762">
                  <c:v>0</c:v>
                </c:pt>
                <c:pt idx="5763">
                  <c:v>0</c:v>
                </c:pt>
                <c:pt idx="5764">
                  <c:v>0</c:v>
                </c:pt>
                <c:pt idx="5765">
                  <c:v>0</c:v>
                </c:pt>
                <c:pt idx="5766">
                  <c:v>0</c:v>
                </c:pt>
                <c:pt idx="5767">
                  <c:v>0</c:v>
                </c:pt>
                <c:pt idx="5768">
                  <c:v>0</c:v>
                </c:pt>
                <c:pt idx="5769">
                  <c:v>0</c:v>
                </c:pt>
                <c:pt idx="5770">
                  <c:v>0</c:v>
                </c:pt>
                <c:pt idx="5771">
                  <c:v>0</c:v>
                </c:pt>
                <c:pt idx="5772">
                  <c:v>0</c:v>
                </c:pt>
                <c:pt idx="5773">
                  <c:v>0</c:v>
                </c:pt>
                <c:pt idx="5774">
                  <c:v>0</c:v>
                </c:pt>
                <c:pt idx="5775">
                  <c:v>0</c:v>
                </c:pt>
                <c:pt idx="5776">
                  <c:v>0</c:v>
                </c:pt>
                <c:pt idx="5777">
                  <c:v>0</c:v>
                </c:pt>
                <c:pt idx="5778">
                  <c:v>0</c:v>
                </c:pt>
                <c:pt idx="5779">
                  <c:v>0</c:v>
                </c:pt>
                <c:pt idx="5780">
                  <c:v>0</c:v>
                </c:pt>
                <c:pt idx="5781">
                  <c:v>0</c:v>
                </c:pt>
                <c:pt idx="5782">
                  <c:v>0</c:v>
                </c:pt>
                <c:pt idx="5783">
                  <c:v>0</c:v>
                </c:pt>
                <c:pt idx="5784">
                  <c:v>0</c:v>
                </c:pt>
                <c:pt idx="5785">
                  <c:v>0</c:v>
                </c:pt>
                <c:pt idx="5786">
                  <c:v>0</c:v>
                </c:pt>
                <c:pt idx="5787">
                  <c:v>0</c:v>
                </c:pt>
                <c:pt idx="5788">
                  <c:v>0</c:v>
                </c:pt>
                <c:pt idx="5789">
                  <c:v>0</c:v>
                </c:pt>
                <c:pt idx="5790">
                  <c:v>0</c:v>
                </c:pt>
                <c:pt idx="5791">
                  <c:v>0</c:v>
                </c:pt>
                <c:pt idx="5792">
                  <c:v>0</c:v>
                </c:pt>
                <c:pt idx="5793">
                  <c:v>0</c:v>
                </c:pt>
                <c:pt idx="5794">
                  <c:v>0</c:v>
                </c:pt>
                <c:pt idx="5795">
                  <c:v>0</c:v>
                </c:pt>
                <c:pt idx="5796">
                  <c:v>0</c:v>
                </c:pt>
                <c:pt idx="5797">
                  <c:v>0</c:v>
                </c:pt>
                <c:pt idx="5798">
                  <c:v>0</c:v>
                </c:pt>
                <c:pt idx="5799">
                  <c:v>0</c:v>
                </c:pt>
                <c:pt idx="5800">
                  <c:v>0</c:v>
                </c:pt>
                <c:pt idx="5801">
                  <c:v>0</c:v>
                </c:pt>
                <c:pt idx="5802">
                  <c:v>0</c:v>
                </c:pt>
                <c:pt idx="5803">
                  <c:v>0</c:v>
                </c:pt>
                <c:pt idx="5804">
                  <c:v>0</c:v>
                </c:pt>
                <c:pt idx="5805">
                  <c:v>0</c:v>
                </c:pt>
                <c:pt idx="5806">
                  <c:v>0</c:v>
                </c:pt>
                <c:pt idx="5807">
                  <c:v>0</c:v>
                </c:pt>
                <c:pt idx="5808">
                  <c:v>0</c:v>
                </c:pt>
                <c:pt idx="5809">
                  <c:v>0</c:v>
                </c:pt>
                <c:pt idx="5810">
                  <c:v>0</c:v>
                </c:pt>
                <c:pt idx="5811">
                  <c:v>0</c:v>
                </c:pt>
                <c:pt idx="5812">
                  <c:v>0</c:v>
                </c:pt>
                <c:pt idx="5813">
                  <c:v>0</c:v>
                </c:pt>
                <c:pt idx="5814">
                  <c:v>0</c:v>
                </c:pt>
                <c:pt idx="5815">
                  <c:v>0</c:v>
                </c:pt>
                <c:pt idx="5816">
                  <c:v>0</c:v>
                </c:pt>
                <c:pt idx="5817">
                  <c:v>0</c:v>
                </c:pt>
                <c:pt idx="5818">
                  <c:v>0</c:v>
                </c:pt>
                <c:pt idx="5819">
                  <c:v>0</c:v>
                </c:pt>
                <c:pt idx="5820">
                  <c:v>0</c:v>
                </c:pt>
                <c:pt idx="5821">
                  <c:v>0</c:v>
                </c:pt>
                <c:pt idx="5822">
                  <c:v>0</c:v>
                </c:pt>
                <c:pt idx="5823">
                  <c:v>0</c:v>
                </c:pt>
                <c:pt idx="5824">
                  <c:v>0</c:v>
                </c:pt>
                <c:pt idx="5825">
                  <c:v>0</c:v>
                </c:pt>
                <c:pt idx="5826">
                  <c:v>0</c:v>
                </c:pt>
                <c:pt idx="5827">
                  <c:v>0</c:v>
                </c:pt>
                <c:pt idx="5828">
                  <c:v>0</c:v>
                </c:pt>
                <c:pt idx="5829">
                  <c:v>0</c:v>
                </c:pt>
                <c:pt idx="5830">
                  <c:v>0</c:v>
                </c:pt>
                <c:pt idx="5831">
                  <c:v>0</c:v>
                </c:pt>
                <c:pt idx="5832">
                  <c:v>0</c:v>
                </c:pt>
                <c:pt idx="5833">
                  <c:v>0</c:v>
                </c:pt>
                <c:pt idx="5834">
                  <c:v>0</c:v>
                </c:pt>
                <c:pt idx="5835">
                  <c:v>0</c:v>
                </c:pt>
                <c:pt idx="5836">
                  <c:v>0</c:v>
                </c:pt>
                <c:pt idx="5837">
                  <c:v>0</c:v>
                </c:pt>
                <c:pt idx="5838">
                  <c:v>0</c:v>
                </c:pt>
                <c:pt idx="5839">
                  <c:v>0</c:v>
                </c:pt>
                <c:pt idx="5840">
                  <c:v>0</c:v>
                </c:pt>
                <c:pt idx="5841">
                  <c:v>0</c:v>
                </c:pt>
                <c:pt idx="5842">
                  <c:v>0</c:v>
                </c:pt>
                <c:pt idx="5843">
                  <c:v>0</c:v>
                </c:pt>
                <c:pt idx="5844">
                  <c:v>0</c:v>
                </c:pt>
                <c:pt idx="5845">
                  <c:v>0</c:v>
                </c:pt>
                <c:pt idx="5846">
                  <c:v>0</c:v>
                </c:pt>
                <c:pt idx="5847">
                  <c:v>0</c:v>
                </c:pt>
                <c:pt idx="5848">
                  <c:v>0</c:v>
                </c:pt>
                <c:pt idx="5849">
                  <c:v>0</c:v>
                </c:pt>
                <c:pt idx="5850">
                  <c:v>0</c:v>
                </c:pt>
                <c:pt idx="5851">
                  <c:v>0</c:v>
                </c:pt>
                <c:pt idx="5852">
                  <c:v>0</c:v>
                </c:pt>
                <c:pt idx="5853">
                  <c:v>0</c:v>
                </c:pt>
                <c:pt idx="5854">
                  <c:v>0</c:v>
                </c:pt>
                <c:pt idx="5855">
                  <c:v>0</c:v>
                </c:pt>
                <c:pt idx="5856">
                  <c:v>0</c:v>
                </c:pt>
                <c:pt idx="5857">
                  <c:v>0</c:v>
                </c:pt>
                <c:pt idx="5858">
                  <c:v>0</c:v>
                </c:pt>
                <c:pt idx="5859">
                  <c:v>0</c:v>
                </c:pt>
                <c:pt idx="5860">
                  <c:v>0</c:v>
                </c:pt>
                <c:pt idx="5861">
                  <c:v>0</c:v>
                </c:pt>
                <c:pt idx="5862">
                  <c:v>0</c:v>
                </c:pt>
                <c:pt idx="5863">
                  <c:v>0</c:v>
                </c:pt>
                <c:pt idx="5864">
                  <c:v>0</c:v>
                </c:pt>
                <c:pt idx="5865">
                  <c:v>0</c:v>
                </c:pt>
                <c:pt idx="5866">
                  <c:v>0</c:v>
                </c:pt>
                <c:pt idx="5867">
                  <c:v>0</c:v>
                </c:pt>
                <c:pt idx="5868">
                  <c:v>0</c:v>
                </c:pt>
                <c:pt idx="5869">
                  <c:v>0</c:v>
                </c:pt>
                <c:pt idx="5870">
                  <c:v>0</c:v>
                </c:pt>
                <c:pt idx="5871">
                  <c:v>0</c:v>
                </c:pt>
                <c:pt idx="5872">
                  <c:v>0</c:v>
                </c:pt>
                <c:pt idx="5873">
                  <c:v>0</c:v>
                </c:pt>
                <c:pt idx="5874">
                  <c:v>0</c:v>
                </c:pt>
                <c:pt idx="5875">
                  <c:v>0</c:v>
                </c:pt>
                <c:pt idx="5876">
                  <c:v>0</c:v>
                </c:pt>
                <c:pt idx="5877">
                  <c:v>0</c:v>
                </c:pt>
                <c:pt idx="5878">
                  <c:v>0</c:v>
                </c:pt>
                <c:pt idx="5879">
                  <c:v>0</c:v>
                </c:pt>
                <c:pt idx="5880">
                  <c:v>0</c:v>
                </c:pt>
                <c:pt idx="5881">
                  <c:v>0</c:v>
                </c:pt>
                <c:pt idx="5882">
                  <c:v>0</c:v>
                </c:pt>
                <c:pt idx="5883">
                  <c:v>0</c:v>
                </c:pt>
                <c:pt idx="5884">
                  <c:v>0</c:v>
                </c:pt>
                <c:pt idx="5885">
                  <c:v>0</c:v>
                </c:pt>
                <c:pt idx="5886">
                  <c:v>0</c:v>
                </c:pt>
                <c:pt idx="5887">
                  <c:v>0</c:v>
                </c:pt>
                <c:pt idx="5888">
                  <c:v>0</c:v>
                </c:pt>
                <c:pt idx="5889">
                  <c:v>0</c:v>
                </c:pt>
                <c:pt idx="5890">
                  <c:v>0</c:v>
                </c:pt>
                <c:pt idx="5891">
                  <c:v>0</c:v>
                </c:pt>
                <c:pt idx="5892">
                  <c:v>0</c:v>
                </c:pt>
                <c:pt idx="5893">
                  <c:v>0</c:v>
                </c:pt>
                <c:pt idx="5894">
                  <c:v>0</c:v>
                </c:pt>
                <c:pt idx="5895">
                  <c:v>0</c:v>
                </c:pt>
                <c:pt idx="5896">
                  <c:v>0</c:v>
                </c:pt>
                <c:pt idx="5897">
                  <c:v>0</c:v>
                </c:pt>
                <c:pt idx="5898">
                  <c:v>0</c:v>
                </c:pt>
                <c:pt idx="5899">
                  <c:v>0</c:v>
                </c:pt>
                <c:pt idx="5900">
                  <c:v>0</c:v>
                </c:pt>
                <c:pt idx="5901">
                  <c:v>0</c:v>
                </c:pt>
                <c:pt idx="5902">
                  <c:v>0</c:v>
                </c:pt>
                <c:pt idx="5903">
                  <c:v>0</c:v>
                </c:pt>
                <c:pt idx="5904">
                  <c:v>0</c:v>
                </c:pt>
                <c:pt idx="5905">
                  <c:v>0</c:v>
                </c:pt>
                <c:pt idx="5906">
                  <c:v>0</c:v>
                </c:pt>
                <c:pt idx="5907">
                  <c:v>0</c:v>
                </c:pt>
                <c:pt idx="5908">
                  <c:v>0</c:v>
                </c:pt>
                <c:pt idx="5909">
                  <c:v>0</c:v>
                </c:pt>
                <c:pt idx="5910">
                  <c:v>0</c:v>
                </c:pt>
                <c:pt idx="5911">
                  <c:v>0</c:v>
                </c:pt>
                <c:pt idx="5912">
                  <c:v>0</c:v>
                </c:pt>
                <c:pt idx="5913">
                  <c:v>0</c:v>
                </c:pt>
                <c:pt idx="5914">
                  <c:v>0</c:v>
                </c:pt>
                <c:pt idx="5915">
                  <c:v>0</c:v>
                </c:pt>
                <c:pt idx="5916">
                  <c:v>0</c:v>
                </c:pt>
                <c:pt idx="5917">
                  <c:v>0</c:v>
                </c:pt>
                <c:pt idx="5918">
                  <c:v>0</c:v>
                </c:pt>
                <c:pt idx="5919">
                  <c:v>0</c:v>
                </c:pt>
                <c:pt idx="5920">
                  <c:v>0</c:v>
                </c:pt>
                <c:pt idx="5921">
                  <c:v>0</c:v>
                </c:pt>
                <c:pt idx="5922">
                  <c:v>0</c:v>
                </c:pt>
                <c:pt idx="5923">
                  <c:v>0</c:v>
                </c:pt>
                <c:pt idx="5924">
                  <c:v>0</c:v>
                </c:pt>
                <c:pt idx="5925">
                  <c:v>0</c:v>
                </c:pt>
                <c:pt idx="5926">
                  <c:v>0</c:v>
                </c:pt>
                <c:pt idx="5927">
                  <c:v>0</c:v>
                </c:pt>
                <c:pt idx="5928">
                  <c:v>0</c:v>
                </c:pt>
                <c:pt idx="5929">
                  <c:v>0</c:v>
                </c:pt>
                <c:pt idx="5930">
                  <c:v>0</c:v>
                </c:pt>
                <c:pt idx="5931">
                  <c:v>0</c:v>
                </c:pt>
                <c:pt idx="5932">
                  <c:v>0</c:v>
                </c:pt>
                <c:pt idx="5933">
                  <c:v>0</c:v>
                </c:pt>
                <c:pt idx="5934">
                  <c:v>0</c:v>
                </c:pt>
                <c:pt idx="5935">
                  <c:v>0</c:v>
                </c:pt>
                <c:pt idx="5936">
                  <c:v>0</c:v>
                </c:pt>
                <c:pt idx="5937">
                  <c:v>0</c:v>
                </c:pt>
                <c:pt idx="5938">
                  <c:v>0</c:v>
                </c:pt>
                <c:pt idx="5939">
                  <c:v>0</c:v>
                </c:pt>
                <c:pt idx="5940">
                  <c:v>0</c:v>
                </c:pt>
                <c:pt idx="5941">
                  <c:v>0</c:v>
                </c:pt>
                <c:pt idx="5942">
                  <c:v>0</c:v>
                </c:pt>
                <c:pt idx="5943">
                  <c:v>0</c:v>
                </c:pt>
                <c:pt idx="5944">
                  <c:v>0</c:v>
                </c:pt>
                <c:pt idx="5945">
                  <c:v>0</c:v>
                </c:pt>
                <c:pt idx="5946">
                  <c:v>0</c:v>
                </c:pt>
                <c:pt idx="5947">
                  <c:v>0</c:v>
                </c:pt>
                <c:pt idx="5948">
                  <c:v>0</c:v>
                </c:pt>
                <c:pt idx="5949">
                  <c:v>0</c:v>
                </c:pt>
                <c:pt idx="5950">
                  <c:v>0</c:v>
                </c:pt>
                <c:pt idx="5951">
                  <c:v>0</c:v>
                </c:pt>
                <c:pt idx="5952">
                  <c:v>0</c:v>
                </c:pt>
                <c:pt idx="5953">
                  <c:v>0</c:v>
                </c:pt>
                <c:pt idx="5954">
                  <c:v>0</c:v>
                </c:pt>
                <c:pt idx="5955">
                  <c:v>0</c:v>
                </c:pt>
                <c:pt idx="5956">
                  <c:v>0</c:v>
                </c:pt>
                <c:pt idx="5957">
                  <c:v>0</c:v>
                </c:pt>
                <c:pt idx="5958">
                  <c:v>0</c:v>
                </c:pt>
                <c:pt idx="5959">
                  <c:v>0</c:v>
                </c:pt>
                <c:pt idx="5960">
                  <c:v>0</c:v>
                </c:pt>
                <c:pt idx="5961">
                  <c:v>0</c:v>
                </c:pt>
                <c:pt idx="5962">
                  <c:v>0</c:v>
                </c:pt>
                <c:pt idx="5963">
                  <c:v>0</c:v>
                </c:pt>
                <c:pt idx="5964">
                  <c:v>0</c:v>
                </c:pt>
                <c:pt idx="5965">
                  <c:v>0</c:v>
                </c:pt>
                <c:pt idx="5966">
                  <c:v>0</c:v>
                </c:pt>
                <c:pt idx="5967">
                  <c:v>0</c:v>
                </c:pt>
                <c:pt idx="5968">
                  <c:v>0</c:v>
                </c:pt>
                <c:pt idx="5969">
                  <c:v>0</c:v>
                </c:pt>
                <c:pt idx="5970">
                  <c:v>0</c:v>
                </c:pt>
                <c:pt idx="5971">
                  <c:v>0</c:v>
                </c:pt>
                <c:pt idx="5972">
                  <c:v>0</c:v>
                </c:pt>
                <c:pt idx="5973">
                  <c:v>0</c:v>
                </c:pt>
                <c:pt idx="5974">
                  <c:v>0</c:v>
                </c:pt>
                <c:pt idx="5975">
                  <c:v>0</c:v>
                </c:pt>
                <c:pt idx="5976">
                  <c:v>0</c:v>
                </c:pt>
                <c:pt idx="5977">
                  <c:v>0</c:v>
                </c:pt>
                <c:pt idx="5978">
                  <c:v>0</c:v>
                </c:pt>
                <c:pt idx="5979">
                  <c:v>0</c:v>
                </c:pt>
                <c:pt idx="5980">
                  <c:v>0</c:v>
                </c:pt>
                <c:pt idx="5981">
                  <c:v>0</c:v>
                </c:pt>
                <c:pt idx="5982">
                  <c:v>0</c:v>
                </c:pt>
                <c:pt idx="5983">
                  <c:v>0</c:v>
                </c:pt>
                <c:pt idx="5984">
                  <c:v>0</c:v>
                </c:pt>
                <c:pt idx="5985">
                  <c:v>0</c:v>
                </c:pt>
                <c:pt idx="5986">
                  <c:v>0</c:v>
                </c:pt>
                <c:pt idx="5987">
                  <c:v>0</c:v>
                </c:pt>
                <c:pt idx="5988">
                  <c:v>0</c:v>
                </c:pt>
                <c:pt idx="5989">
                  <c:v>0</c:v>
                </c:pt>
                <c:pt idx="5990">
                  <c:v>0</c:v>
                </c:pt>
                <c:pt idx="5991">
                  <c:v>0</c:v>
                </c:pt>
                <c:pt idx="5992">
                  <c:v>0</c:v>
                </c:pt>
                <c:pt idx="5993">
                  <c:v>0</c:v>
                </c:pt>
                <c:pt idx="5994">
                  <c:v>0</c:v>
                </c:pt>
                <c:pt idx="5995">
                  <c:v>0</c:v>
                </c:pt>
                <c:pt idx="5996">
                  <c:v>0</c:v>
                </c:pt>
                <c:pt idx="5997">
                  <c:v>0</c:v>
                </c:pt>
                <c:pt idx="5998">
                  <c:v>0</c:v>
                </c:pt>
                <c:pt idx="5999">
                  <c:v>0</c:v>
                </c:pt>
                <c:pt idx="6000">
                  <c:v>0</c:v>
                </c:pt>
                <c:pt idx="6001">
                  <c:v>0</c:v>
                </c:pt>
                <c:pt idx="6002">
                  <c:v>0</c:v>
                </c:pt>
                <c:pt idx="6003">
                  <c:v>0</c:v>
                </c:pt>
                <c:pt idx="6004">
                  <c:v>0</c:v>
                </c:pt>
                <c:pt idx="6005">
                  <c:v>0</c:v>
                </c:pt>
                <c:pt idx="6006">
                  <c:v>0</c:v>
                </c:pt>
                <c:pt idx="6007">
                  <c:v>0</c:v>
                </c:pt>
                <c:pt idx="6008">
                  <c:v>2</c:v>
                </c:pt>
                <c:pt idx="6009">
                  <c:v>0</c:v>
                </c:pt>
                <c:pt idx="6010">
                  <c:v>0</c:v>
                </c:pt>
                <c:pt idx="6011">
                  <c:v>0</c:v>
                </c:pt>
                <c:pt idx="6012">
                  <c:v>0</c:v>
                </c:pt>
                <c:pt idx="6013">
                  <c:v>0</c:v>
                </c:pt>
                <c:pt idx="6014">
                  <c:v>0</c:v>
                </c:pt>
                <c:pt idx="6015">
                  <c:v>0</c:v>
                </c:pt>
                <c:pt idx="6016">
                  <c:v>0</c:v>
                </c:pt>
                <c:pt idx="6017">
                  <c:v>0</c:v>
                </c:pt>
                <c:pt idx="6018">
                  <c:v>0</c:v>
                </c:pt>
                <c:pt idx="6019">
                  <c:v>0</c:v>
                </c:pt>
                <c:pt idx="6020">
                  <c:v>0</c:v>
                </c:pt>
                <c:pt idx="6021">
                  <c:v>0</c:v>
                </c:pt>
                <c:pt idx="6022">
                  <c:v>0</c:v>
                </c:pt>
                <c:pt idx="6023">
                  <c:v>0</c:v>
                </c:pt>
                <c:pt idx="6024">
                  <c:v>0</c:v>
                </c:pt>
                <c:pt idx="6025">
                  <c:v>0</c:v>
                </c:pt>
                <c:pt idx="6026">
                  <c:v>0</c:v>
                </c:pt>
                <c:pt idx="6027">
                  <c:v>0</c:v>
                </c:pt>
                <c:pt idx="6028">
                  <c:v>0</c:v>
                </c:pt>
                <c:pt idx="6029">
                  <c:v>0</c:v>
                </c:pt>
                <c:pt idx="6030">
                  <c:v>0</c:v>
                </c:pt>
                <c:pt idx="6031">
                  <c:v>0</c:v>
                </c:pt>
                <c:pt idx="6032">
                  <c:v>0</c:v>
                </c:pt>
                <c:pt idx="6033">
                  <c:v>0</c:v>
                </c:pt>
                <c:pt idx="6034">
                  <c:v>0</c:v>
                </c:pt>
                <c:pt idx="6035">
                  <c:v>0</c:v>
                </c:pt>
                <c:pt idx="6036">
                  <c:v>0</c:v>
                </c:pt>
                <c:pt idx="6037">
                  <c:v>0</c:v>
                </c:pt>
                <c:pt idx="6038">
                  <c:v>0</c:v>
                </c:pt>
                <c:pt idx="6039">
                  <c:v>0</c:v>
                </c:pt>
                <c:pt idx="6040">
                  <c:v>0</c:v>
                </c:pt>
                <c:pt idx="6041">
                  <c:v>0</c:v>
                </c:pt>
                <c:pt idx="6042">
                  <c:v>0</c:v>
                </c:pt>
                <c:pt idx="6043">
                  <c:v>0</c:v>
                </c:pt>
                <c:pt idx="6044">
                  <c:v>0</c:v>
                </c:pt>
                <c:pt idx="6045">
                  <c:v>0</c:v>
                </c:pt>
                <c:pt idx="6046">
                  <c:v>0</c:v>
                </c:pt>
                <c:pt idx="6047">
                  <c:v>0</c:v>
                </c:pt>
                <c:pt idx="6048">
                  <c:v>-1</c:v>
                </c:pt>
                <c:pt idx="6049">
                  <c:v>0</c:v>
                </c:pt>
                <c:pt idx="6050">
                  <c:v>0</c:v>
                </c:pt>
                <c:pt idx="6051">
                  <c:v>0</c:v>
                </c:pt>
                <c:pt idx="6052">
                  <c:v>0</c:v>
                </c:pt>
                <c:pt idx="6053">
                  <c:v>0</c:v>
                </c:pt>
                <c:pt idx="6054">
                  <c:v>0</c:v>
                </c:pt>
                <c:pt idx="6055">
                  <c:v>0</c:v>
                </c:pt>
                <c:pt idx="6056">
                  <c:v>0</c:v>
                </c:pt>
                <c:pt idx="6057">
                  <c:v>0</c:v>
                </c:pt>
                <c:pt idx="6058">
                  <c:v>0</c:v>
                </c:pt>
                <c:pt idx="6059">
                  <c:v>0</c:v>
                </c:pt>
                <c:pt idx="6060">
                  <c:v>0</c:v>
                </c:pt>
                <c:pt idx="6061">
                  <c:v>0</c:v>
                </c:pt>
                <c:pt idx="6062">
                  <c:v>0</c:v>
                </c:pt>
                <c:pt idx="6063">
                  <c:v>0</c:v>
                </c:pt>
                <c:pt idx="6064">
                  <c:v>0</c:v>
                </c:pt>
                <c:pt idx="6065">
                  <c:v>0</c:v>
                </c:pt>
                <c:pt idx="6066">
                  <c:v>0</c:v>
                </c:pt>
                <c:pt idx="6067">
                  <c:v>0</c:v>
                </c:pt>
                <c:pt idx="6068">
                  <c:v>0</c:v>
                </c:pt>
                <c:pt idx="6069">
                  <c:v>0</c:v>
                </c:pt>
                <c:pt idx="6070">
                  <c:v>0</c:v>
                </c:pt>
                <c:pt idx="6071">
                  <c:v>0</c:v>
                </c:pt>
                <c:pt idx="6072">
                  <c:v>0</c:v>
                </c:pt>
                <c:pt idx="6073">
                  <c:v>0</c:v>
                </c:pt>
                <c:pt idx="6074">
                  <c:v>0</c:v>
                </c:pt>
                <c:pt idx="6075">
                  <c:v>0</c:v>
                </c:pt>
                <c:pt idx="6076">
                  <c:v>0</c:v>
                </c:pt>
                <c:pt idx="6077">
                  <c:v>0</c:v>
                </c:pt>
                <c:pt idx="6078">
                  <c:v>0</c:v>
                </c:pt>
                <c:pt idx="6079">
                  <c:v>0</c:v>
                </c:pt>
                <c:pt idx="6080">
                  <c:v>0</c:v>
                </c:pt>
                <c:pt idx="6081">
                  <c:v>0</c:v>
                </c:pt>
                <c:pt idx="6082">
                  <c:v>0</c:v>
                </c:pt>
                <c:pt idx="6083">
                  <c:v>0</c:v>
                </c:pt>
                <c:pt idx="6084">
                  <c:v>0</c:v>
                </c:pt>
                <c:pt idx="6085">
                  <c:v>0</c:v>
                </c:pt>
                <c:pt idx="6086">
                  <c:v>0</c:v>
                </c:pt>
                <c:pt idx="6087">
                  <c:v>0</c:v>
                </c:pt>
                <c:pt idx="6088">
                  <c:v>0</c:v>
                </c:pt>
                <c:pt idx="6089">
                  <c:v>0</c:v>
                </c:pt>
                <c:pt idx="6090">
                  <c:v>0</c:v>
                </c:pt>
                <c:pt idx="6091">
                  <c:v>-1</c:v>
                </c:pt>
                <c:pt idx="6092">
                  <c:v>0</c:v>
                </c:pt>
                <c:pt idx="6093">
                  <c:v>0</c:v>
                </c:pt>
                <c:pt idx="6094">
                  <c:v>0</c:v>
                </c:pt>
                <c:pt idx="6095">
                  <c:v>0</c:v>
                </c:pt>
                <c:pt idx="6096">
                  <c:v>0</c:v>
                </c:pt>
                <c:pt idx="6097">
                  <c:v>0</c:v>
                </c:pt>
                <c:pt idx="6098">
                  <c:v>0</c:v>
                </c:pt>
                <c:pt idx="6099">
                  <c:v>0</c:v>
                </c:pt>
                <c:pt idx="6100">
                  <c:v>0</c:v>
                </c:pt>
                <c:pt idx="6101">
                  <c:v>0</c:v>
                </c:pt>
                <c:pt idx="6102">
                  <c:v>0</c:v>
                </c:pt>
                <c:pt idx="6103">
                  <c:v>0</c:v>
                </c:pt>
                <c:pt idx="6104">
                  <c:v>0</c:v>
                </c:pt>
                <c:pt idx="6105">
                  <c:v>0</c:v>
                </c:pt>
                <c:pt idx="6106">
                  <c:v>0</c:v>
                </c:pt>
                <c:pt idx="6107">
                  <c:v>0</c:v>
                </c:pt>
                <c:pt idx="6108">
                  <c:v>0</c:v>
                </c:pt>
                <c:pt idx="6109">
                  <c:v>0</c:v>
                </c:pt>
                <c:pt idx="6110">
                  <c:v>0</c:v>
                </c:pt>
                <c:pt idx="6111">
                  <c:v>0</c:v>
                </c:pt>
                <c:pt idx="6112">
                  <c:v>0</c:v>
                </c:pt>
                <c:pt idx="6113">
                  <c:v>0</c:v>
                </c:pt>
                <c:pt idx="6114">
                  <c:v>0</c:v>
                </c:pt>
                <c:pt idx="6115">
                  <c:v>0</c:v>
                </c:pt>
                <c:pt idx="6116">
                  <c:v>0</c:v>
                </c:pt>
                <c:pt idx="6117">
                  <c:v>0</c:v>
                </c:pt>
                <c:pt idx="6118">
                  <c:v>0</c:v>
                </c:pt>
                <c:pt idx="6119">
                  <c:v>0</c:v>
                </c:pt>
                <c:pt idx="6120">
                  <c:v>0</c:v>
                </c:pt>
                <c:pt idx="6121">
                  <c:v>0</c:v>
                </c:pt>
                <c:pt idx="6122">
                  <c:v>0</c:v>
                </c:pt>
                <c:pt idx="6123">
                  <c:v>0</c:v>
                </c:pt>
                <c:pt idx="6124">
                  <c:v>0</c:v>
                </c:pt>
                <c:pt idx="6125">
                  <c:v>0</c:v>
                </c:pt>
                <c:pt idx="6126">
                  <c:v>0</c:v>
                </c:pt>
                <c:pt idx="6127">
                  <c:v>0</c:v>
                </c:pt>
                <c:pt idx="6128">
                  <c:v>0</c:v>
                </c:pt>
                <c:pt idx="6129">
                  <c:v>0</c:v>
                </c:pt>
                <c:pt idx="6130">
                  <c:v>0</c:v>
                </c:pt>
                <c:pt idx="6131">
                  <c:v>0</c:v>
                </c:pt>
                <c:pt idx="6132">
                  <c:v>0</c:v>
                </c:pt>
                <c:pt idx="6133">
                  <c:v>0</c:v>
                </c:pt>
                <c:pt idx="6134">
                  <c:v>0</c:v>
                </c:pt>
                <c:pt idx="6135">
                  <c:v>0</c:v>
                </c:pt>
                <c:pt idx="6136">
                  <c:v>0</c:v>
                </c:pt>
                <c:pt idx="6137">
                  <c:v>0</c:v>
                </c:pt>
                <c:pt idx="6138">
                  <c:v>0</c:v>
                </c:pt>
                <c:pt idx="6139">
                  <c:v>0</c:v>
                </c:pt>
                <c:pt idx="6140">
                  <c:v>0</c:v>
                </c:pt>
                <c:pt idx="6141">
                  <c:v>0</c:v>
                </c:pt>
                <c:pt idx="6142">
                  <c:v>0</c:v>
                </c:pt>
                <c:pt idx="6143">
                  <c:v>0</c:v>
                </c:pt>
                <c:pt idx="6144">
                  <c:v>0</c:v>
                </c:pt>
                <c:pt idx="6145">
                  <c:v>0</c:v>
                </c:pt>
                <c:pt idx="6146">
                  <c:v>0</c:v>
                </c:pt>
                <c:pt idx="6147">
                  <c:v>0</c:v>
                </c:pt>
                <c:pt idx="6148">
                  <c:v>0</c:v>
                </c:pt>
                <c:pt idx="6149">
                  <c:v>0</c:v>
                </c:pt>
                <c:pt idx="6150">
                  <c:v>0</c:v>
                </c:pt>
                <c:pt idx="6151">
                  <c:v>0</c:v>
                </c:pt>
                <c:pt idx="6152">
                  <c:v>0</c:v>
                </c:pt>
                <c:pt idx="6153">
                  <c:v>0</c:v>
                </c:pt>
                <c:pt idx="6154">
                  <c:v>0</c:v>
                </c:pt>
                <c:pt idx="6155">
                  <c:v>0</c:v>
                </c:pt>
                <c:pt idx="6156">
                  <c:v>0</c:v>
                </c:pt>
                <c:pt idx="6157">
                  <c:v>0</c:v>
                </c:pt>
                <c:pt idx="6158">
                  <c:v>0</c:v>
                </c:pt>
                <c:pt idx="6159">
                  <c:v>0</c:v>
                </c:pt>
                <c:pt idx="6160">
                  <c:v>0</c:v>
                </c:pt>
                <c:pt idx="6161">
                  <c:v>0</c:v>
                </c:pt>
                <c:pt idx="6162">
                  <c:v>0</c:v>
                </c:pt>
                <c:pt idx="6163">
                  <c:v>0</c:v>
                </c:pt>
                <c:pt idx="6164">
                  <c:v>0</c:v>
                </c:pt>
                <c:pt idx="6165">
                  <c:v>0</c:v>
                </c:pt>
                <c:pt idx="6166">
                  <c:v>0</c:v>
                </c:pt>
                <c:pt idx="6167">
                  <c:v>0</c:v>
                </c:pt>
                <c:pt idx="6168">
                  <c:v>0</c:v>
                </c:pt>
                <c:pt idx="6169">
                  <c:v>0</c:v>
                </c:pt>
                <c:pt idx="6170">
                  <c:v>0</c:v>
                </c:pt>
                <c:pt idx="6171">
                  <c:v>0</c:v>
                </c:pt>
                <c:pt idx="6172">
                  <c:v>0</c:v>
                </c:pt>
                <c:pt idx="6173">
                  <c:v>0</c:v>
                </c:pt>
                <c:pt idx="6174">
                  <c:v>0</c:v>
                </c:pt>
                <c:pt idx="6175">
                  <c:v>0</c:v>
                </c:pt>
                <c:pt idx="6176">
                  <c:v>0</c:v>
                </c:pt>
                <c:pt idx="6177">
                  <c:v>0</c:v>
                </c:pt>
                <c:pt idx="6178">
                  <c:v>0</c:v>
                </c:pt>
                <c:pt idx="6179">
                  <c:v>0</c:v>
                </c:pt>
                <c:pt idx="6180">
                  <c:v>0</c:v>
                </c:pt>
                <c:pt idx="6181">
                  <c:v>0</c:v>
                </c:pt>
                <c:pt idx="6182">
                  <c:v>0</c:v>
                </c:pt>
                <c:pt idx="6183">
                  <c:v>0</c:v>
                </c:pt>
                <c:pt idx="6184">
                  <c:v>0</c:v>
                </c:pt>
                <c:pt idx="6185">
                  <c:v>0</c:v>
                </c:pt>
                <c:pt idx="6186">
                  <c:v>0</c:v>
                </c:pt>
                <c:pt idx="6187">
                  <c:v>0</c:v>
                </c:pt>
                <c:pt idx="6188">
                  <c:v>0</c:v>
                </c:pt>
                <c:pt idx="6189">
                  <c:v>0</c:v>
                </c:pt>
                <c:pt idx="6190">
                  <c:v>0</c:v>
                </c:pt>
                <c:pt idx="6191">
                  <c:v>0</c:v>
                </c:pt>
                <c:pt idx="6192">
                  <c:v>0</c:v>
                </c:pt>
                <c:pt idx="6193">
                  <c:v>0</c:v>
                </c:pt>
                <c:pt idx="6194">
                  <c:v>0</c:v>
                </c:pt>
                <c:pt idx="6195">
                  <c:v>0</c:v>
                </c:pt>
                <c:pt idx="6196">
                  <c:v>0</c:v>
                </c:pt>
                <c:pt idx="6197">
                  <c:v>0</c:v>
                </c:pt>
                <c:pt idx="6198">
                  <c:v>0</c:v>
                </c:pt>
                <c:pt idx="6199">
                  <c:v>0</c:v>
                </c:pt>
                <c:pt idx="6200">
                  <c:v>0</c:v>
                </c:pt>
                <c:pt idx="6201">
                  <c:v>0</c:v>
                </c:pt>
                <c:pt idx="6202">
                  <c:v>0</c:v>
                </c:pt>
                <c:pt idx="6203">
                  <c:v>0</c:v>
                </c:pt>
                <c:pt idx="6204">
                  <c:v>0</c:v>
                </c:pt>
                <c:pt idx="6205">
                  <c:v>0</c:v>
                </c:pt>
                <c:pt idx="6206">
                  <c:v>0</c:v>
                </c:pt>
                <c:pt idx="6207">
                  <c:v>0</c:v>
                </c:pt>
                <c:pt idx="6208">
                  <c:v>0</c:v>
                </c:pt>
                <c:pt idx="6209">
                  <c:v>0</c:v>
                </c:pt>
                <c:pt idx="6210">
                  <c:v>0</c:v>
                </c:pt>
                <c:pt idx="6211">
                  <c:v>0</c:v>
                </c:pt>
                <c:pt idx="6212">
                  <c:v>0</c:v>
                </c:pt>
                <c:pt idx="6213">
                  <c:v>0</c:v>
                </c:pt>
                <c:pt idx="6214">
                  <c:v>0</c:v>
                </c:pt>
                <c:pt idx="6215">
                  <c:v>0</c:v>
                </c:pt>
                <c:pt idx="6216">
                  <c:v>0</c:v>
                </c:pt>
                <c:pt idx="6217">
                  <c:v>0</c:v>
                </c:pt>
                <c:pt idx="6218">
                  <c:v>0</c:v>
                </c:pt>
                <c:pt idx="6219">
                  <c:v>0</c:v>
                </c:pt>
                <c:pt idx="6220">
                  <c:v>0</c:v>
                </c:pt>
                <c:pt idx="6221">
                  <c:v>0</c:v>
                </c:pt>
                <c:pt idx="6222">
                  <c:v>0</c:v>
                </c:pt>
                <c:pt idx="6223">
                  <c:v>0</c:v>
                </c:pt>
                <c:pt idx="6224">
                  <c:v>0</c:v>
                </c:pt>
                <c:pt idx="6225">
                  <c:v>0</c:v>
                </c:pt>
                <c:pt idx="6226">
                  <c:v>0</c:v>
                </c:pt>
                <c:pt idx="6227">
                  <c:v>0</c:v>
                </c:pt>
                <c:pt idx="6228">
                  <c:v>0</c:v>
                </c:pt>
                <c:pt idx="6229">
                  <c:v>0</c:v>
                </c:pt>
                <c:pt idx="6230">
                  <c:v>0</c:v>
                </c:pt>
                <c:pt idx="6231">
                  <c:v>0</c:v>
                </c:pt>
                <c:pt idx="6232">
                  <c:v>0</c:v>
                </c:pt>
                <c:pt idx="6233">
                  <c:v>0</c:v>
                </c:pt>
                <c:pt idx="6234">
                  <c:v>0</c:v>
                </c:pt>
                <c:pt idx="6235">
                  <c:v>0</c:v>
                </c:pt>
                <c:pt idx="6236">
                  <c:v>0</c:v>
                </c:pt>
                <c:pt idx="6237">
                  <c:v>0</c:v>
                </c:pt>
                <c:pt idx="6238">
                  <c:v>0</c:v>
                </c:pt>
                <c:pt idx="6239">
                  <c:v>0</c:v>
                </c:pt>
                <c:pt idx="6240">
                  <c:v>0</c:v>
                </c:pt>
                <c:pt idx="6241">
                  <c:v>0</c:v>
                </c:pt>
                <c:pt idx="6242">
                  <c:v>0</c:v>
                </c:pt>
                <c:pt idx="6243">
                  <c:v>0</c:v>
                </c:pt>
                <c:pt idx="6244">
                  <c:v>0</c:v>
                </c:pt>
                <c:pt idx="6245">
                  <c:v>0</c:v>
                </c:pt>
                <c:pt idx="6246">
                  <c:v>0</c:v>
                </c:pt>
                <c:pt idx="6247">
                  <c:v>0</c:v>
                </c:pt>
                <c:pt idx="6248">
                  <c:v>0</c:v>
                </c:pt>
                <c:pt idx="6249">
                  <c:v>0</c:v>
                </c:pt>
                <c:pt idx="6250">
                  <c:v>0</c:v>
                </c:pt>
                <c:pt idx="6251">
                  <c:v>0</c:v>
                </c:pt>
                <c:pt idx="6252">
                  <c:v>0</c:v>
                </c:pt>
                <c:pt idx="6253">
                  <c:v>0</c:v>
                </c:pt>
                <c:pt idx="6254">
                  <c:v>0</c:v>
                </c:pt>
                <c:pt idx="6255">
                  <c:v>0</c:v>
                </c:pt>
                <c:pt idx="6256">
                  <c:v>0</c:v>
                </c:pt>
                <c:pt idx="6257">
                  <c:v>0</c:v>
                </c:pt>
                <c:pt idx="6258">
                  <c:v>0</c:v>
                </c:pt>
                <c:pt idx="6259">
                  <c:v>0</c:v>
                </c:pt>
                <c:pt idx="6260">
                  <c:v>0</c:v>
                </c:pt>
                <c:pt idx="6261">
                  <c:v>0</c:v>
                </c:pt>
                <c:pt idx="6262">
                  <c:v>0</c:v>
                </c:pt>
                <c:pt idx="6263">
                  <c:v>0</c:v>
                </c:pt>
                <c:pt idx="6264">
                  <c:v>0</c:v>
                </c:pt>
                <c:pt idx="6265">
                  <c:v>0</c:v>
                </c:pt>
                <c:pt idx="6266">
                  <c:v>0</c:v>
                </c:pt>
                <c:pt idx="6267">
                  <c:v>0</c:v>
                </c:pt>
                <c:pt idx="6268">
                  <c:v>0</c:v>
                </c:pt>
                <c:pt idx="6269">
                  <c:v>0</c:v>
                </c:pt>
                <c:pt idx="6270">
                  <c:v>0</c:v>
                </c:pt>
                <c:pt idx="6271">
                  <c:v>0</c:v>
                </c:pt>
                <c:pt idx="6272">
                  <c:v>0</c:v>
                </c:pt>
                <c:pt idx="6273">
                  <c:v>0</c:v>
                </c:pt>
                <c:pt idx="6274">
                  <c:v>0</c:v>
                </c:pt>
                <c:pt idx="6275">
                  <c:v>0</c:v>
                </c:pt>
                <c:pt idx="6276">
                  <c:v>0</c:v>
                </c:pt>
                <c:pt idx="6277">
                  <c:v>0</c:v>
                </c:pt>
                <c:pt idx="6278">
                  <c:v>0</c:v>
                </c:pt>
                <c:pt idx="6279">
                  <c:v>0</c:v>
                </c:pt>
                <c:pt idx="6280">
                  <c:v>0</c:v>
                </c:pt>
                <c:pt idx="6281">
                  <c:v>0</c:v>
                </c:pt>
                <c:pt idx="6282">
                  <c:v>0</c:v>
                </c:pt>
                <c:pt idx="6283">
                  <c:v>0</c:v>
                </c:pt>
                <c:pt idx="6284">
                  <c:v>0</c:v>
                </c:pt>
                <c:pt idx="6285">
                  <c:v>0</c:v>
                </c:pt>
                <c:pt idx="6286">
                  <c:v>0</c:v>
                </c:pt>
                <c:pt idx="6287">
                  <c:v>0</c:v>
                </c:pt>
                <c:pt idx="6288">
                  <c:v>0</c:v>
                </c:pt>
                <c:pt idx="6289">
                  <c:v>0</c:v>
                </c:pt>
                <c:pt idx="6290">
                  <c:v>0</c:v>
                </c:pt>
                <c:pt idx="6291">
                  <c:v>0</c:v>
                </c:pt>
                <c:pt idx="6292">
                  <c:v>0</c:v>
                </c:pt>
                <c:pt idx="6293">
                  <c:v>0</c:v>
                </c:pt>
                <c:pt idx="6294">
                  <c:v>0</c:v>
                </c:pt>
                <c:pt idx="6295">
                  <c:v>0</c:v>
                </c:pt>
                <c:pt idx="6296">
                  <c:v>0</c:v>
                </c:pt>
                <c:pt idx="6297">
                  <c:v>0</c:v>
                </c:pt>
                <c:pt idx="6298">
                  <c:v>0</c:v>
                </c:pt>
                <c:pt idx="6299">
                  <c:v>0</c:v>
                </c:pt>
                <c:pt idx="6300">
                  <c:v>0</c:v>
                </c:pt>
                <c:pt idx="6301">
                  <c:v>0</c:v>
                </c:pt>
                <c:pt idx="6302">
                  <c:v>0</c:v>
                </c:pt>
                <c:pt idx="6303">
                  <c:v>0</c:v>
                </c:pt>
                <c:pt idx="6304">
                  <c:v>0</c:v>
                </c:pt>
                <c:pt idx="6305">
                  <c:v>0</c:v>
                </c:pt>
                <c:pt idx="6306">
                  <c:v>0</c:v>
                </c:pt>
                <c:pt idx="6307">
                  <c:v>0</c:v>
                </c:pt>
                <c:pt idx="6308">
                  <c:v>0</c:v>
                </c:pt>
                <c:pt idx="6309">
                  <c:v>0</c:v>
                </c:pt>
                <c:pt idx="6310">
                  <c:v>0</c:v>
                </c:pt>
                <c:pt idx="6311">
                  <c:v>0</c:v>
                </c:pt>
                <c:pt idx="6312">
                  <c:v>0</c:v>
                </c:pt>
                <c:pt idx="6313">
                  <c:v>0</c:v>
                </c:pt>
                <c:pt idx="6314">
                  <c:v>0</c:v>
                </c:pt>
                <c:pt idx="6315">
                  <c:v>0</c:v>
                </c:pt>
                <c:pt idx="6316">
                  <c:v>0</c:v>
                </c:pt>
                <c:pt idx="6317">
                  <c:v>0</c:v>
                </c:pt>
                <c:pt idx="6318">
                  <c:v>0</c:v>
                </c:pt>
                <c:pt idx="6319">
                  <c:v>0</c:v>
                </c:pt>
                <c:pt idx="6320">
                  <c:v>0</c:v>
                </c:pt>
                <c:pt idx="6321">
                  <c:v>0</c:v>
                </c:pt>
                <c:pt idx="6322">
                  <c:v>0</c:v>
                </c:pt>
                <c:pt idx="6323">
                  <c:v>0</c:v>
                </c:pt>
                <c:pt idx="6324">
                  <c:v>0</c:v>
                </c:pt>
                <c:pt idx="6325">
                  <c:v>0</c:v>
                </c:pt>
                <c:pt idx="6326">
                  <c:v>0</c:v>
                </c:pt>
                <c:pt idx="6327">
                  <c:v>0</c:v>
                </c:pt>
                <c:pt idx="6328">
                  <c:v>0</c:v>
                </c:pt>
                <c:pt idx="6329">
                  <c:v>0</c:v>
                </c:pt>
                <c:pt idx="6330">
                  <c:v>0</c:v>
                </c:pt>
                <c:pt idx="6331">
                  <c:v>0</c:v>
                </c:pt>
                <c:pt idx="6332">
                  <c:v>0</c:v>
                </c:pt>
                <c:pt idx="6333">
                  <c:v>0</c:v>
                </c:pt>
                <c:pt idx="6334">
                  <c:v>0</c:v>
                </c:pt>
                <c:pt idx="6335">
                  <c:v>0</c:v>
                </c:pt>
                <c:pt idx="6336">
                  <c:v>0</c:v>
                </c:pt>
                <c:pt idx="6337">
                  <c:v>0</c:v>
                </c:pt>
                <c:pt idx="6338">
                  <c:v>0</c:v>
                </c:pt>
                <c:pt idx="6339">
                  <c:v>0</c:v>
                </c:pt>
                <c:pt idx="6340">
                  <c:v>0</c:v>
                </c:pt>
                <c:pt idx="6341">
                  <c:v>0</c:v>
                </c:pt>
                <c:pt idx="6342">
                  <c:v>0</c:v>
                </c:pt>
                <c:pt idx="6343">
                  <c:v>0</c:v>
                </c:pt>
                <c:pt idx="6344">
                  <c:v>0</c:v>
                </c:pt>
                <c:pt idx="6345">
                  <c:v>0</c:v>
                </c:pt>
                <c:pt idx="6346">
                  <c:v>0</c:v>
                </c:pt>
                <c:pt idx="6347">
                  <c:v>0</c:v>
                </c:pt>
                <c:pt idx="6348">
                  <c:v>0</c:v>
                </c:pt>
                <c:pt idx="6349">
                  <c:v>0</c:v>
                </c:pt>
                <c:pt idx="6350">
                  <c:v>0</c:v>
                </c:pt>
                <c:pt idx="6351">
                  <c:v>0</c:v>
                </c:pt>
                <c:pt idx="6352">
                  <c:v>0</c:v>
                </c:pt>
                <c:pt idx="6353">
                  <c:v>0</c:v>
                </c:pt>
                <c:pt idx="6354">
                  <c:v>0</c:v>
                </c:pt>
                <c:pt idx="6355">
                  <c:v>0</c:v>
                </c:pt>
                <c:pt idx="6356">
                  <c:v>0</c:v>
                </c:pt>
                <c:pt idx="6357">
                  <c:v>0</c:v>
                </c:pt>
                <c:pt idx="6358">
                  <c:v>0</c:v>
                </c:pt>
                <c:pt idx="6359">
                  <c:v>0</c:v>
                </c:pt>
                <c:pt idx="6360">
                  <c:v>0</c:v>
                </c:pt>
                <c:pt idx="6361">
                  <c:v>0</c:v>
                </c:pt>
                <c:pt idx="6362">
                  <c:v>0</c:v>
                </c:pt>
                <c:pt idx="6363">
                  <c:v>0</c:v>
                </c:pt>
                <c:pt idx="6364">
                  <c:v>0</c:v>
                </c:pt>
                <c:pt idx="6365">
                  <c:v>0</c:v>
                </c:pt>
                <c:pt idx="6366">
                  <c:v>0</c:v>
                </c:pt>
                <c:pt idx="6367">
                  <c:v>0</c:v>
                </c:pt>
                <c:pt idx="6368">
                  <c:v>0</c:v>
                </c:pt>
                <c:pt idx="6369">
                  <c:v>0</c:v>
                </c:pt>
                <c:pt idx="6370">
                  <c:v>0</c:v>
                </c:pt>
                <c:pt idx="6371">
                  <c:v>0</c:v>
                </c:pt>
                <c:pt idx="6372">
                  <c:v>0</c:v>
                </c:pt>
                <c:pt idx="6373">
                  <c:v>0</c:v>
                </c:pt>
                <c:pt idx="6374">
                  <c:v>0</c:v>
                </c:pt>
                <c:pt idx="6375">
                  <c:v>0</c:v>
                </c:pt>
                <c:pt idx="6376">
                  <c:v>0</c:v>
                </c:pt>
                <c:pt idx="6377">
                  <c:v>0</c:v>
                </c:pt>
                <c:pt idx="6378">
                  <c:v>0</c:v>
                </c:pt>
                <c:pt idx="6379">
                  <c:v>0</c:v>
                </c:pt>
                <c:pt idx="6380">
                  <c:v>0</c:v>
                </c:pt>
                <c:pt idx="6381">
                  <c:v>0</c:v>
                </c:pt>
                <c:pt idx="6382">
                  <c:v>0</c:v>
                </c:pt>
                <c:pt idx="6383">
                  <c:v>0</c:v>
                </c:pt>
                <c:pt idx="6384">
                  <c:v>0</c:v>
                </c:pt>
                <c:pt idx="6385">
                  <c:v>0</c:v>
                </c:pt>
                <c:pt idx="6386">
                  <c:v>0</c:v>
                </c:pt>
                <c:pt idx="6387">
                  <c:v>0</c:v>
                </c:pt>
                <c:pt idx="6388">
                  <c:v>0</c:v>
                </c:pt>
                <c:pt idx="6389">
                  <c:v>0</c:v>
                </c:pt>
                <c:pt idx="6390">
                  <c:v>0</c:v>
                </c:pt>
                <c:pt idx="6391">
                  <c:v>0</c:v>
                </c:pt>
                <c:pt idx="6392">
                  <c:v>0</c:v>
                </c:pt>
                <c:pt idx="6393">
                  <c:v>0</c:v>
                </c:pt>
                <c:pt idx="6394">
                  <c:v>0</c:v>
                </c:pt>
                <c:pt idx="6395">
                  <c:v>0</c:v>
                </c:pt>
                <c:pt idx="6396">
                  <c:v>0</c:v>
                </c:pt>
                <c:pt idx="6397">
                  <c:v>0</c:v>
                </c:pt>
                <c:pt idx="6398">
                  <c:v>0</c:v>
                </c:pt>
                <c:pt idx="6399">
                  <c:v>0</c:v>
                </c:pt>
                <c:pt idx="6400">
                  <c:v>0</c:v>
                </c:pt>
                <c:pt idx="6401">
                  <c:v>0</c:v>
                </c:pt>
                <c:pt idx="6402">
                  <c:v>0</c:v>
                </c:pt>
                <c:pt idx="6403">
                  <c:v>0</c:v>
                </c:pt>
                <c:pt idx="6404">
                  <c:v>0</c:v>
                </c:pt>
                <c:pt idx="6405">
                  <c:v>0</c:v>
                </c:pt>
                <c:pt idx="6406">
                  <c:v>0</c:v>
                </c:pt>
                <c:pt idx="6407">
                  <c:v>0</c:v>
                </c:pt>
                <c:pt idx="6408">
                  <c:v>0</c:v>
                </c:pt>
                <c:pt idx="6409">
                  <c:v>0</c:v>
                </c:pt>
                <c:pt idx="6410">
                  <c:v>0</c:v>
                </c:pt>
                <c:pt idx="6411">
                  <c:v>0</c:v>
                </c:pt>
                <c:pt idx="6412">
                  <c:v>0</c:v>
                </c:pt>
                <c:pt idx="6413">
                  <c:v>0</c:v>
                </c:pt>
                <c:pt idx="6414">
                  <c:v>0</c:v>
                </c:pt>
                <c:pt idx="6415">
                  <c:v>0</c:v>
                </c:pt>
                <c:pt idx="6416">
                  <c:v>0</c:v>
                </c:pt>
                <c:pt idx="6417">
                  <c:v>0</c:v>
                </c:pt>
                <c:pt idx="6418">
                  <c:v>0</c:v>
                </c:pt>
                <c:pt idx="6419">
                  <c:v>0</c:v>
                </c:pt>
                <c:pt idx="6420">
                  <c:v>0</c:v>
                </c:pt>
                <c:pt idx="6421">
                  <c:v>0</c:v>
                </c:pt>
                <c:pt idx="6422">
                  <c:v>0</c:v>
                </c:pt>
                <c:pt idx="6423">
                  <c:v>0</c:v>
                </c:pt>
                <c:pt idx="6424">
                  <c:v>0</c:v>
                </c:pt>
                <c:pt idx="6425">
                  <c:v>0</c:v>
                </c:pt>
                <c:pt idx="6426">
                  <c:v>0</c:v>
                </c:pt>
                <c:pt idx="6427">
                  <c:v>0</c:v>
                </c:pt>
                <c:pt idx="6428">
                  <c:v>0</c:v>
                </c:pt>
                <c:pt idx="6429">
                  <c:v>0</c:v>
                </c:pt>
                <c:pt idx="6430">
                  <c:v>0</c:v>
                </c:pt>
                <c:pt idx="6431">
                  <c:v>0</c:v>
                </c:pt>
                <c:pt idx="6432">
                  <c:v>0</c:v>
                </c:pt>
                <c:pt idx="6433">
                  <c:v>0</c:v>
                </c:pt>
                <c:pt idx="6434">
                  <c:v>0</c:v>
                </c:pt>
                <c:pt idx="6435">
                  <c:v>0</c:v>
                </c:pt>
                <c:pt idx="6436">
                  <c:v>0</c:v>
                </c:pt>
                <c:pt idx="6437">
                  <c:v>0</c:v>
                </c:pt>
                <c:pt idx="6438">
                  <c:v>0</c:v>
                </c:pt>
                <c:pt idx="6439">
                  <c:v>0</c:v>
                </c:pt>
                <c:pt idx="6440">
                  <c:v>0</c:v>
                </c:pt>
                <c:pt idx="6441">
                  <c:v>0</c:v>
                </c:pt>
                <c:pt idx="6442">
                  <c:v>0</c:v>
                </c:pt>
                <c:pt idx="6443">
                  <c:v>0</c:v>
                </c:pt>
                <c:pt idx="6444">
                  <c:v>0</c:v>
                </c:pt>
                <c:pt idx="6445">
                  <c:v>0</c:v>
                </c:pt>
                <c:pt idx="6446">
                  <c:v>0</c:v>
                </c:pt>
                <c:pt idx="6447">
                  <c:v>0</c:v>
                </c:pt>
                <c:pt idx="6448">
                  <c:v>0</c:v>
                </c:pt>
                <c:pt idx="6449">
                  <c:v>0</c:v>
                </c:pt>
                <c:pt idx="6450">
                  <c:v>0</c:v>
                </c:pt>
                <c:pt idx="6451">
                  <c:v>0</c:v>
                </c:pt>
                <c:pt idx="6452">
                  <c:v>0</c:v>
                </c:pt>
                <c:pt idx="6453">
                  <c:v>0</c:v>
                </c:pt>
                <c:pt idx="6454">
                  <c:v>0</c:v>
                </c:pt>
                <c:pt idx="6455">
                  <c:v>0</c:v>
                </c:pt>
                <c:pt idx="6456">
                  <c:v>0</c:v>
                </c:pt>
                <c:pt idx="6457">
                  <c:v>0</c:v>
                </c:pt>
                <c:pt idx="6458">
                  <c:v>0</c:v>
                </c:pt>
                <c:pt idx="6459">
                  <c:v>0</c:v>
                </c:pt>
                <c:pt idx="6460">
                  <c:v>0</c:v>
                </c:pt>
                <c:pt idx="6461">
                  <c:v>0</c:v>
                </c:pt>
                <c:pt idx="6462">
                  <c:v>0</c:v>
                </c:pt>
                <c:pt idx="6463">
                  <c:v>0</c:v>
                </c:pt>
                <c:pt idx="6464">
                  <c:v>0</c:v>
                </c:pt>
                <c:pt idx="6465">
                  <c:v>0</c:v>
                </c:pt>
                <c:pt idx="6466">
                  <c:v>0</c:v>
                </c:pt>
                <c:pt idx="6467">
                  <c:v>0</c:v>
                </c:pt>
                <c:pt idx="6468">
                  <c:v>0</c:v>
                </c:pt>
                <c:pt idx="6469">
                  <c:v>0</c:v>
                </c:pt>
                <c:pt idx="6470">
                  <c:v>0</c:v>
                </c:pt>
                <c:pt idx="6471">
                  <c:v>0</c:v>
                </c:pt>
                <c:pt idx="6472">
                  <c:v>0</c:v>
                </c:pt>
                <c:pt idx="6473">
                  <c:v>0</c:v>
                </c:pt>
                <c:pt idx="6474">
                  <c:v>0</c:v>
                </c:pt>
                <c:pt idx="6475">
                  <c:v>0</c:v>
                </c:pt>
                <c:pt idx="6476">
                  <c:v>0</c:v>
                </c:pt>
                <c:pt idx="6477">
                  <c:v>0</c:v>
                </c:pt>
                <c:pt idx="6478">
                  <c:v>0</c:v>
                </c:pt>
                <c:pt idx="6479">
                  <c:v>0</c:v>
                </c:pt>
                <c:pt idx="6480">
                  <c:v>0</c:v>
                </c:pt>
                <c:pt idx="6481">
                  <c:v>0</c:v>
                </c:pt>
                <c:pt idx="6482">
                  <c:v>0</c:v>
                </c:pt>
                <c:pt idx="6483">
                  <c:v>0</c:v>
                </c:pt>
                <c:pt idx="6484">
                  <c:v>0</c:v>
                </c:pt>
                <c:pt idx="6485">
                  <c:v>0</c:v>
                </c:pt>
                <c:pt idx="6486">
                  <c:v>0</c:v>
                </c:pt>
                <c:pt idx="6487">
                  <c:v>0</c:v>
                </c:pt>
                <c:pt idx="6488">
                  <c:v>0</c:v>
                </c:pt>
                <c:pt idx="6489">
                  <c:v>0</c:v>
                </c:pt>
                <c:pt idx="6490">
                  <c:v>0</c:v>
                </c:pt>
                <c:pt idx="6491">
                  <c:v>0</c:v>
                </c:pt>
                <c:pt idx="6492">
                  <c:v>0</c:v>
                </c:pt>
                <c:pt idx="6493">
                  <c:v>0</c:v>
                </c:pt>
                <c:pt idx="6494">
                  <c:v>0</c:v>
                </c:pt>
                <c:pt idx="6495">
                  <c:v>0</c:v>
                </c:pt>
                <c:pt idx="6496">
                  <c:v>0</c:v>
                </c:pt>
                <c:pt idx="6497">
                  <c:v>0</c:v>
                </c:pt>
                <c:pt idx="6498">
                  <c:v>0</c:v>
                </c:pt>
                <c:pt idx="6499">
                  <c:v>0</c:v>
                </c:pt>
                <c:pt idx="6500">
                  <c:v>0</c:v>
                </c:pt>
                <c:pt idx="6501">
                  <c:v>0</c:v>
                </c:pt>
                <c:pt idx="6502">
                  <c:v>0</c:v>
                </c:pt>
                <c:pt idx="6503">
                  <c:v>0</c:v>
                </c:pt>
                <c:pt idx="6504">
                  <c:v>0</c:v>
                </c:pt>
                <c:pt idx="6505">
                  <c:v>0</c:v>
                </c:pt>
                <c:pt idx="6506">
                  <c:v>0</c:v>
                </c:pt>
                <c:pt idx="6507">
                  <c:v>0</c:v>
                </c:pt>
                <c:pt idx="6508">
                  <c:v>0</c:v>
                </c:pt>
                <c:pt idx="6509">
                  <c:v>0</c:v>
                </c:pt>
                <c:pt idx="6510">
                  <c:v>0</c:v>
                </c:pt>
                <c:pt idx="6511">
                  <c:v>0</c:v>
                </c:pt>
                <c:pt idx="6512">
                  <c:v>0</c:v>
                </c:pt>
                <c:pt idx="6513">
                  <c:v>0</c:v>
                </c:pt>
                <c:pt idx="6514">
                  <c:v>0</c:v>
                </c:pt>
                <c:pt idx="6515">
                  <c:v>0</c:v>
                </c:pt>
                <c:pt idx="6516">
                  <c:v>0</c:v>
                </c:pt>
                <c:pt idx="6517">
                  <c:v>0</c:v>
                </c:pt>
                <c:pt idx="6518">
                  <c:v>0</c:v>
                </c:pt>
                <c:pt idx="6519">
                  <c:v>0</c:v>
                </c:pt>
                <c:pt idx="6520">
                  <c:v>0</c:v>
                </c:pt>
                <c:pt idx="6521">
                  <c:v>0</c:v>
                </c:pt>
                <c:pt idx="6522">
                  <c:v>0</c:v>
                </c:pt>
                <c:pt idx="6523">
                  <c:v>0</c:v>
                </c:pt>
                <c:pt idx="6524">
                  <c:v>0</c:v>
                </c:pt>
                <c:pt idx="6525">
                  <c:v>0</c:v>
                </c:pt>
                <c:pt idx="6526">
                  <c:v>0</c:v>
                </c:pt>
                <c:pt idx="6527">
                  <c:v>0</c:v>
                </c:pt>
                <c:pt idx="6528">
                  <c:v>0</c:v>
                </c:pt>
                <c:pt idx="6529">
                  <c:v>0</c:v>
                </c:pt>
                <c:pt idx="6530">
                  <c:v>0</c:v>
                </c:pt>
                <c:pt idx="6531">
                  <c:v>0</c:v>
                </c:pt>
                <c:pt idx="6532">
                  <c:v>0</c:v>
                </c:pt>
                <c:pt idx="6533">
                  <c:v>0</c:v>
                </c:pt>
                <c:pt idx="6534">
                  <c:v>0</c:v>
                </c:pt>
                <c:pt idx="6535">
                  <c:v>0</c:v>
                </c:pt>
                <c:pt idx="6536">
                  <c:v>0</c:v>
                </c:pt>
                <c:pt idx="6537">
                  <c:v>0</c:v>
                </c:pt>
                <c:pt idx="6538">
                  <c:v>0</c:v>
                </c:pt>
                <c:pt idx="6539">
                  <c:v>0</c:v>
                </c:pt>
                <c:pt idx="6540">
                  <c:v>0</c:v>
                </c:pt>
                <c:pt idx="6541">
                  <c:v>0</c:v>
                </c:pt>
                <c:pt idx="6542">
                  <c:v>0</c:v>
                </c:pt>
                <c:pt idx="6543">
                  <c:v>0</c:v>
                </c:pt>
                <c:pt idx="6544">
                  <c:v>0</c:v>
                </c:pt>
                <c:pt idx="6545">
                  <c:v>0</c:v>
                </c:pt>
                <c:pt idx="6546">
                  <c:v>0</c:v>
                </c:pt>
                <c:pt idx="6547">
                  <c:v>0</c:v>
                </c:pt>
                <c:pt idx="6548">
                  <c:v>0</c:v>
                </c:pt>
                <c:pt idx="6549">
                  <c:v>0</c:v>
                </c:pt>
                <c:pt idx="6550">
                  <c:v>0</c:v>
                </c:pt>
                <c:pt idx="6551">
                  <c:v>0</c:v>
                </c:pt>
                <c:pt idx="6552">
                  <c:v>0</c:v>
                </c:pt>
                <c:pt idx="6553">
                  <c:v>0</c:v>
                </c:pt>
                <c:pt idx="6554">
                  <c:v>0</c:v>
                </c:pt>
                <c:pt idx="6555">
                  <c:v>0</c:v>
                </c:pt>
                <c:pt idx="6556">
                  <c:v>0</c:v>
                </c:pt>
                <c:pt idx="6557">
                  <c:v>0</c:v>
                </c:pt>
                <c:pt idx="6558">
                  <c:v>0</c:v>
                </c:pt>
                <c:pt idx="6559">
                  <c:v>0</c:v>
                </c:pt>
                <c:pt idx="6560">
                  <c:v>0</c:v>
                </c:pt>
                <c:pt idx="6561">
                  <c:v>0</c:v>
                </c:pt>
                <c:pt idx="6562">
                  <c:v>0</c:v>
                </c:pt>
                <c:pt idx="6563">
                  <c:v>0</c:v>
                </c:pt>
                <c:pt idx="6564">
                  <c:v>0</c:v>
                </c:pt>
                <c:pt idx="6565">
                  <c:v>0</c:v>
                </c:pt>
                <c:pt idx="6566">
                  <c:v>0</c:v>
                </c:pt>
                <c:pt idx="6567">
                  <c:v>0</c:v>
                </c:pt>
                <c:pt idx="6568">
                  <c:v>0</c:v>
                </c:pt>
                <c:pt idx="6569">
                  <c:v>0</c:v>
                </c:pt>
                <c:pt idx="6570">
                  <c:v>0</c:v>
                </c:pt>
                <c:pt idx="6571">
                  <c:v>0</c:v>
                </c:pt>
                <c:pt idx="6572">
                  <c:v>0</c:v>
                </c:pt>
                <c:pt idx="6573">
                  <c:v>0</c:v>
                </c:pt>
                <c:pt idx="6574">
                  <c:v>0</c:v>
                </c:pt>
                <c:pt idx="6575">
                  <c:v>0</c:v>
                </c:pt>
                <c:pt idx="6576">
                  <c:v>0</c:v>
                </c:pt>
                <c:pt idx="6577">
                  <c:v>0</c:v>
                </c:pt>
                <c:pt idx="6578">
                  <c:v>0</c:v>
                </c:pt>
                <c:pt idx="6579">
                  <c:v>0</c:v>
                </c:pt>
                <c:pt idx="6580">
                  <c:v>0</c:v>
                </c:pt>
                <c:pt idx="6581">
                  <c:v>0</c:v>
                </c:pt>
                <c:pt idx="6582">
                  <c:v>0</c:v>
                </c:pt>
                <c:pt idx="6583">
                  <c:v>0</c:v>
                </c:pt>
                <c:pt idx="6584">
                  <c:v>0</c:v>
                </c:pt>
                <c:pt idx="6585">
                  <c:v>0</c:v>
                </c:pt>
                <c:pt idx="6586">
                  <c:v>0</c:v>
                </c:pt>
                <c:pt idx="6587">
                  <c:v>0</c:v>
                </c:pt>
                <c:pt idx="6588">
                  <c:v>0</c:v>
                </c:pt>
                <c:pt idx="6589">
                  <c:v>0</c:v>
                </c:pt>
                <c:pt idx="6590">
                  <c:v>0</c:v>
                </c:pt>
                <c:pt idx="6591">
                  <c:v>0</c:v>
                </c:pt>
                <c:pt idx="6592">
                  <c:v>0</c:v>
                </c:pt>
                <c:pt idx="6593">
                  <c:v>0</c:v>
                </c:pt>
                <c:pt idx="6594">
                  <c:v>0</c:v>
                </c:pt>
                <c:pt idx="6595">
                  <c:v>0</c:v>
                </c:pt>
                <c:pt idx="6596">
                  <c:v>0</c:v>
                </c:pt>
                <c:pt idx="6597">
                  <c:v>0</c:v>
                </c:pt>
                <c:pt idx="6598">
                  <c:v>0</c:v>
                </c:pt>
                <c:pt idx="6599">
                  <c:v>0</c:v>
                </c:pt>
                <c:pt idx="6600">
                  <c:v>0</c:v>
                </c:pt>
                <c:pt idx="6601">
                  <c:v>0</c:v>
                </c:pt>
                <c:pt idx="6602">
                  <c:v>0</c:v>
                </c:pt>
                <c:pt idx="6603">
                  <c:v>0</c:v>
                </c:pt>
                <c:pt idx="6604">
                  <c:v>0</c:v>
                </c:pt>
                <c:pt idx="6605">
                  <c:v>0</c:v>
                </c:pt>
                <c:pt idx="6606">
                  <c:v>0</c:v>
                </c:pt>
                <c:pt idx="6607">
                  <c:v>0</c:v>
                </c:pt>
                <c:pt idx="6608">
                  <c:v>0</c:v>
                </c:pt>
                <c:pt idx="6609">
                  <c:v>0</c:v>
                </c:pt>
                <c:pt idx="6610">
                  <c:v>0</c:v>
                </c:pt>
                <c:pt idx="6611">
                  <c:v>0</c:v>
                </c:pt>
                <c:pt idx="6612">
                  <c:v>0</c:v>
                </c:pt>
                <c:pt idx="6613">
                  <c:v>0</c:v>
                </c:pt>
                <c:pt idx="6614">
                  <c:v>0</c:v>
                </c:pt>
                <c:pt idx="6615">
                  <c:v>0</c:v>
                </c:pt>
                <c:pt idx="6616">
                  <c:v>0</c:v>
                </c:pt>
                <c:pt idx="6617">
                  <c:v>0</c:v>
                </c:pt>
                <c:pt idx="6618">
                  <c:v>0</c:v>
                </c:pt>
                <c:pt idx="6619">
                  <c:v>0</c:v>
                </c:pt>
                <c:pt idx="6620">
                  <c:v>0</c:v>
                </c:pt>
                <c:pt idx="6621">
                  <c:v>0</c:v>
                </c:pt>
                <c:pt idx="6622">
                  <c:v>0</c:v>
                </c:pt>
                <c:pt idx="6623">
                  <c:v>0</c:v>
                </c:pt>
                <c:pt idx="6624">
                  <c:v>0</c:v>
                </c:pt>
                <c:pt idx="6625">
                  <c:v>0</c:v>
                </c:pt>
                <c:pt idx="6626">
                  <c:v>0</c:v>
                </c:pt>
                <c:pt idx="6627">
                  <c:v>0</c:v>
                </c:pt>
                <c:pt idx="6628">
                  <c:v>0</c:v>
                </c:pt>
                <c:pt idx="6629">
                  <c:v>0</c:v>
                </c:pt>
                <c:pt idx="6630">
                  <c:v>0</c:v>
                </c:pt>
                <c:pt idx="6631">
                  <c:v>0</c:v>
                </c:pt>
                <c:pt idx="6632">
                  <c:v>0</c:v>
                </c:pt>
                <c:pt idx="6633">
                  <c:v>0</c:v>
                </c:pt>
                <c:pt idx="6634">
                  <c:v>0</c:v>
                </c:pt>
                <c:pt idx="6635">
                  <c:v>0</c:v>
                </c:pt>
                <c:pt idx="6636">
                  <c:v>0</c:v>
                </c:pt>
                <c:pt idx="6637">
                  <c:v>0</c:v>
                </c:pt>
                <c:pt idx="6638">
                  <c:v>0</c:v>
                </c:pt>
                <c:pt idx="6639">
                  <c:v>0</c:v>
                </c:pt>
                <c:pt idx="6640">
                  <c:v>0</c:v>
                </c:pt>
                <c:pt idx="6641">
                  <c:v>0</c:v>
                </c:pt>
                <c:pt idx="6642">
                  <c:v>0</c:v>
                </c:pt>
                <c:pt idx="6643">
                  <c:v>0</c:v>
                </c:pt>
                <c:pt idx="6644">
                  <c:v>0</c:v>
                </c:pt>
                <c:pt idx="6645">
                  <c:v>0</c:v>
                </c:pt>
                <c:pt idx="6646">
                  <c:v>0</c:v>
                </c:pt>
                <c:pt idx="6647">
                  <c:v>0</c:v>
                </c:pt>
                <c:pt idx="6648">
                  <c:v>0</c:v>
                </c:pt>
                <c:pt idx="6649">
                  <c:v>0</c:v>
                </c:pt>
                <c:pt idx="6650">
                  <c:v>0</c:v>
                </c:pt>
                <c:pt idx="6651">
                  <c:v>0</c:v>
                </c:pt>
                <c:pt idx="6652">
                  <c:v>0</c:v>
                </c:pt>
                <c:pt idx="6653">
                  <c:v>0</c:v>
                </c:pt>
                <c:pt idx="6654">
                  <c:v>0</c:v>
                </c:pt>
                <c:pt idx="6655">
                  <c:v>0</c:v>
                </c:pt>
                <c:pt idx="6656">
                  <c:v>0</c:v>
                </c:pt>
                <c:pt idx="6657">
                  <c:v>0</c:v>
                </c:pt>
                <c:pt idx="6658">
                  <c:v>0</c:v>
                </c:pt>
                <c:pt idx="6659">
                  <c:v>0</c:v>
                </c:pt>
                <c:pt idx="6660">
                  <c:v>0</c:v>
                </c:pt>
                <c:pt idx="6661">
                  <c:v>0</c:v>
                </c:pt>
                <c:pt idx="6662">
                  <c:v>0</c:v>
                </c:pt>
                <c:pt idx="6663">
                  <c:v>0</c:v>
                </c:pt>
                <c:pt idx="6664">
                  <c:v>0</c:v>
                </c:pt>
                <c:pt idx="6665">
                  <c:v>0</c:v>
                </c:pt>
                <c:pt idx="6666">
                  <c:v>0</c:v>
                </c:pt>
                <c:pt idx="6667">
                  <c:v>0</c:v>
                </c:pt>
                <c:pt idx="6668">
                  <c:v>0</c:v>
                </c:pt>
                <c:pt idx="6669">
                  <c:v>0</c:v>
                </c:pt>
                <c:pt idx="6670">
                  <c:v>0</c:v>
                </c:pt>
                <c:pt idx="6671">
                  <c:v>0</c:v>
                </c:pt>
                <c:pt idx="6672">
                  <c:v>0</c:v>
                </c:pt>
                <c:pt idx="6673">
                  <c:v>0</c:v>
                </c:pt>
                <c:pt idx="6674">
                  <c:v>0</c:v>
                </c:pt>
                <c:pt idx="6675">
                  <c:v>0</c:v>
                </c:pt>
                <c:pt idx="6676">
                  <c:v>0</c:v>
                </c:pt>
                <c:pt idx="6677">
                  <c:v>0</c:v>
                </c:pt>
                <c:pt idx="6678">
                  <c:v>0</c:v>
                </c:pt>
                <c:pt idx="6679">
                  <c:v>0</c:v>
                </c:pt>
                <c:pt idx="6680">
                  <c:v>0</c:v>
                </c:pt>
                <c:pt idx="6681">
                  <c:v>0</c:v>
                </c:pt>
                <c:pt idx="6682">
                  <c:v>0</c:v>
                </c:pt>
                <c:pt idx="6683">
                  <c:v>0</c:v>
                </c:pt>
                <c:pt idx="6684">
                  <c:v>0</c:v>
                </c:pt>
                <c:pt idx="6685">
                  <c:v>0</c:v>
                </c:pt>
                <c:pt idx="6686">
                  <c:v>0</c:v>
                </c:pt>
                <c:pt idx="6687">
                  <c:v>0</c:v>
                </c:pt>
                <c:pt idx="6688">
                  <c:v>0</c:v>
                </c:pt>
                <c:pt idx="6689">
                  <c:v>0</c:v>
                </c:pt>
                <c:pt idx="6690">
                  <c:v>0</c:v>
                </c:pt>
                <c:pt idx="6691">
                  <c:v>0</c:v>
                </c:pt>
                <c:pt idx="6692">
                  <c:v>0</c:v>
                </c:pt>
                <c:pt idx="6693">
                  <c:v>0</c:v>
                </c:pt>
                <c:pt idx="6694">
                  <c:v>0</c:v>
                </c:pt>
                <c:pt idx="6695">
                  <c:v>0</c:v>
                </c:pt>
                <c:pt idx="6696">
                  <c:v>0</c:v>
                </c:pt>
                <c:pt idx="6697">
                  <c:v>0</c:v>
                </c:pt>
                <c:pt idx="6698">
                  <c:v>0</c:v>
                </c:pt>
                <c:pt idx="6699">
                  <c:v>0</c:v>
                </c:pt>
                <c:pt idx="6700">
                  <c:v>0</c:v>
                </c:pt>
                <c:pt idx="6701">
                  <c:v>0</c:v>
                </c:pt>
                <c:pt idx="6702">
                  <c:v>0</c:v>
                </c:pt>
                <c:pt idx="6703">
                  <c:v>0</c:v>
                </c:pt>
                <c:pt idx="6704">
                  <c:v>0</c:v>
                </c:pt>
                <c:pt idx="6705">
                  <c:v>0</c:v>
                </c:pt>
                <c:pt idx="6706">
                  <c:v>0</c:v>
                </c:pt>
                <c:pt idx="6707">
                  <c:v>0</c:v>
                </c:pt>
                <c:pt idx="6708">
                  <c:v>0</c:v>
                </c:pt>
                <c:pt idx="6709">
                  <c:v>0</c:v>
                </c:pt>
                <c:pt idx="6710">
                  <c:v>0</c:v>
                </c:pt>
                <c:pt idx="6711">
                  <c:v>0</c:v>
                </c:pt>
                <c:pt idx="6712">
                  <c:v>0</c:v>
                </c:pt>
                <c:pt idx="6713">
                  <c:v>0</c:v>
                </c:pt>
                <c:pt idx="6714">
                  <c:v>0</c:v>
                </c:pt>
                <c:pt idx="6715">
                  <c:v>0</c:v>
                </c:pt>
                <c:pt idx="6716">
                  <c:v>0</c:v>
                </c:pt>
                <c:pt idx="6717">
                  <c:v>0</c:v>
                </c:pt>
                <c:pt idx="6718">
                  <c:v>0</c:v>
                </c:pt>
                <c:pt idx="6719">
                  <c:v>0</c:v>
                </c:pt>
                <c:pt idx="6720">
                  <c:v>0</c:v>
                </c:pt>
                <c:pt idx="6721">
                  <c:v>0</c:v>
                </c:pt>
                <c:pt idx="6722">
                  <c:v>0</c:v>
                </c:pt>
                <c:pt idx="6723">
                  <c:v>0</c:v>
                </c:pt>
                <c:pt idx="6724">
                  <c:v>0</c:v>
                </c:pt>
                <c:pt idx="6725">
                  <c:v>0</c:v>
                </c:pt>
                <c:pt idx="6726">
                  <c:v>0</c:v>
                </c:pt>
                <c:pt idx="6727">
                  <c:v>0</c:v>
                </c:pt>
                <c:pt idx="6728">
                  <c:v>0</c:v>
                </c:pt>
                <c:pt idx="6729">
                  <c:v>0</c:v>
                </c:pt>
                <c:pt idx="6730">
                  <c:v>0</c:v>
                </c:pt>
                <c:pt idx="6731">
                  <c:v>0</c:v>
                </c:pt>
                <c:pt idx="6732">
                  <c:v>0</c:v>
                </c:pt>
                <c:pt idx="6733">
                  <c:v>0</c:v>
                </c:pt>
                <c:pt idx="6734">
                  <c:v>0</c:v>
                </c:pt>
                <c:pt idx="6735">
                  <c:v>0</c:v>
                </c:pt>
                <c:pt idx="6736">
                  <c:v>0</c:v>
                </c:pt>
                <c:pt idx="6737">
                  <c:v>0</c:v>
                </c:pt>
                <c:pt idx="6738">
                  <c:v>0</c:v>
                </c:pt>
                <c:pt idx="6739">
                  <c:v>0</c:v>
                </c:pt>
                <c:pt idx="6740">
                  <c:v>0</c:v>
                </c:pt>
                <c:pt idx="6741">
                  <c:v>0</c:v>
                </c:pt>
                <c:pt idx="6742">
                  <c:v>0</c:v>
                </c:pt>
                <c:pt idx="6743">
                  <c:v>0</c:v>
                </c:pt>
                <c:pt idx="6744">
                  <c:v>0</c:v>
                </c:pt>
                <c:pt idx="6745">
                  <c:v>0</c:v>
                </c:pt>
                <c:pt idx="6746">
                  <c:v>0</c:v>
                </c:pt>
                <c:pt idx="6747">
                  <c:v>0</c:v>
                </c:pt>
                <c:pt idx="6748">
                  <c:v>0</c:v>
                </c:pt>
                <c:pt idx="6749">
                  <c:v>0</c:v>
                </c:pt>
                <c:pt idx="6750">
                  <c:v>0</c:v>
                </c:pt>
                <c:pt idx="6751">
                  <c:v>0</c:v>
                </c:pt>
                <c:pt idx="6752">
                  <c:v>0</c:v>
                </c:pt>
                <c:pt idx="6753">
                  <c:v>0</c:v>
                </c:pt>
                <c:pt idx="6754">
                  <c:v>0</c:v>
                </c:pt>
                <c:pt idx="6755">
                  <c:v>0</c:v>
                </c:pt>
                <c:pt idx="6756">
                  <c:v>0</c:v>
                </c:pt>
                <c:pt idx="6757">
                  <c:v>0</c:v>
                </c:pt>
                <c:pt idx="6758">
                  <c:v>0</c:v>
                </c:pt>
                <c:pt idx="6759">
                  <c:v>0</c:v>
                </c:pt>
                <c:pt idx="6760">
                  <c:v>0</c:v>
                </c:pt>
                <c:pt idx="6761">
                  <c:v>0</c:v>
                </c:pt>
                <c:pt idx="6762">
                  <c:v>0</c:v>
                </c:pt>
                <c:pt idx="6763">
                  <c:v>0</c:v>
                </c:pt>
                <c:pt idx="6764">
                  <c:v>0</c:v>
                </c:pt>
                <c:pt idx="6765">
                  <c:v>0</c:v>
                </c:pt>
                <c:pt idx="6766">
                  <c:v>0</c:v>
                </c:pt>
                <c:pt idx="6767">
                  <c:v>0</c:v>
                </c:pt>
                <c:pt idx="6768">
                  <c:v>0</c:v>
                </c:pt>
                <c:pt idx="6769">
                  <c:v>0</c:v>
                </c:pt>
                <c:pt idx="6770">
                  <c:v>0</c:v>
                </c:pt>
                <c:pt idx="6771">
                  <c:v>0</c:v>
                </c:pt>
                <c:pt idx="6772">
                  <c:v>0</c:v>
                </c:pt>
                <c:pt idx="6773">
                  <c:v>0</c:v>
                </c:pt>
                <c:pt idx="6774">
                  <c:v>0</c:v>
                </c:pt>
                <c:pt idx="6775">
                  <c:v>0</c:v>
                </c:pt>
                <c:pt idx="6776">
                  <c:v>0</c:v>
                </c:pt>
                <c:pt idx="6777">
                  <c:v>0</c:v>
                </c:pt>
                <c:pt idx="6778">
                  <c:v>0</c:v>
                </c:pt>
                <c:pt idx="6779">
                  <c:v>0</c:v>
                </c:pt>
                <c:pt idx="6780">
                  <c:v>0</c:v>
                </c:pt>
                <c:pt idx="6781">
                  <c:v>0</c:v>
                </c:pt>
                <c:pt idx="6782">
                  <c:v>0</c:v>
                </c:pt>
                <c:pt idx="6783">
                  <c:v>0</c:v>
                </c:pt>
                <c:pt idx="6784">
                  <c:v>0</c:v>
                </c:pt>
                <c:pt idx="6785">
                  <c:v>0</c:v>
                </c:pt>
                <c:pt idx="6786">
                  <c:v>0</c:v>
                </c:pt>
                <c:pt idx="6787">
                  <c:v>0</c:v>
                </c:pt>
                <c:pt idx="6788">
                  <c:v>0</c:v>
                </c:pt>
                <c:pt idx="6789">
                  <c:v>0</c:v>
                </c:pt>
                <c:pt idx="6790">
                  <c:v>0</c:v>
                </c:pt>
                <c:pt idx="6791">
                  <c:v>0</c:v>
                </c:pt>
                <c:pt idx="6792">
                  <c:v>0</c:v>
                </c:pt>
                <c:pt idx="6793">
                  <c:v>0</c:v>
                </c:pt>
                <c:pt idx="6794">
                  <c:v>0</c:v>
                </c:pt>
                <c:pt idx="6795">
                  <c:v>0</c:v>
                </c:pt>
                <c:pt idx="6796">
                  <c:v>0</c:v>
                </c:pt>
                <c:pt idx="6797">
                  <c:v>0</c:v>
                </c:pt>
                <c:pt idx="6798">
                  <c:v>0</c:v>
                </c:pt>
                <c:pt idx="6799">
                  <c:v>0</c:v>
                </c:pt>
                <c:pt idx="6800">
                  <c:v>0</c:v>
                </c:pt>
                <c:pt idx="6801">
                  <c:v>0</c:v>
                </c:pt>
                <c:pt idx="6802">
                  <c:v>0</c:v>
                </c:pt>
                <c:pt idx="6803">
                  <c:v>0</c:v>
                </c:pt>
                <c:pt idx="6804">
                  <c:v>0</c:v>
                </c:pt>
                <c:pt idx="6805">
                  <c:v>0</c:v>
                </c:pt>
                <c:pt idx="6806">
                  <c:v>0</c:v>
                </c:pt>
                <c:pt idx="6807">
                  <c:v>0</c:v>
                </c:pt>
                <c:pt idx="6808">
                  <c:v>0</c:v>
                </c:pt>
                <c:pt idx="6809">
                  <c:v>0</c:v>
                </c:pt>
                <c:pt idx="6810">
                  <c:v>0</c:v>
                </c:pt>
                <c:pt idx="6811">
                  <c:v>0</c:v>
                </c:pt>
                <c:pt idx="6812">
                  <c:v>0</c:v>
                </c:pt>
                <c:pt idx="6813">
                  <c:v>0</c:v>
                </c:pt>
                <c:pt idx="6814">
                  <c:v>0</c:v>
                </c:pt>
                <c:pt idx="6815">
                  <c:v>0</c:v>
                </c:pt>
                <c:pt idx="6816">
                  <c:v>0</c:v>
                </c:pt>
                <c:pt idx="6817">
                  <c:v>0</c:v>
                </c:pt>
                <c:pt idx="6818">
                  <c:v>0</c:v>
                </c:pt>
                <c:pt idx="6819">
                  <c:v>0</c:v>
                </c:pt>
                <c:pt idx="6820">
                  <c:v>0</c:v>
                </c:pt>
                <c:pt idx="6821">
                  <c:v>0</c:v>
                </c:pt>
                <c:pt idx="6822">
                  <c:v>0</c:v>
                </c:pt>
                <c:pt idx="6823">
                  <c:v>0</c:v>
                </c:pt>
                <c:pt idx="6824">
                  <c:v>0</c:v>
                </c:pt>
                <c:pt idx="6825">
                  <c:v>0</c:v>
                </c:pt>
                <c:pt idx="6826">
                  <c:v>0</c:v>
                </c:pt>
                <c:pt idx="6827">
                  <c:v>0</c:v>
                </c:pt>
                <c:pt idx="6828">
                  <c:v>0</c:v>
                </c:pt>
                <c:pt idx="6829">
                  <c:v>0</c:v>
                </c:pt>
                <c:pt idx="6830">
                  <c:v>0</c:v>
                </c:pt>
                <c:pt idx="6831">
                  <c:v>0</c:v>
                </c:pt>
                <c:pt idx="6832">
                  <c:v>0</c:v>
                </c:pt>
                <c:pt idx="6833">
                  <c:v>0</c:v>
                </c:pt>
                <c:pt idx="6834">
                  <c:v>0</c:v>
                </c:pt>
                <c:pt idx="6835">
                  <c:v>0</c:v>
                </c:pt>
                <c:pt idx="6836">
                  <c:v>0</c:v>
                </c:pt>
                <c:pt idx="6837">
                  <c:v>0</c:v>
                </c:pt>
                <c:pt idx="6838">
                  <c:v>0</c:v>
                </c:pt>
                <c:pt idx="6839">
                  <c:v>0</c:v>
                </c:pt>
                <c:pt idx="6840">
                  <c:v>0</c:v>
                </c:pt>
                <c:pt idx="6841">
                  <c:v>0</c:v>
                </c:pt>
                <c:pt idx="6842">
                  <c:v>0</c:v>
                </c:pt>
                <c:pt idx="6843">
                  <c:v>0</c:v>
                </c:pt>
                <c:pt idx="6844">
                  <c:v>0</c:v>
                </c:pt>
                <c:pt idx="6845">
                  <c:v>0</c:v>
                </c:pt>
                <c:pt idx="6846">
                  <c:v>0</c:v>
                </c:pt>
                <c:pt idx="6847">
                  <c:v>0</c:v>
                </c:pt>
                <c:pt idx="6848">
                  <c:v>0</c:v>
                </c:pt>
                <c:pt idx="6849">
                  <c:v>0</c:v>
                </c:pt>
                <c:pt idx="6850">
                  <c:v>0</c:v>
                </c:pt>
                <c:pt idx="6851">
                  <c:v>0</c:v>
                </c:pt>
                <c:pt idx="6852">
                  <c:v>0</c:v>
                </c:pt>
                <c:pt idx="6853">
                  <c:v>0</c:v>
                </c:pt>
                <c:pt idx="6854">
                  <c:v>0</c:v>
                </c:pt>
                <c:pt idx="6855">
                  <c:v>0</c:v>
                </c:pt>
                <c:pt idx="6856">
                  <c:v>0</c:v>
                </c:pt>
                <c:pt idx="6857">
                  <c:v>0</c:v>
                </c:pt>
                <c:pt idx="6858">
                  <c:v>0</c:v>
                </c:pt>
                <c:pt idx="6859">
                  <c:v>0</c:v>
                </c:pt>
                <c:pt idx="6860">
                  <c:v>0</c:v>
                </c:pt>
                <c:pt idx="6861">
                  <c:v>0</c:v>
                </c:pt>
                <c:pt idx="6862">
                  <c:v>0</c:v>
                </c:pt>
                <c:pt idx="6863">
                  <c:v>0</c:v>
                </c:pt>
                <c:pt idx="6864">
                  <c:v>0</c:v>
                </c:pt>
                <c:pt idx="6865">
                  <c:v>0</c:v>
                </c:pt>
                <c:pt idx="6866">
                  <c:v>0</c:v>
                </c:pt>
                <c:pt idx="6867">
                  <c:v>0</c:v>
                </c:pt>
                <c:pt idx="6868">
                  <c:v>0</c:v>
                </c:pt>
                <c:pt idx="6869">
                  <c:v>0</c:v>
                </c:pt>
                <c:pt idx="6870">
                  <c:v>0</c:v>
                </c:pt>
                <c:pt idx="6871">
                  <c:v>0</c:v>
                </c:pt>
                <c:pt idx="6872">
                  <c:v>0</c:v>
                </c:pt>
                <c:pt idx="6873">
                  <c:v>0</c:v>
                </c:pt>
                <c:pt idx="6874">
                  <c:v>0</c:v>
                </c:pt>
                <c:pt idx="6875">
                  <c:v>0</c:v>
                </c:pt>
                <c:pt idx="6876">
                  <c:v>0</c:v>
                </c:pt>
                <c:pt idx="6877">
                  <c:v>0</c:v>
                </c:pt>
                <c:pt idx="6878">
                  <c:v>0</c:v>
                </c:pt>
                <c:pt idx="6879">
                  <c:v>0</c:v>
                </c:pt>
                <c:pt idx="6880">
                  <c:v>0</c:v>
                </c:pt>
                <c:pt idx="6881">
                  <c:v>0</c:v>
                </c:pt>
                <c:pt idx="6882">
                  <c:v>0</c:v>
                </c:pt>
                <c:pt idx="6883">
                  <c:v>0</c:v>
                </c:pt>
                <c:pt idx="6884">
                  <c:v>0</c:v>
                </c:pt>
                <c:pt idx="6885">
                  <c:v>0</c:v>
                </c:pt>
                <c:pt idx="6886">
                  <c:v>0</c:v>
                </c:pt>
                <c:pt idx="6887">
                  <c:v>0</c:v>
                </c:pt>
                <c:pt idx="6888">
                  <c:v>0</c:v>
                </c:pt>
                <c:pt idx="6889">
                  <c:v>0</c:v>
                </c:pt>
                <c:pt idx="6890">
                  <c:v>0</c:v>
                </c:pt>
                <c:pt idx="6891">
                  <c:v>0</c:v>
                </c:pt>
                <c:pt idx="6892">
                  <c:v>0</c:v>
                </c:pt>
                <c:pt idx="6893">
                  <c:v>0</c:v>
                </c:pt>
                <c:pt idx="6894">
                  <c:v>0</c:v>
                </c:pt>
                <c:pt idx="6895">
                  <c:v>0</c:v>
                </c:pt>
                <c:pt idx="6896">
                  <c:v>0</c:v>
                </c:pt>
                <c:pt idx="6897">
                  <c:v>0</c:v>
                </c:pt>
                <c:pt idx="6898">
                  <c:v>0</c:v>
                </c:pt>
                <c:pt idx="6899">
                  <c:v>0</c:v>
                </c:pt>
                <c:pt idx="6900">
                  <c:v>0</c:v>
                </c:pt>
                <c:pt idx="6901">
                  <c:v>0</c:v>
                </c:pt>
                <c:pt idx="6902">
                  <c:v>0</c:v>
                </c:pt>
                <c:pt idx="6903">
                  <c:v>0</c:v>
                </c:pt>
                <c:pt idx="6904">
                  <c:v>0</c:v>
                </c:pt>
                <c:pt idx="6905">
                  <c:v>0</c:v>
                </c:pt>
                <c:pt idx="6906">
                  <c:v>0</c:v>
                </c:pt>
                <c:pt idx="6907">
                  <c:v>0</c:v>
                </c:pt>
                <c:pt idx="6908">
                  <c:v>0</c:v>
                </c:pt>
                <c:pt idx="6909">
                  <c:v>0</c:v>
                </c:pt>
                <c:pt idx="6910">
                  <c:v>0</c:v>
                </c:pt>
                <c:pt idx="6911">
                  <c:v>0</c:v>
                </c:pt>
                <c:pt idx="6912">
                  <c:v>0</c:v>
                </c:pt>
                <c:pt idx="6913">
                  <c:v>0</c:v>
                </c:pt>
                <c:pt idx="6914">
                  <c:v>0</c:v>
                </c:pt>
                <c:pt idx="6915">
                  <c:v>0</c:v>
                </c:pt>
                <c:pt idx="6916">
                  <c:v>0</c:v>
                </c:pt>
                <c:pt idx="6917">
                  <c:v>0</c:v>
                </c:pt>
                <c:pt idx="6918">
                  <c:v>0</c:v>
                </c:pt>
                <c:pt idx="6919">
                  <c:v>0</c:v>
                </c:pt>
                <c:pt idx="6920">
                  <c:v>0</c:v>
                </c:pt>
                <c:pt idx="6921">
                  <c:v>0</c:v>
                </c:pt>
                <c:pt idx="6922">
                  <c:v>0</c:v>
                </c:pt>
                <c:pt idx="6923">
                  <c:v>0</c:v>
                </c:pt>
                <c:pt idx="6924">
                  <c:v>0</c:v>
                </c:pt>
                <c:pt idx="6925">
                  <c:v>0</c:v>
                </c:pt>
                <c:pt idx="6926">
                  <c:v>0</c:v>
                </c:pt>
                <c:pt idx="6927">
                  <c:v>0</c:v>
                </c:pt>
                <c:pt idx="6928">
                  <c:v>0</c:v>
                </c:pt>
                <c:pt idx="6929">
                  <c:v>0</c:v>
                </c:pt>
                <c:pt idx="6930">
                  <c:v>0</c:v>
                </c:pt>
                <c:pt idx="6931">
                  <c:v>0</c:v>
                </c:pt>
                <c:pt idx="6932">
                  <c:v>0</c:v>
                </c:pt>
                <c:pt idx="6933">
                  <c:v>0</c:v>
                </c:pt>
                <c:pt idx="6934">
                  <c:v>0</c:v>
                </c:pt>
                <c:pt idx="6935">
                  <c:v>0</c:v>
                </c:pt>
                <c:pt idx="6936">
                  <c:v>0</c:v>
                </c:pt>
                <c:pt idx="6937">
                  <c:v>0</c:v>
                </c:pt>
                <c:pt idx="6938">
                  <c:v>0</c:v>
                </c:pt>
                <c:pt idx="6939">
                  <c:v>0</c:v>
                </c:pt>
                <c:pt idx="6940">
                  <c:v>0</c:v>
                </c:pt>
                <c:pt idx="6941">
                  <c:v>0</c:v>
                </c:pt>
                <c:pt idx="6942">
                  <c:v>0</c:v>
                </c:pt>
                <c:pt idx="6943">
                  <c:v>0</c:v>
                </c:pt>
                <c:pt idx="6944">
                  <c:v>0</c:v>
                </c:pt>
                <c:pt idx="6945">
                  <c:v>0</c:v>
                </c:pt>
                <c:pt idx="6946">
                  <c:v>0</c:v>
                </c:pt>
                <c:pt idx="6947">
                  <c:v>0</c:v>
                </c:pt>
                <c:pt idx="6948">
                  <c:v>0</c:v>
                </c:pt>
                <c:pt idx="6949">
                  <c:v>0</c:v>
                </c:pt>
                <c:pt idx="6950">
                  <c:v>0</c:v>
                </c:pt>
                <c:pt idx="6951">
                  <c:v>0</c:v>
                </c:pt>
                <c:pt idx="6952">
                  <c:v>0</c:v>
                </c:pt>
                <c:pt idx="6953">
                  <c:v>0</c:v>
                </c:pt>
                <c:pt idx="6954">
                  <c:v>0</c:v>
                </c:pt>
                <c:pt idx="6955">
                  <c:v>0</c:v>
                </c:pt>
                <c:pt idx="6956">
                  <c:v>0</c:v>
                </c:pt>
                <c:pt idx="6957">
                  <c:v>0</c:v>
                </c:pt>
                <c:pt idx="6958">
                  <c:v>0</c:v>
                </c:pt>
                <c:pt idx="6959">
                  <c:v>0</c:v>
                </c:pt>
                <c:pt idx="6960">
                  <c:v>0</c:v>
                </c:pt>
                <c:pt idx="6961">
                  <c:v>0</c:v>
                </c:pt>
                <c:pt idx="6962">
                  <c:v>0</c:v>
                </c:pt>
                <c:pt idx="6963">
                  <c:v>0</c:v>
                </c:pt>
                <c:pt idx="6964">
                  <c:v>0</c:v>
                </c:pt>
                <c:pt idx="6965">
                  <c:v>0</c:v>
                </c:pt>
                <c:pt idx="6966">
                  <c:v>0</c:v>
                </c:pt>
                <c:pt idx="6967">
                  <c:v>0</c:v>
                </c:pt>
                <c:pt idx="6968">
                  <c:v>0</c:v>
                </c:pt>
                <c:pt idx="6969">
                  <c:v>0</c:v>
                </c:pt>
                <c:pt idx="6970">
                  <c:v>0</c:v>
                </c:pt>
                <c:pt idx="6971">
                  <c:v>0</c:v>
                </c:pt>
                <c:pt idx="6972">
                  <c:v>0</c:v>
                </c:pt>
                <c:pt idx="6973">
                  <c:v>0</c:v>
                </c:pt>
                <c:pt idx="6974">
                  <c:v>0</c:v>
                </c:pt>
                <c:pt idx="6975">
                  <c:v>0</c:v>
                </c:pt>
                <c:pt idx="6976">
                  <c:v>0</c:v>
                </c:pt>
                <c:pt idx="6977">
                  <c:v>0</c:v>
                </c:pt>
                <c:pt idx="6978">
                  <c:v>0</c:v>
                </c:pt>
                <c:pt idx="6979">
                  <c:v>0</c:v>
                </c:pt>
                <c:pt idx="6980">
                  <c:v>0</c:v>
                </c:pt>
                <c:pt idx="6981">
                  <c:v>0</c:v>
                </c:pt>
                <c:pt idx="6982">
                  <c:v>0</c:v>
                </c:pt>
                <c:pt idx="6983">
                  <c:v>0</c:v>
                </c:pt>
                <c:pt idx="6984">
                  <c:v>0</c:v>
                </c:pt>
                <c:pt idx="6985">
                  <c:v>0</c:v>
                </c:pt>
                <c:pt idx="6986">
                  <c:v>0</c:v>
                </c:pt>
                <c:pt idx="6987">
                  <c:v>0</c:v>
                </c:pt>
                <c:pt idx="6988">
                  <c:v>0</c:v>
                </c:pt>
                <c:pt idx="6989">
                  <c:v>0</c:v>
                </c:pt>
                <c:pt idx="6990">
                  <c:v>0</c:v>
                </c:pt>
                <c:pt idx="6991">
                  <c:v>0</c:v>
                </c:pt>
                <c:pt idx="6992">
                  <c:v>0</c:v>
                </c:pt>
                <c:pt idx="6993">
                  <c:v>0</c:v>
                </c:pt>
                <c:pt idx="6994">
                  <c:v>0</c:v>
                </c:pt>
                <c:pt idx="6995">
                  <c:v>0</c:v>
                </c:pt>
                <c:pt idx="6996">
                  <c:v>0</c:v>
                </c:pt>
                <c:pt idx="6997">
                  <c:v>0</c:v>
                </c:pt>
                <c:pt idx="6998">
                  <c:v>0</c:v>
                </c:pt>
                <c:pt idx="6999">
                  <c:v>0</c:v>
                </c:pt>
                <c:pt idx="7000">
                  <c:v>0</c:v>
                </c:pt>
                <c:pt idx="7001">
                  <c:v>0</c:v>
                </c:pt>
                <c:pt idx="7002">
                  <c:v>0</c:v>
                </c:pt>
                <c:pt idx="7003">
                  <c:v>0</c:v>
                </c:pt>
                <c:pt idx="7004">
                  <c:v>0</c:v>
                </c:pt>
                <c:pt idx="7005">
                  <c:v>0</c:v>
                </c:pt>
                <c:pt idx="7006">
                  <c:v>0</c:v>
                </c:pt>
                <c:pt idx="7007">
                  <c:v>0</c:v>
                </c:pt>
                <c:pt idx="7008">
                  <c:v>0</c:v>
                </c:pt>
                <c:pt idx="7009">
                  <c:v>0</c:v>
                </c:pt>
                <c:pt idx="7010">
                  <c:v>0</c:v>
                </c:pt>
                <c:pt idx="7011">
                  <c:v>0</c:v>
                </c:pt>
                <c:pt idx="7012">
                  <c:v>0</c:v>
                </c:pt>
                <c:pt idx="7013">
                  <c:v>0</c:v>
                </c:pt>
                <c:pt idx="7014">
                  <c:v>0</c:v>
                </c:pt>
                <c:pt idx="7015">
                  <c:v>0</c:v>
                </c:pt>
                <c:pt idx="7016">
                  <c:v>0</c:v>
                </c:pt>
                <c:pt idx="7017">
                  <c:v>0</c:v>
                </c:pt>
                <c:pt idx="7018">
                  <c:v>0</c:v>
                </c:pt>
                <c:pt idx="7019">
                  <c:v>0</c:v>
                </c:pt>
                <c:pt idx="7020">
                  <c:v>0</c:v>
                </c:pt>
                <c:pt idx="7021">
                  <c:v>0</c:v>
                </c:pt>
                <c:pt idx="7022">
                  <c:v>0</c:v>
                </c:pt>
                <c:pt idx="7023">
                  <c:v>0</c:v>
                </c:pt>
                <c:pt idx="7024">
                  <c:v>0</c:v>
                </c:pt>
                <c:pt idx="7025">
                  <c:v>0</c:v>
                </c:pt>
                <c:pt idx="7026">
                  <c:v>0</c:v>
                </c:pt>
                <c:pt idx="7027">
                  <c:v>0</c:v>
                </c:pt>
                <c:pt idx="7028">
                  <c:v>0</c:v>
                </c:pt>
                <c:pt idx="7029">
                  <c:v>0</c:v>
                </c:pt>
                <c:pt idx="7030">
                  <c:v>0</c:v>
                </c:pt>
                <c:pt idx="7031">
                  <c:v>0</c:v>
                </c:pt>
                <c:pt idx="7032">
                  <c:v>0</c:v>
                </c:pt>
                <c:pt idx="7033">
                  <c:v>0</c:v>
                </c:pt>
                <c:pt idx="7034">
                  <c:v>0</c:v>
                </c:pt>
                <c:pt idx="7035">
                  <c:v>0</c:v>
                </c:pt>
                <c:pt idx="7036">
                  <c:v>0</c:v>
                </c:pt>
                <c:pt idx="7037">
                  <c:v>0</c:v>
                </c:pt>
                <c:pt idx="7038">
                  <c:v>0</c:v>
                </c:pt>
                <c:pt idx="7039">
                  <c:v>0</c:v>
                </c:pt>
                <c:pt idx="7040">
                  <c:v>0</c:v>
                </c:pt>
                <c:pt idx="7041">
                  <c:v>0</c:v>
                </c:pt>
                <c:pt idx="7042">
                  <c:v>0</c:v>
                </c:pt>
                <c:pt idx="7043">
                  <c:v>0</c:v>
                </c:pt>
                <c:pt idx="7044">
                  <c:v>0</c:v>
                </c:pt>
                <c:pt idx="7045">
                  <c:v>0</c:v>
                </c:pt>
                <c:pt idx="7046">
                  <c:v>0</c:v>
                </c:pt>
                <c:pt idx="7047">
                  <c:v>0</c:v>
                </c:pt>
                <c:pt idx="7048">
                  <c:v>0</c:v>
                </c:pt>
                <c:pt idx="7049">
                  <c:v>0</c:v>
                </c:pt>
                <c:pt idx="7050">
                  <c:v>0</c:v>
                </c:pt>
                <c:pt idx="7051">
                  <c:v>0</c:v>
                </c:pt>
                <c:pt idx="7052">
                  <c:v>0</c:v>
                </c:pt>
                <c:pt idx="7053">
                  <c:v>0</c:v>
                </c:pt>
                <c:pt idx="7054">
                  <c:v>0</c:v>
                </c:pt>
                <c:pt idx="7055">
                  <c:v>0</c:v>
                </c:pt>
                <c:pt idx="7056">
                  <c:v>0</c:v>
                </c:pt>
                <c:pt idx="7057">
                  <c:v>0</c:v>
                </c:pt>
                <c:pt idx="7058">
                  <c:v>0</c:v>
                </c:pt>
                <c:pt idx="7059">
                  <c:v>0</c:v>
                </c:pt>
                <c:pt idx="7060">
                  <c:v>0</c:v>
                </c:pt>
                <c:pt idx="7061">
                  <c:v>0</c:v>
                </c:pt>
                <c:pt idx="7062">
                  <c:v>0</c:v>
                </c:pt>
                <c:pt idx="7063">
                  <c:v>0</c:v>
                </c:pt>
                <c:pt idx="7064">
                  <c:v>0</c:v>
                </c:pt>
                <c:pt idx="7065">
                  <c:v>0</c:v>
                </c:pt>
                <c:pt idx="7066">
                  <c:v>0</c:v>
                </c:pt>
                <c:pt idx="7067">
                  <c:v>0</c:v>
                </c:pt>
                <c:pt idx="7068">
                  <c:v>0</c:v>
                </c:pt>
                <c:pt idx="7069">
                  <c:v>0</c:v>
                </c:pt>
                <c:pt idx="7070">
                  <c:v>0</c:v>
                </c:pt>
                <c:pt idx="7071">
                  <c:v>0</c:v>
                </c:pt>
                <c:pt idx="7072">
                  <c:v>0</c:v>
                </c:pt>
                <c:pt idx="7073">
                  <c:v>0</c:v>
                </c:pt>
                <c:pt idx="7074">
                  <c:v>0</c:v>
                </c:pt>
                <c:pt idx="7075">
                  <c:v>0</c:v>
                </c:pt>
                <c:pt idx="7076">
                  <c:v>0</c:v>
                </c:pt>
                <c:pt idx="7077">
                  <c:v>0</c:v>
                </c:pt>
                <c:pt idx="7078">
                  <c:v>0</c:v>
                </c:pt>
                <c:pt idx="7079">
                  <c:v>0</c:v>
                </c:pt>
                <c:pt idx="7080">
                  <c:v>0</c:v>
                </c:pt>
                <c:pt idx="7081">
                  <c:v>0</c:v>
                </c:pt>
                <c:pt idx="7082">
                  <c:v>0</c:v>
                </c:pt>
                <c:pt idx="7083">
                  <c:v>0</c:v>
                </c:pt>
                <c:pt idx="7084">
                  <c:v>0</c:v>
                </c:pt>
                <c:pt idx="7085">
                  <c:v>0</c:v>
                </c:pt>
                <c:pt idx="7086">
                  <c:v>0</c:v>
                </c:pt>
                <c:pt idx="7087">
                  <c:v>0</c:v>
                </c:pt>
                <c:pt idx="7088">
                  <c:v>0</c:v>
                </c:pt>
                <c:pt idx="7089">
                  <c:v>0</c:v>
                </c:pt>
                <c:pt idx="7090">
                  <c:v>0</c:v>
                </c:pt>
                <c:pt idx="7091">
                  <c:v>0</c:v>
                </c:pt>
                <c:pt idx="7092">
                  <c:v>0</c:v>
                </c:pt>
                <c:pt idx="7093">
                  <c:v>0</c:v>
                </c:pt>
                <c:pt idx="7094">
                  <c:v>0</c:v>
                </c:pt>
                <c:pt idx="7095">
                  <c:v>0</c:v>
                </c:pt>
                <c:pt idx="7096">
                  <c:v>0</c:v>
                </c:pt>
                <c:pt idx="7097">
                  <c:v>0</c:v>
                </c:pt>
                <c:pt idx="7098">
                  <c:v>0</c:v>
                </c:pt>
                <c:pt idx="7099">
                  <c:v>0</c:v>
                </c:pt>
                <c:pt idx="7100">
                  <c:v>0</c:v>
                </c:pt>
                <c:pt idx="7101">
                  <c:v>0</c:v>
                </c:pt>
                <c:pt idx="7102">
                  <c:v>0</c:v>
                </c:pt>
                <c:pt idx="7103">
                  <c:v>0</c:v>
                </c:pt>
                <c:pt idx="7104">
                  <c:v>0</c:v>
                </c:pt>
                <c:pt idx="7105">
                  <c:v>0</c:v>
                </c:pt>
                <c:pt idx="7106">
                  <c:v>0</c:v>
                </c:pt>
                <c:pt idx="7107">
                  <c:v>0</c:v>
                </c:pt>
                <c:pt idx="7108">
                  <c:v>0</c:v>
                </c:pt>
                <c:pt idx="7109">
                  <c:v>0</c:v>
                </c:pt>
                <c:pt idx="7110">
                  <c:v>0</c:v>
                </c:pt>
                <c:pt idx="7111">
                  <c:v>0</c:v>
                </c:pt>
                <c:pt idx="7112">
                  <c:v>0</c:v>
                </c:pt>
                <c:pt idx="7113">
                  <c:v>0</c:v>
                </c:pt>
                <c:pt idx="7114">
                  <c:v>0</c:v>
                </c:pt>
                <c:pt idx="7115">
                  <c:v>0</c:v>
                </c:pt>
                <c:pt idx="7116">
                  <c:v>0</c:v>
                </c:pt>
                <c:pt idx="7117">
                  <c:v>0</c:v>
                </c:pt>
                <c:pt idx="7118">
                  <c:v>0</c:v>
                </c:pt>
                <c:pt idx="7119">
                  <c:v>0</c:v>
                </c:pt>
                <c:pt idx="7120">
                  <c:v>0</c:v>
                </c:pt>
                <c:pt idx="7121">
                  <c:v>0</c:v>
                </c:pt>
                <c:pt idx="7122">
                  <c:v>0</c:v>
                </c:pt>
                <c:pt idx="7123">
                  <c:v>0</c:v>
                </c:pt>
                <c:pt idx="7124">
                  <c:v>0</c:v>
                </c:pt>
                <c:pt idx="7125">
                  <c:v>0</c:v>
                </c:pt>
                <c:pt idx="7126">
                  <c:v>0</c:v>
                </c:pt>
                <c:pt idx="7127">
                  <c:v>0</c:v>
                </c:pt>
                <c:pt idx="7128">
                  <c:v>0</c:v>
                </c:pt>
                <c:pt idx="7129">
                  <c:v>0</c:v>
                </c:pt>
                <c:pt idx="7130">
                  <c:v>0</c:v>
                </c:pt>
                <c:pt idx="7131">
                  <c:v>0</c:v>
                </c:pt>
                <c:pt idx="7132">
                  <c:v>0</c:v>
                </c:pt>
                <c:pt idx="7133">
                  <c:v>0</c:v>
                </c:pt>
                <c:pt idx="7134">
                  <c:v>0</c:v>
                </c:pt>
                <c:pt idx="7135">
                  <c:v>0</c:v>
                </c:pt>
                <c:pt idx="7136">
                  <c:v>0</c:v>
                </c:pt>
                <c:pt idx="7137">
                  <c:v>0</c:v>
                </c:pt>
                <c:pt idx="7138">
                  <c:v>0</c:v>
                </c:pt>
                <c:pt idx="7139">
                  <c:v>0</c:v>
                </c:pt>
                <c:pt idx="7140">
                  <c:v>0</c:v>
                </c:pt>
                <c:pt idx="7141">
                  <c:v>0</c:v>
                </c:pt>
                <c:pt idx="7142">
                  <c:v>0</c:v>
                </c:pt>
                <c:pt idx="7143">
                  <c:v>0</c:v>
                </c:pt>
                <c:pt idx="7144">
                  <c:v>0</c:v>
                </c:pt>
                <c:pt idx="7145">
                  <c:v>0</c:v>
                </c:pt>
                <c:pt idx="7146">
                  <c:v>0</c:v>
                </c:pt>
                <c:pt idx="7147">
                  <c:v>0</c:v>
                </c:pt>
                <c:pt idx="7148">
                  <c:v>0</c:v>
                </c:pt>
                <c:pt idx="7149">
                  <c:v>0</c:v>
                </c:pt>
                <c:pt idx="7150">
                  <c:v>0</c:v>
                </c:pt>
                <c:pt idx="7151">
                  <c:v>0</c:v>
                </c:pt>
                <c:pt idx="7152">
                  <c:v>0</c:v>
                </c:pt>
                <c:pt idx="7153">
                  <c:v>0</c:v>
                </c:pt>
                <c:pt idx="7154">
                  <c:v>0</c:v>
                </c:pt>
                <c:pt idx="7155">
                  <c:v>0</c:v>
                </c:pt>
                <c:pt idx="7156">
                  <c:v>0</c:v>
                </c:pt>
                <c:pt idx="7157">
                  <c:v>0</c:v>
                </c:pt>
                <c:pt idx="7158">
                  <c:v>0</c:v>
                </c:pt>
                <c:pt idx="7159">
                  <c:v>0</c:v>
                </c:pt>
                <c:pt idx="7160">
                  <c:v>0</c:v>
                </c:pt>
                <c:pt idx="7161">
                  <c:v>0</c:v>
                </c:pt>
                <c:pt idx="7162">
                  <c:v>0</c:v>
                </c:pt>
                <c:pt idx="7163">
                  <c:v>0</c:v>
                </c:pt>
                <c:pt idx="7164">
                  <c:v>0</c:v>
                </c:pt>
                <c:pt idx="7165">
                  <c:v>0</c:v>
                </c:pt>
                <c:pt idx="7166">
                  <c:v>0</c:v>
                </c:pt>
                <c:pt idx="7167">
                  <c:v>0</c:v>
                </c:pt>
                <c:pt idx="7168">
                  <c:v>0</c:v>
                </c:pt>
                <c:pt idx="7169">
                  <c:v>0</c:v>
                </c:pt>
                <c:pt idx="7170">
                  <c:v>0</c:v>
                </c:pt>
                <c:pt idx="7171">
                  <c:v>0</c:v>
                </c:pt>
                <c:pt idx="7172">
                  <c:v>0</c:v>
                </c:pt>
                <c:pt idx="7173">
                  <c:v>0</c:v>
                </c:pt>
                <c:pt idx="7174">
                  <c:v>0</c:v>
                </c:pt>
                <c:pt idx="7175">
                  <c:v>0</c:v>
                </c:pt>
                <c:pt idx="7176">
                  <c:v>0</c:v>
                </c:pt>
                <c:pt idx="7177">
                  <c:v>0</c:v>
                </c:pt>
                <c:pt idx="7178">
                  <c:v>0</c:v>
                </c:pt>
                <c:pt idx="7179">
                  <c:v>0</c:v>
                </c:pt>
                <c:pt idx="7180">
                  <c:v>0</c:v>
                </c:pt>
                <c:pt idx="7181">
                  <c:v>0</c:v>
                </c:pt>
                <c:pt idx="7182">
                  <c:v>0</c:v>
                </c:pt>
                <c:pt idx="7183">
                  <c:v>0</c:v>
                </c:pt>
                <c:pt idx="7184">
                  <c:v>0</c:v>
                </c:pt>
                <c:pt idx="7185">
                  <c:v>0</c:v>
                </c:pt>
                <c:pt idx="7186">
                  <c:v>0</c:v>
                </c:pt>
                <c:pt idx="7187">
                  <c:v>0</c:v>
                </c:pt>
                <c:pt idx="7188">
                  <c:v>0</c:v>
                </c:pt>
                <c:pt idx="7189">
                  <c:v>0</c:v>
                </c:pt>
                <c:pt idx="7190">
                  <c:v>0</c:v>
                </c:pt>
                <c:pt idx="7191">
                  <c:v>0</c:v>
                </c:pt>
                <c:pt idx="7192">
                  <c:v>0</c:v>
                </c:pt>
                <c:pt idx="7193">
                  <c:v>0</c:v>
                </c:pt>
                <c:pt idx="7194">
                  <c:v>0</c:v>
                </c:pt>
                <c:pt idx="7195">
                  <c:v>0</c:v>
                </c:pt>
                <c:pt idx="7196">
                  <c:v>0</c:v>
                </c:pt>
                <c:pt idx="7197">
                  <c:v>0</c:v>
                </c:pt>
                <c:pt idx="7198">
                  <c:v>0</c:v>
                </c:pt>
                <c:pt idx="7199">
                  <c:v>0</c:v>
                </c:pt>
                <c:pt idx="7200">
                  <c:v>0</c:v>
                </c:pt>
                <c:pt idx="7201">
                  <c:v>0</c:v>
                </c:pt>
                <c:pt idx="7202">
                  <c:v>0</c:v>
                </c:pt>
                <c:pt idx="7203">
                  <c:v>0</c:v>
                </c:pt>
                <c:pt idx="7204">
                  <c:v>0</c:v>
                </c:pt>
                <c:pt idx="7205">
                  <c:v>0</c:v>
                </c:pt>
                <c:pt idx="7206">
                  <c:v>0</c:v>
                </c:pt>
                <c:pt idx="7207">
                  <c:v>0</c:v>
                </c:pt>
                <c:pt idx="7208">
                  <c:v>0</c:v>
                </c:pt>
                <c:pt idx="7209">
                  <c:v>0</c:v>
                </c:pt>
                <c:pt idx="7210">
                  <c:v>0</c:v>
                </c:pt>
                <c:pt idx="7211">
                  <c:v>0</c:v>
                </c:pt>
                <c:pt idx="7212">
                  <c:v>0</c:v>
                </c:pt>
                <c:pt idx="7213">
                  <c:v>0</c:v>
                </c:pt>
                <c:pt idx="7214">
                  <c:v>0</c:v>
                </c:pt>
                <c:pt idx="7215">
                  <c:v>0</c:v>
                </c:pt>
                <c:pt idx="7216">
                  <c:v>0</c:v>
                </c:pt>
                <c:pt idx="7217">
                  <c:v>0</c:v>
                </c:pt>
                <c:pt idx="7218">
                  <c:v>0</c:v>
                </c:pt>
                <c:pt idx="7219">
                  <c:v>0</c:v>
                </c:pt>
                <c:pt idx="7220">
                  <c:v>1</c:v>
                </c:pt>
                <c:pt idx="7221">
                  <c:v>0</c:v>
                </c:pt>
                <c:pt idx="7222">
                  <c:v>0</c:v>
                </c:pt>
                <c:pt idx="7223">
                  <c:v>0</c:v>
                </c:pt>
                <c:pt idx="7224">
                  <c:v>0</c:v>
                </c:pt>
                <c:pt idx="7225">
                  <c:v>0</c:v>
                </c:pt>
                <c:pt idx="7226">
                  <c:v>0</c:v>
                </c:pt>
                <c:pt idx="7227">
                  <c:v>0</c:v>
                </c:pt>
                <c:pt idx="7228">
                  <c:v>0</c:v>
                </c:pt>
                <c:pt idx="7229">
                  <c:v>0</c:v>
                </c:pt>
                <c:pt idx="7230">
                  <c:v>0</c:v>
                </c:pt>
                <c:pt idx="7231">
                  <c:v>0</c:v>
                </c:pt>
                <c:pt idx="7232">
                  <c:v>0</c:v>
                </c:pt>
                <c:pt idx="7233">
                  <c:v>0</c:v>
                </c:pt>
                <c:pt idx="7234">
                  <c:v>0</c:v>
                </c:pt>
                <c:pt idx="7235">
                  <c:v>0</c:v>
                </c:pt>
                <c:pt idx="7236">
                  <c:v>0</c:v>
                </c:pt>
                <c:pt idx="7237">
                  <c:v>0</c:v>
                </c:pt>
                <c:pt idx="7238">
                  <c:v>0</c:v>
                </c:pt>
                <c:pt idx="7239">
                  <c:v>0</c:v>
                </c:pt>
                <c:pt idx="7240">
                  <c:v>0</c:v>
                </c:pt>
                <c:pt idx="7241">
                  <c:v>0</c:v>
                </c:pt>
                <c:pt idx="7242">
                  <c:v>0</c:v>
                </c:pt>
                <c:pt idx="7243">
                  <c:v>0</c:v>
                </c:pt>
                <c:pt idx="7244">
                  <c:v>0</c:v>
                </c:pt>
                <c:pt idx="7245">
                  <c:v>0</c:v>
                </c:pt>
                <c:pt idx="7246">
                  <c:v>0</c:v>
                </c:pt>
                <c:pt idx="7247">
                  <c:v>0</c:v>
                </c:pt>
                <c:pt idx="7248">
                  <c:v>0</c:v>
                </c:pt>
                <c:pt idx="7249">
                  <c:v>0</c:v>
                </c:pt>
                <c:pt idx="7250">
                  <c:v>0</c:v>
                </c:pt>
                <c:pt idx="7251">
                  <c:v>0</c:v>
                </c:pt>
                <c:pt idx="7252">
                  <c:v>0</c:v>
                </c:pt>
                <c:pt idx="7253">
                  <c:v>0</c:v>
                </c:pt>
                <c:pt idx="7254">
                  <c:v>0</c:v>
                </c:pt>
                <c:pt idx="7255">
                  <c:v>0</c:v>
                </c:pt>
                <c:pt idx="7256">
                  <c:v>0</c:v>
                </c:pt>
                <c:pt idx="7257">
                  <c:v>0</c:v>
                </c:pt>
                <c:pt idx="7258">
                  <c:v>0</c:v>
                </c:pt>
                <c:pt idx="7259">
                  <c:v>0</c:v>
                </c:pt>
                <c:pt idx="7260">
                  <c:v>0</c:v>
                </c:pt>
                <c:pt idx="7261">
                  <c:v>0</c:v>
                </c:pt>
                <c:pt idx="7262">
                  <c:v>0</c:v>
                </c:pt>
                <c:pt idx="7263">
                  <c:v>0</c:v>
                </c:pt>
                <c:pt idx="7264">
                  <c:v>0</c:v>
                </c:pt>
                <c:pt idx="7265">
                  <c:v>0</c:v>
                </c:pt>
                <c:pt idx="7266">
                  <c:v>0</c:v>
                </c:pt>
                <c:pt idx="7267">
                  <c:v>0</c:v>
                </c:pt>
                <c:pt idx="7268">
                  <c:v>0</c:v>
                </c:pt>
                <c:pt idx="7269">
                  <c:v>0</c:v>
                </c:pt>
                <c:pt idx="7270">
                  <c:v>0</c:v>
                </c:pt>
                <c:pt idx="7271">
                  <c:v>0</c:v>
                </c:pt>
                <c:pt idx="7272">
                  <c:v>0</c:v>
                </c:pt>
                <c:pt idx="7273">
                  <c:v>0</c:v>
                </c:pt>
                <c:pt idx="7274">
                  <c:v>0</c:v>
                </c:pt>
                <c:pt idx="7275">
                  <c:v>0</c:v>
                </c:pt>
                <c:pt idx="7276">
                  <c:v>0</c:v>
                </c:pt>
                <c:pt idx="7277">
                  <c:v>0</c:v>
                </c:pt>
                <c:pt idx="7278">
                  <c:v>0</c:v>
                </c:pt>
                <c:pt idx="7279">
                  <c:v>0</c:v>
                </c:pt>
                <c:pt idx="7280">
                  <c:v>0</c:v>
                </c:pt>
                <c:pt idx="7281">
                  <c:v>0</c:v>
                </c:pt>
                <c:pt idx="7282">
                  <c:v>0</c:v>
                </c:pt>
                <c:pt idx="7283">
                  <c:v>0</c:v>
                </c:pt>
                <c:pt idx="7284">
                  <c:v>1</c:v>
                </c:pt>
                <c:pt idx="7285">
                  <c:v>0</c:v>
                </c:pt>
                <c:pt idx="7286">
                  <c:v>0</c:v>
                </c:pt>
                <c:pt idx="7287">
                  <c:v>0</c:v>
                </c:pt>
                <c:pt idx="7288">
                  <c:v>0</c:v>
                </c:pt>
                <c:pt idx="7289">
                  <c:v>0</c:v>
                </c:pt>
                <c:pt idx="7290">
                  <c:v>0</c:v>
                </c:pt>
                <c:pt idx="7291">
                  <c:v>0</c:v>
                </c:pt>
                <c:pt idx="7292">
                  <c:v>0</c:v>
                </c:pt>
                <c:pt idx="7293">
                  <c:v>0</c:v>
                </c:pt>
                <c:pt idx="7294">
                  <c:v>0</c:v>
                </c:pt>
                <c:pt idx="7295">
                  <c:v>0</c:v>
                </c:pt>
                <c:pt idx="7296">
                  <c:v>0</c:v>
                </c:pt>
                <c:pt idx="7297">
                  <c:v>0</c:v>
                </c:pt>
                <c:pt idx="7298">
                  <c:v>0</c:v>
                </c:pt>
                <c:pt idx="7299">
                  <c:v>0</c:v>
                </c:pt>
                <c:pt idx="7300">
                  <c:v>0</c:v>
                </c:pt>
                <c:pt idx="7301">
                  <c:v>0</c:v>
                </c:pt>
                <c:pt idx="7302">
                  <c:v>0</c:v>
                </c:pt>
                <c:pt idx="7303">
                  <c:v>0</c:v>
                </c:pt>
                <c:pt idx="7304">
                  <c:v>0</c:v>
                </c:pt>
                <c:pt idx="7305">
                  <c:v>0</c:v>
                </c:pt>
                <c:pt idx="7306">
                  <c:v>0</c:v>
                </c:pt>
                <c:pt idx="7307">
                  <c:v>0</c:v>
                </c:pt>
                <c:pt idx="7308">
                  <c:v>0</c:v>
                </c:pt>
                <c:pt idx="7309">
                  <c:v>0</c:v>
                </c:pt>
                <c:pt idx="7310">
                  <c:v>0</c:v>
                </c:pt>
                <c:pt idx="7311">
                  <c:v>0</c:v>
                </c:pt>
                <c:pt idx="7312">
                  <c:v>0</c:v>
                </c:pt>
                <c:pt idx="7313">
                  <c:v>0</c:v>
                </c:pt>
                <c:pt idx="7314">
                  <c:v>0</c:v>
                </c:pt>
                <c:pt idx="7315">
                  <c:v>0</c:v>
                </c:pt>
                <c:pt idx="7316">
                  <c:v>0</c:v>
                </c:pt>
                <c:pt idx="7317">
                  <c:v>0</c:v>
                </c:pt>
                <c:pt idx="7318">
                  <c:v>0</c:v>
                </c:pt>
                <c:pt idx="7319">
                  <c:v>0</c:v>
                </c:pt>
                <c:pt idx="7320">
                  <c:v>0</c:v>
                </c:pt>
                <c:pt idx="7321">
                  <c:v>0</c:v>
                </c:pt>
                <c:pt idx="7322">
                  <c:v>0</c:v>
                </c:pt>
                <c:pt idx="7323">
                  <c:v>0</c:v>
                </c:pt>
                <c:pt idx="7324">
                  <c:v>0</c:v>
                </c:pt>
                <c:pt idx="7325">
                  <c:v>0</c:v>
                </c:pt>
                <c:pt idx="7326">
                  <c:v>0</c:v>
                </c:pt>
                <c:pt idx="7327">
                  <c:v>0</c:v>
                </c:pt>
                <c:pt idx="7328">
                  <c:v>0</c:v>
                </c:pt>
                <c:pt idx="7329">
                  <c:v>0</c:v>
                </c:pt>
                <c:pt idx="7330">
                  <c:v>0</c:v>
                </c:pt>
                <c:pt idx="7331">
                  <c:v>0</c:v>
                </c:pt>
                <c:pt idx="7332">
                  <c:v>0</c:v>
                </c:pt>
                <c:pt idx="7333">
                  <c:v>0</c:v>
                </c:pt>
                <c:pt idx="7334">
                  <c:v>0</c:v>
                </c:pt>
                <c:pt idx="7335">
                  <c:v>0</c:v>
                </c:pt>
                <c:pt idx="7336">
                  <c:v>0</c:v>
                </c:pt>
                <c:pt idx="7337">
                  <c:v>0</c:v>
                </c:pt>
                <c:pt idx="7338">
                  <c:v>0</c:v>
                </c:pt>
                <c:pt idx="7339">
                  <c:v>0</c:v>
                </c:pt>
                <c:pt idx="7340">
                  <c:v>0</c:v>
                </c:pt>
                <c:pt idx="7341">
                  <c:v>0</c:v>
                </c:pt>
                <c:pt idx="7342">
                  <c:v>0</c:v>
                </c:pt>
                <c:pt idx="7343">
                  <c:v>0</c:v>
                </c:pt>
                <c:pt idx="7344">
                  <c:v>0</c:v>
                </c:pt>
                <c:pt idx="7345">
                  <c:v>0</c:v>
                </c:pt>
                <c:pt idx="7346">
                  <c:v>0</c:v>
                </c:pt>
                <c:pt idx="7347">
                  <c:v>0</c:v>
                </c:pt>
                <c:pt idx="7348">
                  <c:v>0</c:v>
                </c:pt>
                <c:pt idx="7349">
                  <c:v>0</c:v>
                </c:pt>
                <c:pt idx="7350">
                  <c:v>0</c:v>
                </c:pt>
                <c:pt idx="7351">
                  <c:v>0</c:v>
                </c:pt>
                <c:pt idx="7352">
                  <c:v>0</c:v>
                </c:pt>
                <c:pt idx="7353">
                  <c:v>0</c:v>
                </c:pt>
                <c:pt idx="7354">
                  <c:v>0</c:v>
                </c:pt>
                <c:pt idx="7355">
                  <c:v>0</c:v>
                </c:pt>
                <c:pt idx="7356">
                  <c:v>0</c:v>
                </c:pt>
                <c:pt idx="7357">
                  <c:v>0</c:v>
                </c:pt>
                <c:pt idx="7358">
                  <c:v>0</c:v>
                </c:pt>
                <c:pt idx="7359">
                  <c:v>0</c:v>
                </c:pt>
                <c:pt idx="7360">
                  <c:v>0</c:v>
                </c:pt>
                <c:pt idx="7361">
                  <c:v>0</c:v>
                </c:pt>
                <c:pt idx="7362">
                  <c:v>0</c:v>
                </c:pt>
                <c:pt idx="7363">
                  <c:v>0</c:v>
                </c:pt>
                <c:pt idx="7364">
                  <c:v>0</c:v>
                </c:pt>
                <c:pt idx="7365">
                  <c:v>0</c:v>
                </c:pt>
                <c:pt idx="7366">
                  <c:v>0</c:v>
                </c:pt>
                <c:pt idx="7367">
                  <c:v>0</c:v>
                </c:pt>
                <c:pt idx="7368">
                  <c:v>0</c:v>
                </c:pt>
                <c:pt idx="7369">
                  <c:v>0</c:v>
                </c:pt>
                <c:pt idx="7370">
                  <c:v>0</c:v>
                </c:pt>
                <c:pt idx="7371">
                  <c:v>0</c:v>
                </c:pt>
                <c:pt idx="7372">
                  <c:v>0</c:v>
                </c:pt>
                <c:pt idx="7373">
                  <c:v>0</c:v>
                </c:pt>
                <c:pt idx="7374">
                  <c:v>0</c:v>
                </c:pt>
                <c:pt idx="7375">
                  <c:v>0</c:v>
                </c:pt>
                <c:pt idx="7376">
                  <c:v>0</c:v>
                </c:pt>
                <c:pt idx="7377">
                  <c:v>0</c:v>
                </c:pt>
                <c:pt idx="7378">
                  <c:v>0</c:v>
                </c:pt>
                <c:pt idx="7379">
                  <c:v>0</c:v>
                </c:pt>
                <c:pt idx="7380">
                  <c:v>0</c:v>
                </c:pt>
                <c:pt idx="7381">
                  <c:v>0</c:v>
                </c:pt>
                <c:pt idx="7382">
                  <c:v>0</c:v>
                </c:pt>
                <c:pt idx="7383">
                  <c:v>0</c:v>
                </c:pt>
                <c:pt idx="7384">
                  <c:v>0</c:v>
                </c:pt>
                <c:pt idx="7385">
                  <c:v>0</c:v>
                </c:pt>
                <c:pt idx="7386">
                  <c:v>0</c:v>
                </c:pt>
                <c:pt idx="7387">
                  <c:v>0</c:v>
                </c:pt>
                <c:pt idx="7388">
                  <c:v>0</c:v>
                </c:pt>
                <c:pt idx="7389">
                  <c:v>0</c:v>
                </c:pt>
                <c:pt idx="7390">
                  <c:v>0</c:v>
                </c:pt>
                <c:pt idx="7391">
                  <c:v>0</c:v>
                </c:pt>
                <c:pt idx="7392">
                  <c:v>0</c:v>
                </c:pt>
                <c:pt idx="7393">
                  <c:v>0</c:v>
                </c:pt>
                <c:pt idx="7394">
                  <c:v>0</c:v>
                </c:pt>
                <c:pt idx="7395">
                  <c:v>0</c:v>
                </c:pt>
                <c:pt idx="7396">
                  <c:v>0</c:v>
                </c:pt>
                <c:pt idx="7397">
                  <c:v>0</c:v>
                </c:pt>
                <c:pt idx="7398">
                  <c:v>0</c:v>
                </c:pt>
                <c:pt idx="7399">
                  <c:v>0</c:v>
                </c:pt>
                <c:pt idx="7400">
                  <c:v>0</c:v>
                </c:pt>
                <c:pt idx="7401">
                  <c:v>0</c:v>
                </c:pt>
                <c:pt idx="7402">
                  <c:v>0</c:v>
                </c:pt>
                <c:pt idx="7403">
                  <c:v>0</c:v>
                </c:pt>
                <c:pt idx="7404">
                  <c:v>0</c:v>
                </c:pt>
                <c:pt idx="7405">
                  <c:v>0</c:v>
                </c:pt>
                <c:pt idx="7406">
                  <c:v>0</c:v>
                </c:pt>
                <c:pt idx="7407">
                  <c:v>0</c:v>
                </c:pt>
                <c:pt idx="7408">
                  <c:v>0</c:v>
                </c:pt>
                <c:pt idx="7409">
                  <c:v>0</c:v>
                </c:pt>
                <c:pt idx="7410">
                  <c:v>0</c:v>
                </c:pt>
                <c:pt idx="7411">
                  <c:v>0</c:v>
                </c:pt>
                <c:pt idx="7412">
                  <c:v>0</c:v>
                </c:pt>
                <c:pt idx="7413">
                  <c:v>0</c:v>
                </c:pt>
                <c:pt idx="7414">
                  <c:v>0</c:v>
                </c:pt>
                <c:pt idx="7415">
                  <c:v>0</c:v>
                </c:pt>
                <c:pt idx="7416">
                  <c:v>0</c:v>
                </c:pt>
                <c:pt idx="7417">
                  <c:v>0</c:v>
                </c:pt>
                <c:pt idx="7418">
                  <c:v>0</c:v>
                </c:pt>
                <c:pt idx="7419">
                  <c:v>0</c:v>
                </c:pt>
                <c:pt idx="7420">
                  <c:v>0</c:v>
                </c:pt>
                <c:pt idx="7421">
                  <c:v>0</c:v>
                </c:pt>
                <c:pt idx="7422">
                  <c:v>0</c:v>
                </c:pt>
                <c:pt idx="7423">
                  <c:v>0</c:v>
                </c:pt>
                <c:pt idx="7424">
                  <c:v>0</c:v>
                </c:pt>
                <c:pt idx="7425">
                  <c:v>0</c:v>
                </c:pt>
                <c:pt idx="7426">
                  <c:v>0</c:v>
                </c:pt>
                <c:pt idx="7427">
                  <c:v>0</c:v>
                </c:pt>
                <c:pt idx="7428">
                  <c:v>0</c:v>
                </c:pt>
                <c:pt idx="7429">
                  <c:v>0</c:v>
                </c:pt>
                <c:pt idx="7430">
                  <c:v>0</c:v>
                </c:pt>
                <c:pt idx="7431">
                  <c:v>0</c:v>
                </c:pt>
                <c:pt idx="7432">
                  <c:v>0</c:v>
                </c:pt>
                <c:pt idx="7433">
                  <c:v>0</c:v>
                </c:pt>
                <c:pt idx="7434">
                  <c:v>0</c:v>
                </c:pt>
                <c:pt idx="7435">
                  <c:v>0</c:v>
                </c:pt>
                <c:pt idx="7436">
                  <c:v>0</c:v>
                </c:pt>
                <c:pt idx="7437">
                  <c:v>0</c:v>
                </c:pt>
                <c:pt idx="7438">
                  <c:v>0</c:v>
                </c:pt>
                <c:pt idx="7439">
                  <c:v>0</c:v>
                </c:pt>
                <c:pt idx="7440">
                  <c:v>0</c:v>
                </c:pt>
                <c:pt idx="7441">
                  <c:v>0</c:v>
                </c:pt>
                <c:pt idx="7442">
                  <c:v>0</c:v>
                </c:pt>
                <c:pt idx="7443">
                  <c:v>0</c:v>
                </c:pt>
                <c:pt idx="7444">
                  <c:v>0</c:v>
                </c:pt>
                <c:pt idx="7445">
                  <c:v>0</c:v>
                </c:pt>
                <c:pt idx="7446">
                  <c:v>0</c:v>
                </c:pt>
                <c:pt idx="7447">
                  <c:v>0</c:v>
                </c:pt>
                <c:pt idx="7448">
                  <c:v>0</c:v>
                </c:pt>
                <c:pt idx="7449">
                  <c:v>0</c:v>
                </c:pt>
                <c:pt idx="7450">
                  <c:v>0</c:v>
                </c:pt>
                <c:pt idx="7451">
                  <c:v>0</c:v>
                </c:pt>
                <c:pt idx="7452">
                  <c:v>0</c:v>
                </c:pt>
                <c:pt idx="7453">
                  <c:v>0</c:v>
                </c:pt>
                <c:pt idx="7454">
                  <c:v>0</c:v>
                </c:pt>
                <c:pt idx="7455">
                  <c:v>0</c:v>
                </c:pt>
                <c:pt idx="7456">
                  <c:v>0</c:v>
                </c:pt>
                <c:pt idx="7457">
                  <c:v>0</c:v>
                </c:pt>
                <c:pt idx="7458">
                  <c:v>0</c:v>
                </c:pt>
                <c:pt idx="7459">
                  <c:v>0</c:v>
                </c:pt>
                <c:pt idx="7460">
                  <c:v>0</c:v>
                </c:pt>
                <c:pt idx="7461">
                  <c:v>0</c:v>
                </c:pt>
                <c:pt idx="7462">
                  <c:v>0</c:v>
                </c:pt>
                <c:pt idx="7463">
                  <c:v>0</c:v>
                </c:pt>
                <c:pt idx="7464">
                  <c:v>0</c:v>
                </c:pt>
                <c:pt idx="7465">
                  <c:v>0</c:v>
                </c:pt>
                <c:pt idx="7466">
                  <c:v>0</c:v>
                </c:pt>
                <c:pt idx="7467">
                  <c:v>0</c:v>
                </c:pt>
                <c:pt idx="7468">
                  <c:v>0</c:v>
                </c:pt>
                <c:pt idx="7469">
                  <c:v>0</c:v>
                </c:pt>
                <c:pt idx="7470">
                  <c:v>0</c:v>
                </c:pt>
                <c:pt idx="7471">
                  <c:v>0</c:v>
                </c:pt>
                <c:pt idx="7472">
                  <c:v>0</c:v>
                </c:pt>
                <c:pt idx="7473">
                  <c:v>0</c:v>
                </c:pt>
                <c:pt idx="7474">
                  <c:v>0</c:v>
                </c:pt>
                <c:pt idx="7475">
                  <c:v>0</c:v>
                </c:pt>
                <c:pt idx="7476">
                  <c:v>0</c:v>
                </c:pt>
                <c:pt idx="7477">
                  <c:v>0</c:v>
                </c:pt>
                <c:pt idx="7478">
                  <c:v>0</c:v>
                </c:pt>
                <c:pt idx="7479">
                  <c:v>0</c:v>
                </c:pt>
                <c:pt idx="7480">
                  <c:v>0</c:v>
                </c:pt>
                <c:pt idx="7481">
                  <c:v>0</c:v>
                </c:pt>
                <c:pt idx="7482">
                  <c:v>0</c:v>
                </c:pt>
                <c:pt idx="7483">
                  <c:v>0</c:v>
                </c:pt>
                <c:pt idx="7484">
                  <c:v>0</c:v>
                </c:pt>
                <c:pt idx="7485">
                  <c:v>0</c:v>
                </c:pt>
                <c:pt idx="7486">
                  <c:v>0</c:v>
                </c:pt>
                <c:pt idx="7487">
                  <c:v>0</c:v>
                </c:pt>
                <c:pt idx="7488">
                  <c:v>0</c:v>
                </c:pt>
                <c:pt idx="7489">
                  <c:v>0</c:v>
                </c:pt>
                <c:pt idx="7490">
                  <c:v>0</c:v>
                </c:pt>
                <c:pt idx="7491">
                  <c:v>0</c:v>
                </c:pt>
                <c:pt idx="7492">
                  <c:v>0</c:v>
                </c:pt>
                <c:pt idx="7493">
                  <c:v>0</c:v>
                </c:pt>
                <c:pt idx="7494">
                  <c:v>0</c:v>
                </c:pt>
                <c:pt idx="7495">
                  <c:v>0</c:v>
                </c:pt>
                <c:pt idx="7496">
                  <c:v>0</c:v>
                </c:pt>
                <c:pt idx="7497">
                  <c:v>0</c:v>
                </c:pt>
                <c:pt idx="7498">
                  <c:v>0</c:v>
                </c:pt>
                <c:pt idx="7499">
                  <c:v>0</c:v>
                </c:pt>
                <c:pt idx="7500">
                  <c:v>0</c:v>
                </c:pt>
                <c:pt idx="7501">
                  <c:v>0</c:v>
                </c:pt>
                <c:pt idx="7502">
                  <c:v>0</c:v>
                </c:pt>
                <c:pt idx="7503">
                  <c:v>0</c:v>
                </c:pt>
                <c:pt idx="7504">
                  <c:v>0</c:v>
                </c:pt>
                <c:pt idx="7505">
                  <c:v>0</c:v>
                </c:pt>
                <c:pt idx="7506">
                  <c:v>0</c:v>
                </c:pt>
                <c:pt idx="7507">
                  <c:v>0</c:v>
                </c:pt>
                <c:pt idx="7508">
                  <c:v>0</c:v>
                </c:pt>
                <c:pt idx="7509">
                  <c:v>0</c:v>
                </c:pt>
                <c:pt idx="7510">
                  <c:v>0</c:v>
                </c:pt>
                <c:pt idx="7511">
                  <c:v>0</c:v>
                </c:pt>
                <c:pt idx="7512">
                  <c:v>0</c:v>
                </c:pt>
                <c:pt idx="7513">
                  <c:v>0</c:v>
                </c:pt>
                <c:pt idx="7514">
                  <c:v>0</c:v>
                </c:pt>
                <c:pt idx="7515">
                  <c:v>0</c:v>
                </c:pt>
                <c:pt idx="7516">
                  <c:v>0</c:v>
                </c:pt>
                <c:pt idx="7517">
                  <c:v>0</c:v>
                </c:pt>
                <c:pt idx="7518">
                  <c:v>0</c:v>
                </c:pt>
                <c:pt idx="7519">
                  <c:v>0</c:v>
                </c:pt>
                <c:pt idx="7520">
                  <c:v>0</c:v>
                </c:pt>
                <c:pt idx="7521">
                  <c:v>0</c:v>
                </c:pt>
                <c:pt idx="7522">
                  <c:v>0</c:v>
                </c:pt>
                <c:pt idx="7523">
                  <c:v>0</c:v>
                </c:pt>
                <c:pt idx="7524">
                  <c:v>0</c:v>
                </c:pt>
                <c:pt idx="7525">
                  <c:v>0</c:v>
                </c:pt>
                <c:pt idx="7526">
                  <c:v>0</c:v>
                </c:pt>
                <c:pt idx="7527">
                  <c:v>0</c:v>
                </c:pt>
                <c:pt idx="7528">
                  <c:v>1</c:v>
                </c:pt>
                <c:pt idx="7529">
                  <c:v>0</c:v>
                </c:pt>
                <c:pt idx="7530">
                  <c:v>0</c:v>
                </c:pt>
                <c:pt idx="7531">
                  <c:v>0</c:v>
                </c:pt>
                <c:pt idx="7532">
                  <c:v>0</c:v>
                </c:pt>
                <c:pt idx="7533">
                  <c:v>0</c:v>
                </c:pt>
                <c:pt idx="7534">
                  <c:v>0</c:v>
                </c:pt>
                <c:pt idx="7535">
                  <c:v>0</c:v>
                </c:pt>
                <c:pt idx="7536">
                  <c:v>0</c:v>
                </c:pt>
                <c:pt idx="7537">
                  <c:v>0</c:v>
                </c:pt>
                <c:pt idx="7538">
                  <c:v>0</c:v>
                </c:pt>
                <c:pt idx="7539">
                  <c:v>0</c:v>
                </c:pt>
                <c:pt idx="7540">
                  <c:v>0</c:v>
                </c:pt>
                <c:pt idx="7541">
                  <c:v>0</c:v>
                </c:pt>
                <c:pt idx="7542">
                  <c:v>0</c:v>
                </c:pt>
                <c:pt idx="7543">
                  <c:v>0</c:v>
                </c:pt>
                <c:pt idx="7544">
                  <c:v>0</c:v>
                </c:pt>
                <c:pt idx="7545">
                  <c:v>0</c:v>
                </c:pt>
                <c:pt idx="7546">
                  <c:v>0</c:v>
                </c:pt>
                <c:pt idx="7547">
                  <c:v>0</c:v>
                </c:pt>
                <c:pt idx="7548">
                  <c:v>0</c:v>
                </c:pt>
                <c:pt idx="7549">
                  <c:v>0</c:v>
                </c:pt>
                <c:pt idx="7550">
                  <c:v>0</c:v>
                </c:pt>
                <c:pt idx="7551">
                  <c:v>0</c:v>
                </c:pt>
                <c:pt idx="7552">
                  <c:v>0</c:v>
                </c:pt>
                <c:pt idx="7553">
                  <c:v>0</c:v>
                </c:pt>
                <c:pt idx="7554">
                  <c:v>0</c:v>
                </c:pt>
                <c:pt idx="7555">
                  <c:v>0</c:v>
                </c:pt>
                <c:pt idx="7556">
                  <c:v>0</c:v>
                </c:pt>
                <c:pt idx="7557">
                  <c:v>0</c:v>
                </c:pt>
                <c:pt idx="7558">
                  <c:v>0</c:v>
                </c:pt>
                <c:pt idx="7559">
                  <c:v>0</c:v>
                </c:pt>
                <c:pt idx="7560">
                  <c:v>0</c:v>
                </c:pt>
                <c:pt idx="7561">
                  <c:v>0</c:v>
                </c:pt>
                <c:pt idx="7562">
                  <c:v>0</c:v>
                </c:pt>
                <c:pt idx="7563">
                  <c:v>0</c:v>
                </c:pt>
                <c:pt idx="7564">
                  <c:v>0</c:v>
                </c:pt>
                <c:pt idx="7565">
                  <c:v>0</c:v>
                </c:pt>
                <c:pt idx="7566">
                  <c:v>0</c:v>
                </c:pt>
                <c:pt idx="7567">
                  <c:v>0</c:v>
                </c:pt>
                <c:pt idx="7568">
                  <c:v>0</c:v>
                </c:pt>
                <c:pt idx="7569">
                  <c:v>0</c:v>
                </c:pt>
                <c:pt idx="7570">
                  <c:v>0</c:v>
                </c:pt>
                <c:pt idx="7571">
                  <c:v>0</c:v>
                </c:pt>
                <c:pt idx="7572">
                  <c:v>0</c:v>
                </c:pt>
                <c:pt idx="7573">
                  <c:v>0</c:v>
                </c:pt>
                <c:pt idx="7574">
                  <c:v>0</c:v>
                </c:pt>
                <c:pt idx="7575">
                  <c:v>0</c:v>
                </c:pt>
                <c:pt idx="7576">
                  <c:v>0</c:v>
                </c:pt>
                <c:pt idx="7577">
                  <c:v>0</c:v>
                </c:pt>
                <c:pt idx="7578">
                  <c:v>0</c:v>
                </c:pt>
                <c:pt idx="7579">
                  <c:v>0</c:v>
                </c:pt>
                <c:pt idx="7580">
                  <c:v>0</c:v>
                </c:pt>
                <c:pt idx="7581">
                  <c:v>0</c:v>
                </c:pt>
                <c:pt idx="7582">
                  <c:v>0</c:v>
                </c:pt>
                <c:pt idx="7583">
                  <c:v>0</c:v>
                </c:pt>
                <c:pt idx="7584">
                  <c:v>0</c:v>
                </c:pt>
                <c:pt idx="7585">
                  <c:v>0</c:v>
                </c:pt>
                <c:pt idx="7586">
                  <c:v>0</c:v>
                </c:pt>
                <c:pt idx="7587">
                  <c:v>0</c:v>
                </c:pt>
                <c:pt idx="7588">
                  <c:v>0</c:v>
                </c:pt>
                <c:pt idx="7589">
                  <c:v>0</c:v>
                </c:pt>
                <c:pt idx="7590">
                  <c:v>0</c:v>
                </c:pt>
                <c:pt idx="7591">
                  <c:v>0</c:v>
                </c:pt>
                <c:pt idx="7592">
                  <c:v>0</c:v>
                </c:pt>
                <c:pt idx="7593">
                  <c:v>0</c:v>
                </c:pt>
                <c:pt idx="7594">
                  <c:v>0</c:v>
                </c:pt>
                <c:pt idx="7595">
                  <c:v>0</c:v>
                </c:pt>
                <c:pt idx="7596">
                  <c:v>0</c:v>
                </c:pt>
                <c:pt idx="7597">
                  <c:v>0</c:v>
                </c:pt>
                <c:pt idx="7598">
                  <c:v>0</c:v>
                </c:pt>
                <c:pt idx="7599">
                  <c:v>0</c:v>
                </c:pt>
                <c:pt idx="7600">
                  <c:v>0</c:v>
                </c:pt>
                <c:pt idx="7601">
                  <c:v>0</c:v>
                </c:pt>
                <c:pt idx="7602">
                  <c:v>0</c:v>
                </c:pt>
                <c:pt idx="7603">
                  <c:v>0</c:v>
                </c:pt>
                <c:pt idx="7604">
                  <c:v>0</c:v>
                </c:pt>
                <c:pt idx="7605">
                  <c:v>0</c:v>
                </c:pt>
                <c:pt idx="7606">
                  <c:v>0</c:v>
                </c:pt>
                <c:pt idx="7607">
                  <c:v>0</c:v>
                </c:pt>
                <c:pt idx="7608">
                  <c:v>2</c:v>
                </c:pt>
                <c:pt idx="7609">
                  <c:v>0</c:v>
                </c:pt>
                <c:pt idx="7610">
                  <c:v>0</c:v>
                </c:pt>
                <c:pt idx="7611">
                  <c:v>0</c:v>
                </c:pt>
                <c:pt idx="7612">
                  <c:v>0</c:v>
                </c:pt>
                <c:pt idx="7613">
                  <c:v>0</c:v>
                </c:pt>
                <c:pt idx="7614">
                  <c:v>0</c:v>
                </c:pt>
                <c:pt idx="7615">
                  <c:v>0</c:v>
                </c:pt>
                <c:pt idx="7616">
                  <c:v>0</c:v>
                </c:pt>
                <c:pt idx="7617">
                  <c:v>0</c:v>
                </c:pt>
                <c:pt idx="7618">
                  <c:v>0</c:v>
                </c:pt>
                <c:pt idx="7619">
                  <c:v>0</c:v>
                </c:pt>
                <c:pt idx="7620">
                  <c:v>0</c:v>
                </c:pt>
                <c:pt idx="7621">
                  <c:v>0</c:v>
                </c:pt>
                <c:pt idx="7622">
                  <c:v>0</c:v>
                </c:pt>
                <c:pt idx="7623">
                  <c:v>0</c:v>
                </c:pt>
                <c:pt idx="7624">
                  <c:v>0</c:v>
                </c:pt>
                <c:pt idx="7625">
                  <c:v>0</c:v>
                </c:pt>
                <c:pt idx="7626">
                  <c:v>0</c:v>
                </c:pt>
                <c:pt idx="7627">
                  <c:v>0</c:v>
                </c:pt>
                <c:pt idx="7628">
                  <c:v>0</c:v>
                </c:pt>
                <c:pt idx="7629">
                  <c:v>0</c:v>
                </c:pt>
                <c:pt idx="7630">
                  <c:v>0</c:v>
                </c:pt>
                <c:pt idx="7631">
                  <c:v>0</c:v>
                </c:pt>
                <c:pt idx="7632">
                  <c:v>0</c:v>
                </c:pt>
                <c:pt idx="7633">
                  <c:v>0</c:v>
                </c:pt>
                <c:pt idx="7634">
                  <c:v>0</c:v>
                </c:pt>
                <c:pt idx="7635">
                  <c:v>0</c:v>
                </c:pt>
                <c:pt idx="7636">
                  <c:v>0</c:v>
                </c:pt>
                <c:pt idx="7637">
                  <c:v>0</c:v>
                </c:pt>
                <c:pt idx="7638">
                  <c:v>0</c:v>
                </c:pt>
                <c:pt idx="7639">
                  <c:v>0</c:v>
                </c:pt>
                <c:pt idx="7640">
                  <c:v>0</c:v>
                </c:pt>
                <c:pt idx="7641">
                  <c:v>0</c:v>
                </c:pt>
                <c:pt idx="7642">
                  <c:v>0</c:v>
                </c:pt>
                <c:pt idx="7643">
                  <c:v>0</c:v>
                </c:pt>
                <c:pt idx="7644">
                  <c:v>0</c:v>
                </c:pt>
                <c:pt idx="7645">
                  <c:v>0</c:v>
                </c:pt>
                <c:pt idx="7646">
                  <c:v>0</c:v>
                </c:pt>
                <c:pt idx="7647">
                  <c:v>0</c:v>
                </c:pt>
                <c:pt idx="7648">
                  <c:v>0</c:v>
                </c:pt>
                <c:pt idx="7649">
                  <c:v>1</c:v>
                </c:pt>
                <c:pt idx="7650">
                  <c:v>0</c:v>
                </c:pt>
                <c:pt idx="7651">
                  <c:v>0</c:v>
                </c:pt>
                <c:pt idx="7652">
                  <c:v>0</c:v>
                </c:pt>
                <c:pt idx="7653">
                  <c:v>-1</c:v>
                </c:pt>
                <c:pt idx="7654">
                  <c:v>0</c:v>
                </c:pt>
                <c:pt idx="7655">
                  <c:v>0</c:v>
                </c:pt>
                <c:pt idx="7656">
                  <c:v>0</c:v>
                </c:pt>
                <c:pt idx="7657">
                  <c:v>0</c:v>
                </c:pt>
                <c:pt idx="7658">
                  <c:v>0</c:v>
                </c:pt>
                <c:pt idx="7659">
                  <c:v>0</c:v>
                </c:pt>
                <c:pt idx="7660">
                  <c:v>0</c:v>
                </c:pt>
                <c:pt idx="7661">
                  <c:v>0</c:v>
                </c:pt>
                <c:pt idx="7662">
                  <c:v>0</c:v>
                </c:pt>
                <c:pt idx="7663">
                  <c:v>0</c:v>
                </c:pt>
                <c:pt idx="7664">
                  <c:v>0</c:v>
                </c:pt>
                <c:pt idx="7665">
                  <c:v>0</c:v>
                </c:pt>
                <c:pt idx="7666">
                  <c:v>0</c:v>
                </c:pt>
                <c:pt idx="7667">
                  <c:v>-1</c:v>
                </c:pt>
                <c:pt idx="7668">
                  <c:v>0</c:v>
                </c:pt>
                <c:pt idx="7669">
                  <c:v>0</c:v>
                </c:pt>
                <c:pt idx="7670">
                  <c:v>0</c:v>
                </c:pt>
                <c:pt idx="7671">
                  <c:v>0</c:v>
                </c:pt>
                <c:pt idx="7672">
                  <c:v>0</c:v>
                </c:pt>
                <c:pt idx="7673">
                  <c:v>0</c:v>
                </c:pt>
                <c:pt idx="7674">
                  <c:v>0</c:v>
                </c:pt>
                <c:pt idx="7675">
                  <c:v>-1</c:v>
                </c:pt>
                <c:pt idx="7676">
                  <c:v>0</c:v>
                </c:pt>
                <c:pt idx="7677">
                  <c:v>0</c:v>
                </c:pt>
                <c:pt idx="7678">
                  <c:v>-1</c:v>
                </c:pt>
                <c:pt idx="7679">
                  <c:v>0</c:v>
                </c:pt>
                <c:pt idx="7680">
                  <c:v>0</c:v>
                </c:pt>
                <c:pt idx="7681">
                  <c:v>0</c:v>
                </c:pt>
                <c:pt idx="7682">
                  <c:v>0</c:v>
                </c:pt>
                <c:pt idx="7683">
                  <c:v>0</c:v>
                </c:pt>
                <c:pt idx="7684">
                  <c:v>0</c:v>
                </c:pt>
                <c:pt idx="7685">
                  <c:v>0</c:v>
                </c:pt>
                <c:pt idx="7686">
                  <c:v>0</c:v>
                </c:pt>
                <c:pt idx="7687">
                  <c:v>0</c:v>
                </c:pt>
                <c:pt idx="7688">
                  <c:v>0</c:v>
                </c:pt>
                <c:pt idx="7689">
                  <c:v>0</c:v>
                </c:pt>
                <c:pt idx="7690">
                  <c:v>0</c:v>
                </c:pt>
                <c:pt idx="7691">
                  <c:v>0</c:v>
                </c:pt>
                <c:pt idx="7692">
                  <c:v>0</c:v>
                </c:pt>
                <c:pt idx="7693">
                  <c:v>0</c:v>
                </c:pt>
                <c:pt idx="7694">
                  <c:v>0</c:v>
                </c:pt>
                <c:pt idx="7695">
                  <c:v>0</c:v>
                </c:pt>
                <c:pt idx="7696">
                  <c:v>0</c:v>
                </c:pt>
                <c:pt idx="7697">
                  <c:v>0</c:v>
                </c:pt>
                <c:pt idx="7698">
                  <c:v>0</c:v>
                </c:pt>
                <c:pt idx="7699">
                  <c:v>0</c:v>
                </c:pt>
                <c:pt idx="7700">
                  <c:v>0</c:v>
                </c:pt>
                <c:pt idx="7701">
                  <c:v>0</c:v>
                </c:pt>
                <c:pt idx="7702">
                  <c:v>0</c:v>
                </c:pt>
                <c:pt idx="7703">
                  <c:v>0</c:v>
                </c:pt>
                <c:pt idx="7704">
                  <c:v>0</c:v>
                </c:pt>
                <c:pt idx="7705">
                  <c:v>0</c:v>
                </c:pt>
                <c:pt idx="7706">
                  <c:v>0</c:v>
                </c:pt>
                <c:pt idx="7707">
                  <c:v>0</c:v>
                </c:pt>
                <c:pt idx="7708">
                  <c:v>0</c:v>
                </c:pt>
                <c:pt idx="7709">
                  <c:v>0</c:v>
                </c:pt>
                <c:pt idx="7710">
                  <c:v>0</c:v>
                </c:pt>
                <c:pt idx="7711">
                  <c:v>0</c:v>
                </c:pt>
                <c:pt idx="7712">
                  <c:v>0</c:v>
                </c:pt>
                <c:pt idx="7713">
                  <c:v>0</c:v>
                </c:pt>
                <c:pt idx="7714">
                  <c:v>0</c:v>
                </c:pt>
                <c:pt idx="7715">
                  <c:v>0</c:v>
                </c:pt>
                <c:pt idx="7716">
                  <c:v>0</c:v>
                </c:pt>
                <c:pt idx="7717">
                  <c:v>0</c:v>
                </c:pt>
                <c:pt idx="7718">
                  <c:v>0</c:v>
                </c:pt>
                <c:pt idx="7719">
                  <c:v>0</c:v>
                </c:pt>
                <c:pt idx="7720">
                  <c:v>0</c:v>
                </c:pt>
                <c:pt idx="7721">
                  <c:v>0</c:v>
                </c:pt>
                <c:pt idx="7722">
                  <c:v>0</c:v>
                </c:pt>
                <c:pt idx="7723">
                  <c:v>0</c:v>
                </c:pt>
                <c:pt idx="7724">
                  <c:v>0</c:v>
                </c:pt>
                <c:pt idx="7725">
                  <c:v>0</c:v>
                </c:pt>
                <c:pt idx="7726">
                  <c:v>0</c:v>
                </c:pt>
                <c:pt idx="7727">
                  <c:v>0</c:v>
                </c:pt>
                <c:pt idx="7728">
                  <c:v>0</c:v>
                </c:pt>
                <c:pt idx="7729">
                  <c:v>0</c:v>
                </c:pt>
                <c:pt idx="7730">
                  <c:v>0</c:v>
                </c:pt>
                <c:pt idx="7731">
                  <c:v>0</c:v>
                </c:pt>
                <c:pt idx="7732">
                  <c:v>0</c:v>
                </c:pt>
                <c:pt idx="7733">
                  <c:v>0</c:v>
                </c:pt>
                <c:pt idx="7734">
                  <c:v>0</c:v>
                </c:pt>
                <c:pt idx="7735">
                  <c:v>0</c:v>
                </c:pt>
                <c:pt idx="7736">
                  <c:v>0</c:v>
                </c:pt>
                <c:pt idx="7737">
                  <c:v>0</c:v>
                </c:pt>
                <c:pt idx="7738">
                  <c:v>0</c:v>
                </c:pt>
                <c:pt idx="7739">
                  <c:v>0</c:v>
                </c:pt>
                <c:pt idx="7740">
                  <c:v>0</c:v>
                </c:pt>
                <c:pt idx="7741">
                  <c:v>0</c:v>
                </c:pt>
                <c:pt idx="7742">
                  <c:v>0</c:v>
                </c:pt>
                <c:pt idx="7743">
                  <c:v>0</c:v>
                </c:pt>
                <c:pt idx="7744">
                  <c:v>0</c:v>
                </c:pt>
                <c:pt idx="7745">
                  <c:v>0</c:v>
                </c:pt>
                <c:pt idx="7746">
                  <c:v>0</c:v>
                </c:pt>
                <c:pt idx="7747">
                  <c:v>0</c:v>
                </c:pt>
                <c:pt idx="7748">
                  <c:v>0</c:v>
                </c:pt>
                <c:pt idx="7749">
                  <c:v>0</c:v>
                </c:pt>
                <c:pt idx="7750">
                  <c:v>0</c:v>
                </c:pt>
                <c:pt idx="7751">
                  <c:v>0</c:v>
                </c:pt>
                <c:pt idx="7752">
                  <c:v>0</c:v>
                </c:pt>
                <c:pt idx="7753">
                  <c:v>0</c:v>
                </c:pt>
                <c:pt idx="7754">
                  <c:v>0</c:v>
                </c:pt>
                <c:pt idx="7755">
                  <c:v>0</c:v>
                </c:pt>
                <c:pt idx="7756">
                  <c:v>0</c:v>
                </c:pt>
                <c:pt idx="7757">
                  <c:v>0</c:v>
                </c:pt>
                <c:pt idx="7758">
                  <c:v>0</c:v>
                </c:pt>
                <c:pt idx="7759">
                  <c:v>0</c:v>
                </c:pt>
                <c:pt idx="7760">
                  <c:v>0</c:v>
                </c:pt>
                <c:pt idx="7761">
                  <c:v>0</c:v>
                </c:pt>
                <c:pt idx="7762">
                  <c:v>0</c:v>
                </c:pt>
                <c:pt idx="7763">
                  <c:v>0</c:v>
                </c:pt>
                <c:pt idx="7764">
                  <c:v>0</c:v>
                </c:pt>
                <c:pt idx="7765">
                  <c:v>0</c:v>
                </c:pt>
                <c:pt idx="7766">
                  <c:v>0</c:v>
                </c:pt>
                <c:pt idx="7767">
                  <c:v>0</c:v>
                </c:pt>
                <c:pt idx="7768">
                  <c:v>0</c:v>
                </c:pt>
                <c:pt idx="7769">
                  <c:v>0</c:v>
                </c:pt>
                <c:pt idx="7770">
                  <c:v>0</c:v>
                </c:pt>
                <c:pt idx="7771">
                  <c:v>0</c:v>
                </c:pt>
                <c:pt idx="7772">
                  <c:v>0</c:v>
                </c:pt>
                <c:pt idx="7773">
                  <c:v>0</c:v>
                </c:pt>
                <c:pt idx="7774">
                  <c:v>0</c:v>
                </c:pt>
                <c:pt idx="7775">
                  <c:v>0</c:v>
                </c:pt>
                <c:pt idx="7776">
                  <c:v>0</c:v>
                </c:pt>
                <c:pt idx="7777">
                  <c:v>0</c:v>
                </c:pt>
                <c:pt idx="7778">
                  <c:v>0</c:v>
                </c:pt>
                <c:pt idx="7779">
                  <c:v>0</c:v>
                </c:pt>
                <c:pt idx="7780">
                  <c:v>0</c:v>
                </c:pt>
                <c:pt idx="7781">
                  <c:v>0</c:v>
                </c:pt>
                <c:pt idx="7782">
                  <c:v>0</c:v>
                </c:pt>
                <c:pt idx="7783">
                  <c:v>0</c:v>
                </c:pt>
                <c:pt idx="7784">
                  <c:v>0</c:v>
                </c:pt>
                <c:pt idx="7785">
                  <c:v>0</c:v>
                </c:pt>
                <c:pt idx="7786">
                  <c:v>0</c:v>
                </c:pt>
                <c:pt idx="7787">
                  <c:v>0</c:v>
                </c:pt>
                <c:pt idx="7788">
                  <c:v>0</c:v>
                </c:pt>
                <c:pt idx="7789">
                  <c:v>0</c:v>
                </c:pt>
                <c:pt idx="7790">
                  <c:v>0</c:v>
                </c:pt>
                <c:pt idx="7791">
                  <c:v>0</c:v>
                </c:pt>
                <c:pt idx="7792">
                  <c:v>0</c:v>
                </c:pt>
                <c:pt idx="7793">
                  <c:v>0</c:v>
                </c:pt>
                <c:pt idx="7794">
                  <c:v>0</c:v>
                </c:pt>
                <c:pt idx="7795">
                  <c:v>0</c:v>
                </c:pt>
                <c:pt idx="7796">
                  <c:v>0</c:v>
                </c:pt>
                <c:pt idx="7797">
                  <c:v>0</c:v>
                </c:pt>
                <c:pt idx="7798">
                  <c:v>0</c:v>
                </c:pt>
                <c:pt idx="7799">
                  <c:v>0</c:v>
                </c:pt>
                <c:pt idx="7800">
                  <c:v>0</c:v>
                </c:pt>
                <c:pt idx="7801">
                  <c:v>0</c:v>
                </c:pt>
                <c:pt idx="7802">
                  <c:v>0</c:v>
                </c:pt>
                <c:pt idx="7803">
                  <c:v>0</c:v>
                </c:pt>
                <c:pt idx="7804">
                  <c:v>0</c:v>
                </c:pt>
                <c:pt idx="7805">
                  <c:v>0</c:v>
                </c:pt>
                <c:pt idx="7806">
                  <c:v>0</c:v>
                </c:pt>
                <c:pt idx="7807">
                  <c:v>0</c:v>
                </c:pt>
                <c:pt idx="7808">
                  <c:v>0</c:v>
                </c:pt>
                <c:pt idx="7809">
                  <c:v>0</c:v>
                </c:pt>
                <c:pt idx="7810">
                  <c:v>0</c:v>
                </c:pt>
                <c:pt idx="7811">
                  <c:v>0</c:v>
                </c:pt>
                <c:pt idx="7812">
                  <c:v>0</c:v>
                </c:pt>
                <c:pt idx="7813">
                  <c:v>0</c:v>
                </c:pt>
                <c:pt idx="7814">
                  <c:v>0</c:v>
                </c:pt>
                <c:pt idx="7815">
                  <c:v>0</c:v>
                </c:pt>
                <c:pt idx="7816">
                  <c:v>0</c:v>
                </c:pt>
                <c:pt idx="7817">
                  <c:v>0</c:v>
                </c:pt>
                <c:pt idx="7818">
                  <c:v>0</c:v>
                </c:pt>
                <c:pt idx="7819">
                  <c:v>0</c:v>
                </c:pt>
                <c:pt idx="7820">
                  <c:v>0</c:v>
                </c:pt>
                <c:pt idx="7821">
                  <c:v>0</c:v>
                </c:pt>
                <c:pt idx="7822">
                  <c:v>0</c:v>
                </c:pt>
                <c:pt idx="7823">
                  <c:v>0</c:v>
                </c:pt>
                <c:pt idx="7824">
                  <c:v>0</c:v>
                </c:pt>
                <c:pt idx="7825">
                  <c:v>0</c:v>
                </c:pt>
                <c:pt idx="7826">
                  <c:v>0</c:v>
                </c:pt>
                <c:pt idx="7827">
                  <c:v>0</c:v>
                </c:pt>
                <c:pt idx="7828">
                  <c:v>0</c:v>
                </c:pt>
                <c:pt idx="7829">
                  <c:v>0</c:v>
                </c:pt>
                <c:pt idx="7830">
                  <c:v>0</c:v>
                </c:pt>
                <c:pt idx="7831">
                  <c:v>0</c:v>
                </c:pt>
                <c:pt idx="7832">
                  <c:v>0</c:v>
                </c:pt>
                <c:pt idx="7833">
                  <c:v>0</c:v>
                </c:pt>
                <c:pt idx="7834">
                  <c:v>0</c:v>
                </c:pt>
                <c:pt idx="7835">
                  <c:v>0</c:v>
                </c:pt>
                <c:pt idx="7836">
                  <c:v>0</c:v>
                </c:pt>
                <c:pt idx="7837">
                  <c:v>0</c:v>
                </c:pt>
                <c:pt idx="7838">
                  <c:v>0</c:v>
                </c:pt>
                <c:pt idx="7839">
                  <c:v>0</c:v>
                </c:pt>
                <c:pt idx="7840">
                  <c:v>0</c:v>
                </c:pt>
                <c:pt idx="7841">
                  <c:v>0</c:v>
                </c:pt>
                <c:pt idx="7842">
                  <c:v>0</c:v>
                </c:pt>
                <c:pt idx="7843">
                  <c:v>0</c:v>
                </c:pt>
                <c:pt idx="7844">
                  <c:v>0</c:v>
                </c:pt>
                <c:pt idx="7845">
                  <c:v>0</c:v>
                </c:pt>
                <c:pt idx="7846">
                  <c:v>0</c:v>
                </c:pt>
                <c:pt idx="7847">
                  <c:v>0</c:v>
                </c:pt>
                <c:pt idx="7848">
                  <c:v>0</c:v>
                </c:pt>
                <c:pt idx="7849">
                  <c:v>0</c:v>
                </c:pt>
                <c:pt idx="7850">
                  <c:v>0</c:v>
                </c:pt>
                <c:pt idx="7851">
                  <c:v>0</c:v>
                </c:pt>
                <c:pt idx="7852">
                  <c:v>0</c:v>
                </c:pt>
                <c:pt idx="7853">
                  <c:v>0</c:v>
                </c:pt>
                <c:pt idx="7854">
                  <c:v>0</c:v>
                </c:pt>
                <c:pt idx="7855">
                  <c:v>0</c:v>
                </c:pt>
                <c:pt idx="7856">
                  <c:v>0</c:v>
                </c:pt>
                <c:pt idx="7857">
                  <c:v>0</c:v>
                </c:pt>
                <c:pt idx="7858">
                  <c:v>0</c:v>
                </c:pt>
                <c:pt idx="7859">
                  <c:v>0</c:v>
                </c:pt>
                <c:pt idx="7860">
                  <c:v>0</c:v>
                </c:pt>
                <c:pt idx="7861">
                  <c:v>0</c:v>
                </c:pt>
                <c:pt idx="7862">
                  <c:v>0</c:v>
                </c:pt>
                <c:pt idx="7863">
                  <c:v>0</c:v>
                </c:pt>
                <c:pt idx="7864">
                  <c:v>0</c:v>
                </c:pt>
                <c:pt idx="7865">
                  <c:v>0</c:v>
                </c:pt>
                <c:pt idx="7866">
                  <c:v>0</c:v>
                </c:pt>
                <c:pt idx="7867">
                  <c:v>0</c:v>
                </c:pt>
                <c:pt idx="7868">
                  <c:v>0</c:v>
                </c:pt>
                <c:pt idx="7869">
                  <c:v>0</c:v>
                </c:pt>
                <c:pt idx="7870">
                  <c:v>0</c:v>
                </c:pt>
                <c:pt idx="7871">
                  <c:v>0</c:v>
                </c:pt>
                <c:pt idx="7872">
                  <c:v>0</c:v>
                </c:pt>
                <c:pt idx="7873">
                  <c:v>0</c:v>
                </c:pt>
                <c:pt idx="7874">
                  <c:v>0</c:v>
                </c:pt>
                <c:pt idx="7875">
                  <c:v>0</c:v>
                </c:pt>
                <c:pt idx="7876">
                  <c:v>0</c:v>
                </c:pt>
                <c:pt idx="7877">
                  <c:v>0</c:v>
                </c:pt>
                <c:pt idx="7878">
                  <c:v>0</c:v>
                </c:pt>
                <c:pt idx="7879">
                  <c:v>0</c:v>
                </c:pt>
                <c:pt idx="7880">
                  <c:v>0</c:v>
                </c:pt>
                <c:pt idx="7881">
                  <c:v>0</c:v>
                </c:pt>
                <c:pt idx="7882">
                  <c:v>0</c:v>
                </c:pt>
                <c:pt idx="7883">
                  <c:v>0</c:v>
                </c:pt>
                <c:pt idx="7884">
                  <c:v>0</c:v>
                </c:pt>
                <c:pt idx="7885">
                  <c:v>0</c:v>
                </c:pt>
                <c:pt idx="7886">
                  <c:v>0</c:v>
                </c:pt>
                <c:pt idx="7887">
                  <c:v>0</c:v>
                </c:pt>
                <c:pt idx="7888">
                  <c:v>0</c:v>
                </c:pt>
                <c:pt idx="7889">
                  <c:v>0</c:v>
                </c:pt>
                <c:pt idx="7890">
                  <c:v>0</c:v>
                </c:pt>
                <c:pt idx="7891">
                  <c:v>0</c:v>
                </c:pt>
                <c:pt idx="7892">
                  <c:v>0</c:v>
                </c:pt>
                <c:pt idx="7893">
                  <c:v>0</c:v>
                </c:pt>
                <c:pt idx="7894">
                  <c:v>0</c:v>
                </c:pt>
                <c:pt idx="7895">
                  <c:v>0</c:v>
                </c:pt>
                <c:pt idx="7896">
                  <c:v>0</c:v>
                </c:pt>
                <c:pt idx="7897">
                  <c:v>0</c:v>
                </c:pt>
                <c:pt idx="7898">
                  <c:v>0</c:v>
                </c:pt>
                <c:pt idx="7899">
                  <c:v>0</c:v>
                </c:pt>
                <c:pt idx="7900">
                  <c:v>0</c:v>
                </c:pt>
                <c:pt idx="7901">
                  <c:v>0</c:v>
                </c:pt>
                <c:pt idx="7902">
                  <c:v>0</c:v>
                </c:pt>
                <c:pt idx="7903">
                  <c:v>0</c:v>
                </c:pt>
                <c:pt idx="7904">
                  <c:v>0</c:v>
                </c:pt>
                <c:pt idx="7905">
                  <c:v>0</c:v>
                </c:pt>
                <c:pt idx="7906">
                  <c:v>0</c:v>
                </c:pt>
                <c:pt idx="7907">
                  <c:v>0</c:v>
                </c:pt>
                <c:pt idx="7908">
                  <c:v>0</c:v>
                </c:pt>
                <c:pt idx="7909">
                  <c:v>0</c:v>
                </c:pt>
                <c:pt idx="7910">
                  <c:v>0</c:v>
                </c:pt>
                <c:pt idx="7911">
                  <c:v>0</c:v>
                </c:pt>
                <c:pt idx="7912">
                  <c:v>0</c:v>
                </c:pt>
                <c:pt idx="7913">
                  <c:v>0</c:v>
                </c:pt>
                <c:pt idx="7914">
                  <c:v>0</c:v>
                </c:pt>
                <c:pt idx="7915">
                  <c:v>0</c:v>
                </c:pt>
                <c:pt idx="7916">
                  <c:v>0</c:v>
                </c:pt>
                <c:pt idx="7917">
                  <c:v>0</c:v>
                </c:pt>
                <c:pt idx="7918">
                  <c:v>0</c:v>
                </c:pt>
                <c:pt idx="7919">
                  <c:v>0</c:v>
                </c:pt>
                <c:pt idx="7920">
                  <c:v>0</c:v>
                </c:pt>
                <c:pt idx="7921">
                  <c:v>0</c:v>
                </c:pt>
                <c:pt idx="7922">
                  <c:v>0</c:v>
                </c:pt>
                <c:pt idx="7923">
                  <c:v>0</c:v>
                </c:pt>
                <c:pt idx="7924">
                  <c:v>0</c:v>
                </c:pt>
                <c:pt idx="7925">
                  <c:v>0</c:v>
                </c:pt>
                <c:pt idx="7926">
                  <c:v>0</c:v>
                </c:pt>
                <c:pt idx="7927">
                  <c:v>0</c:v>
                </c:pt>
                <c:pt idx="7928">
                  <c:v>0</c:v>
                </c:pt>
                <c:pt idx="7929">
                  <c:v>0</c:v>
                </c:pt>
                <c:pt idx="7930">
                  <c:v>0</c:v>
                </c:pt>
                <c:pt idx="7931">
                  <c:v>0</c:v>
                </c:pt>
                <c:pt idx="7932">
                  <c:v>0</c:v>
                </c:pt>
                <c:pt idx="7933">
                  <c:v>0</c:v>
                </c:pt>
                <c:pt idx="7934">
                  <c:v>0</c:v>
                </c:pt>
                <c:pt idx="7935">
                  <c:v>0</c:v>
                </c:pt>
                <c:pt idx="7936">
                  <c:v>0</c:v>
                </c:pt>
                <c:pt idx="7937">
                  <c:v>0</c:v>
                </c:pt>
                <c:pt idx="7938">
                  <c:v>0</c:v>
                </c:pt>
                <c:pt idx="7939">
                  <c:v>0</c:v>
                </c:pt>
                <c:pt idx="7940">
                  <c:v>0</c:v>
                </c:pt>
                <c:pt idx="7941">
                  <c:v>0</c:v>
                </c:pt>
                <c:pt idx="7942">
                  <c:v>0</c:v>
                </c:pt>
                <c:pt idx="7943">
                  <c:v>0</c:v>
                </c:pt>
                <c:pt idx="7944">
                  <c:v>0</c:v>
                </c:pt>
                <c:pt idx="7945">
                  <c:v>0</c:v>
                </c:pt>
                <c:pt idx="7946">
                  <c:v>0</c:v>
                </c:pt>
                <c:pt idx="7947">
                  <c:v>0</c:v>
                </c:pt>
                <c:pt idx="7948">
                  <c:v>0</c:v>
                </c:pt>
                <c:pt idx="7949">
                  <c:v>0</c:v>
                </c:pt>
                <c:pt idx="7950">
                  <c:v>0</c:v>
                </c:pt>
                <c:pt idx="7951">
                  <c:v>0</c:v>
                </c:pt>
                <c:pt idx="7952">
                  <c:v>0</c:v>
                </c:pt>
                <c:pt idx="7953">
                  <c:v>0</c:v>
                </c:pt>
                <c:pt idx="7954">
                  <c:v>0</c:v>
                </c:pt>
                <c:pt idx="7955">
                  <c:v>0</c:v>
                </c:pt>
                <c:pt idx="7956">
                  <c:v>0</c:v>
                </c:pt>
                <c:pt idx="7957">
                  <c:v>0</c:v>
                </c:pt>
                <c:pt idx="7958">
                  <c:v>0</c:v>
                </c:pt>
                <c:pt idx="7959">
                  <c:v>0</c:v>
                </c:pt>
                <c:pt idx="7960">
                  <c:v>0</c:v>
                </c:pt>
                <c:pt idx="7961">
                  <c:v>0</c:v>
                </c:pt>
                <c:pt idx="7962">
                  <c:v>0</c:v>
                </c:pt>
                <c:pt idx="7963">
                  <c:v>0</c:v>
                </c:pt>
                <c:pt idx="7964">
                  <c:v>0</c:v>
                </c:pt>
                <c:pt idx="7965">
                  <c:v>0</c:v>
                </c:pt>
                <c:pt idx="7966">
                  <c:v>0</c:v>
                </c:pt>
                <c:pt idx="7967">
                  <c:v>0</c:v>
                </c:pt>
                <c:pt idx="7968">
                  <c:v>0</c:v>
                </c:pt>
                <c:pt idx="7969">
                  <c:v>0</c:v>
                </c:pt>
                <c:pt idx="7970">
                  <c:v>0</c:v>
                </c:pt>
                <c:pt idx="7971">
                  <c:v>0</c:v>
                </c:pt>
                <c:pt idx="7972">
                  <c:v>0</c:v>
                </c:pt>
                <c:pt idx="7973">
                  <c:v>0</c:v>
                </c:pt>
                <c:pt idx="7974">
                  <c:v>0</c:v>
                </c:pt>
                <c:pt idx="7975">
                  <c:v>0</c:v>
                </c:pt>
                <c:pt idx="7976">
                  <c:v>0</c:v>
                </c:pt>
                <c:pt idx="7977">
                  <c:v>0</c:v>
                </c:pt>
                <c:pt idx="7978">
                  <c:v>0</c:v>
                </c:pt>
                <c:pt idx="7979">
                  <c:v>0</c:v>
                </c:pt>
                <c:pt idx="7980">
                  <c:v>0</c:v>
                </c:pt>
                <c:pt idx="7981">
                  <c:v>0</c:v>
                </c:pt>
                <c:pt idx="7982">
                  <c:v>0</c:v>
                </c:pt>
                <c:pt idx="7983">
                  <c:v>0</c:v>
                </c:pt>
                <c:pt idx="7984">
                  <c:v>0</c:v>
                </c:pt>
                <c:pt idx="7985">
                  <c:v>0</c:v>
                </c:pt>
                <c:pt idx="7986">
                  <c:v>0</c:v>
                </c:pt>
                <c:pt idx="7987">
                  <c:v>0</c:v>
                </c:pt>
                <c:pt idx="7988">
                  <c:v>0</c:v>
                </c:pt>
                <c:pt idx="7989">
                  <c:v>0</c:v>
                </c:pt>
                <c:pt idx="7990">
                  <c:v>0</c:v>
                </c:pt>
                <c:pt idx="7991">
                  <c:v>0</c:v>
                </c:pt>
                <c:pt idx="7992">
                  <c:v>0</c:v>
                </c:pt>
                <c:pt idx="7993">
                  <c:v>0</c:v>
                </c:pt>
                <c:pt idx="7994">
                  <c:v>0</c:v>
                </c:pt>
                <c:pt idx="7995">
                  <c:v>0</c:v>
                </c:pt>
                <c:pt idx="7996">
                  <c:v>0</c:v>
                </c:pt>
                <c:pt idx="7997">
                  <c:v>0</c:v>
                </c:pt>
                <c:pt idx="7998">
                  <c:v>0</c:v>
                </c:pt>
                <c:pt idx="7999">
                  <c:v>0</c:v>
                </c:pt>
                <c:pt idx="8000">
                  <c:v>0</c:v>
                </c:pt>
                <c:pt idx="8001">
                  <c:v>0</c:v>
                </c:pt>
                <c:pt idx="8002">
                  <c:v>0</c:v>
                </c:pt>
                <c:pt idx="8003">
                  <c:v>0</c:v>
                </c:pt>
                <c:pt idx="8004">
                  <c:v>0</c:v>
                </c:pt>
                <c:pt idx="8005">
                  <c:v>0</c:v>
                </c:pt>
                <c:pt idx="8006">
                  <c:v>0</c:v>
                </c:pt>
                <c:pt idx="8007">
                  <c:v>0</c:v>
                </c:pt>
                <c:pt idx="8008">
                  <c:v>0</c:v>
                </c:pt>
                <c:pt idx="8009">
                  <c:v>0</c:v>
                </c:pt>
                <c:pt idx="8010">
                  <c:v>0</c:v>
                </c:pt>
                <c:pt idx="8011">
                  <c:v>0</c:v>
                </c:pt>
                <c:pt idx="8012">
                  <c:v>0</c:v>
                </c:pt>
                <c:pt idx="8013">
                  <c:v>0</c:v>
                </c:pt>
                <c:pt idx="8014">
                  <c:v>0</c:v>
                </c:pt>
                <c:pt idx="8015">
                  <c:v>0</c:v>
                </c:pt>
                <c:pt idx="8016">
                  <c:v>0</c:v>
                </c:pt>
                <c:pt idx="8017">
                  <c:v>0</c:v>
                </c:pt>
                <c:pt idx="8018">
                  <c:v>0</c:v>
                </c:pt>
                <c:pt idx="8019">
                  <c:v>0</c:v>
                </c:pt>
                <c:pt idx="8020">
                  <c:v>0</c:v>
                </c:pt>
                <c:pt idx="8021">
                  <c:v>0</c:v>
                </c:pt>
                <c:pt idx="8022">
                  <c:v>0</c:v>
                </c:pt>
                <c:pt idx="8023">
                  <c:v>0</c:v>
                </c:pt>
                <c:pt idx="8024">
                  <c:v>0</c:v>
                </c:pt>
                <c:pt idx="8025">
                  <c:v>0</c:v>
                </c:pt>
                <c:pt idx="8026">
                  <c:v>0</c:v>
                </c:pt>
                <c:pt idx="8027">
                  <c:v>0</c:v>
                </c:pt>
                <c:pt idx="8028">
                  <c:v>0</c:v>
                </c:pt>
                <c:pt idx="8029">
                  <c:v>0</c:v>
                </c:pt>
                <c:pt idx="8030">
                  <c:v>0</c:v>
                </c:pt>
                <c:pt idx="8031">
                  <c:v>0</c:v>
                </c:pt>
                <c:pt idx="8032">
                  <c:v>0</c:v>
                </c:pt>
                <c:pt idx="8033">
                  <c:v>0</c:v>
                </c:pt>
                <c:pt idx="8034">
                  <c:v>0</c:v>
                </c:pt>
                <c:pt idx="8035">
                  <c:v>0</c:v>
                </c:pt>
                <c:pt idx="8036">
                  <c:v>0</c:v>
                </c:pt>
                <c:pt idx="8037">
                  <c:v>0</c:v>
                </c:pt>
                <c:pt idx="8038">
                  <c:v>0</c:v>
                </c:pt>
                <c:pt idx="8039">
                  <c:v>0</c:v>
                </c:pt>
                <c:pt idx="8040">
                  <c:v>0</c:v>
                </c:pt>
                <c:pt idx="8041">
                  <c:v>0</c:v>
                </c:pt>
                <c:pt idx="8042">
                  <c:v>0</c:v>
                </c:pt>
                <c:pt idx="8043">
                  <c:v>0</c:v>
                </c:pt>
                <c:pt idx="8044">
                  <c:v>0</c:v>
                </c:pt>
                <c:pt idx="8045">
                  <c:v>0</c:v>
                </c:pt>
                <c:pt idx="8046">
                  <c:v>0</c:v>
                </c:pt>
                <c:pt idx="8047">
                  <c:v>0</c:v>
                </c:pt>
                <c:pt idx="8048">
                  <c:v>0</c:v>
                </c:pt>
                <c:pt idx="8049">
                  <c:v>0</c:v>
                </c:pt>
                <c:pt idx="8050">
                  <c:v>0</c:v>
                </c:pt>
                <c:pt idx="8051">
                  <c:v>0</c:v>
                </c:pt>
                <c:pt idx="8052">
                  <c:v>0</c:v>
                </c:pt>
                <c:pt idx="8053">
                  <c:v>0</c:v>
                </c:pt>
                <c:pt idx="8054">
                  <c:v>0</c:v>
                </c:pt>
                <c:pt idx="8055">
                  <c:v>0</c:v>
                </c:pt>
                <c:pt idx="8056">
                  <c:v>0</c:v>
                </c:pt>
                <c:pt idx="8057">
                  <c:v>0</c:v>
                </c:pt>
                <c:pt idx="8058">
                  <c:v>0</c:v>
                </c:pt>
                <c:pt idx="8059">
                  <c:v>0</c:v>
                </c:pt>
                <c:pt idx="8060">
                  <c:v>0</c:v>
                </c:pt>
                <c:pt idx="8061">
                  <c:v>0</c:v>
                </c:pt>
                <c:pt idx="8062">
                  <c:v>0</c:v>
                </c:pt>
                <c:pt idx="8063">
                  <c:v>0</c:v>
                </c:pt>
                <c:pt idx="8064">
                  <c:v>0</c:v>
                </c:pt>
                <c:pt idx="8065">
                  <c:v>0</c:v>
                </c:pt>
                <c:pt idx="8066">
                  <c:v>0</c:v>
                </c:pt>
                <c:pt idx="8067">
                  <c:v>0</c:v>
                </c:pt>
                <c:pt idx="8068">
                  <c:v>0</c:v>
                </c:pt>
                <c:pt idx="8069">
                  <c:v>0</c:v>
                </c:pt>
                <c:pt idx="8070">
                  <c:v>0</c:v>
                </c:pt>
                <c:pt idx="8071">
                  <c:v>0</c:v>
                </c:pt>
                <c:pt idx="8072">
                  <c:v>0</c:v>
                </c:pt>
                <c:pt idx="8073">
                  <c:v>0</c:v>
                </c:pt>
                <c:pt idx="8074">
                  <c:v>0</c:v>
                </c:pt>
                <c:pt idx="8075">
                  <c:v>0</c:v>
                </c:pt>
                <c:pt idx="8076">
                  <c:v>0</c:v>
                </c:pt>
                <c:pt idx="8077">
                  <c:v>0</c:v>
                </c:pt>
                <c:pt idx="8078">
                  <c:v>0</c:v>
                </c:pt>
                <c:pt idx="8079">
                  <c:v>0</c:v>
                </c:pt>
                <c:pt idx="8080">
                  <c:v>0</c:v>
                </c:pt>
                <c:pt idx="8081">
                  <c:v>0</c:v>
                </c:pt>
                <c:pt idx="8082">
                  <c:v>0</c:v>
                </c:pt>
                <c:pt idx="8083">
                  <c:v>0</c:v>
                </c:pt>
                <c:pt idx="8084">
                  <c:v>0</c:v>
                </c:pt>
                <c:pt idx="8085">
                  <c:v>0</c:v>
                </c:pt>
                <c:pt idx="8086">
                  <c:v>0</c:v>
                </c:pt>
                <c:pt idx="8087">
                  <c:v>0</c:v>
                </c:pt>
                <c:pt idx="8088">
                  <c:v>0</c:v>
                </c:pt>
                <c:pt idx="8089">
                  <c:v>0</c:v>
                </c:pt>
                <c:pt idx="8090">
                  <c:v>0</c:v>
                </c:pt>
                <c:pt idx="8091">
                  <c:v>0</c:v>
                </c:pt>
                <c:pt idx="8092">
                  <c:v>0</c:v>
                </c:pt>
                <c:pt idx="8093">
                  <c:v>0</c:v>
                </c:pt>
                <c:pt idx="8094">
                  <c:v>0</c:v>
                </c:pt>
                <c:pt idx="8095">
                  <c:v>0</c:v>
                </c:pt>
                <c:pt idx="8096">
                  <c:v>0</c:v>
                </c:pt>
                <c:pt idx="8097">
                  <c:v>0</c:v>
                </c:pt>
                <c:pt idx="8098">
                  <c:v>0</c:v>
                </c:pt>
                <c:pt idx="8099">
                  <c:v>0</c:v>
                </c:pt>
                <c:pt idx="8100">
                  <c:v>0</c:v>
                </c:pt>
                <c:pt idx="8101">
                  <c:v>0</c:v>
                </c:pt>
                <c:pt idx="8102">
                  <c:v>0</c:v>
                </c:pt>
                <c:pt idx="8103">
                  <c:v>0</c:v>
                </c:pt>
                <c:pt idx="8104">
                  <c:v>0</c:v>
                </c:pt>
                <c:pt idx="8105">
                  <c:v>0</c:v>
                </c:pt>
                <c:pt idx="8106">
                  <c:v>0</c:v>
                </c:pt>
                <c:pt idx="8107">
                  <c:v>0</c:v>
                </c:pt>
                <c:pt idx="8108">
                  <c:v>0</c:v>
                </c:pt>
                <c:pt idx="8109">
                  <c:v>0</c:v>
                </c:pt>
                <c:pt idx="8110">
                  <c:v>0</c:v>
                </c:pt>
                <c:pt idx="8111">
                  <c:v>0</c:v>
                </c:pt>
                <c:pt idx="8112">
                  <c:v>0</c:v>
                </c:pt>
                <c:pt idx="8113">
                  <c:v>0</c:v>
                </c:pt>
                <c:pt idx="8114">
                  <c:v>0</c:v>
                </c:pt>
                <c:pt idx="8115">
                  <c:v>0</c:v>
                </c:pt>
                <c:pt idx="8116">
                  <c:v>0</c:v>
                </c:pt>
                <c:pt idx="8117">
                  <c:v>0</c:v>
                </c:pt>
                <c:pt idx="8118">
                  <c:v>0</c:v>
                </c:pt>
                <c:pt idx="8119">
                  <c:v>0</c:v>
                </c:pt>
                <c:pt idx="8120">
                  <c:v>0</c:v>
                </c:pt>
                <c:pt idx="8121">
                  <c:v>0</c:v>
                </c:pt>
                <c:pt idx="8122">
                  <c:v>0</c:v>
                </c:pt>
                <c:pt idx="8123">
                  <c:v>0</c:v>
                </c:pt>
                <c:pt idx="8124">
                  <c:v>0</c:v>
                </c:pt>
                <c:pt idx="8125">
                  <c:v>0</c:v>
                </c:pt>
                <c:pt idx="8126">
                  <c:v>0</c:v>
                </c:pt>
                <c:pt idx="8127">
                  <c:v>0</c:v>
                </c:pt>
                <c:pt idx="8128">
                  <c:v>0</c:v>
                </c:pt>
                <c:pt idx="8129">
                  <c:v>0</c:v>
                </c:pt>
                <c:pt idx="8130">
                  <c:v>0</c:v>
                </c:pt>
                <c:pt idx="8131">
                  <c:v>0</c:v>
                </c:pt>
                <c:pt idx="8132">
                  <c:v>0</c:v>
                </c:pt>
                <c:pt idx="8133">
                  <c:v>0</c:v>
                </c:pt>
                <c:pt idx="8134">
                  <c:v>0</c:v>
                </c:pt>
                <c:pt idx="8135">
                  <c:v>0</c:v>
                </c:pt>
                <c:pt idx="8136">
                  <c:v>0</c:v>
                </c:pt>
                <c:pt idx="8137">
                  <c:v>0</c:v>
                </c:pt>
                <c:pt idx="8138">
                  <c:v>0</c:v>
                </c:pt>
                <c:pt idx="8139">
                  <c:v>0</c:v>
                </c:pt>
                <c:pt idx="8140">
                  <c:v>0</c:v>
                </c:pt>
                <c:pt idx="8141">
                  <c:v>0</c:v>
                </c:pt>
                <c:pt idx="8142">
                  <c:v>0</c:v>
                </c:pt>
                <c:pt idx="8143">
                  <c:v>0</c:v>
                </c:pt>
                <c:pt idx="8144">
                  <c:v>0</c:v>
                </c:pt>
                <c:pt idx="8145">
                  <c:v>0</c:v>
                </c:pt>
                <c:pt idx="8146">
                  <c:v>0</c:v>
                </c:pt>
                <c:pt idx="8147">
                  <c:v>0</c:v>
                </c:pt>
                <c:pt idx="8148">
                  <c:v>0</c:v>
                </c:pt>
                <c:pt idx="8149">
                  <c:v>0</c:v>
                </c:pt>
                <c:pt idx="8150">
                  <c:v>0</c:v>
                </c:pt>
                <c:pt idx="8151">
                  <c:v>0</c:v>
                </c:pt>
                <c:pt idx="8152">
                  <c:v>0</c:v>
                </c:pt>
                <c:pt idx="8153">
                  <c:v>0</c:v>
                </c:pt>
                <c:pt idx="8154">
                  <c:v>0</c:v>
                </c:pt>
                <c:pt idx="8155">
                  <c:v>0</c:v>
                </c:pt>
                <c:pt idx="8156">
                  <c:v>0</c:v>
                </c:pt>
                <c:pt idx="8157">
                  <c:v>0</c:v>
                </c:pt>
                <c:pt idx="8158">
                  <c:v>0</c:v>
                </c:pt>
                <c:pt idx="8159">
                  <c:v>0</c:v>
                </c:pt>
                <c:pt idx="8160">
                  <c:v>0</c:v>
                </c:pt>
                <c:pt idx="8161">
                  <c:v>0</c:v>
                </c:pt>
                <c:pt idx="8162">
                  <c:v>0</c:v>
                </c:pt>
                <c:pt idx="8163">
                  <c:v>0</c:v>
                </c:pt>
                <c:pt idx="8164">
                  <c:v>0</c:v>
                </c:pt>
                <c:pt idx="8165">
                  <c:v>0</c:v>
                </c:pt>
                <c:pt idx="8166">
                  <c:v>0</c:v>
                </c:pt>
                <c:pt idx="8167">
                  <c:v>0</c:v>
                </c:pt>
                <c:pt idx="8168">
                  <c:v>0</c:v>
                </c:pt>
                <c:pt idx="8169">
                  <c:v>0</c:v>
                </c:pt>
                <c:pt idx="8170">
                  <c:v>0</c:v>
                </c:pt>
                <c:pt idx="8171">
                  <c:v>0</c:v>
                </c:pt>
                <c:pt idx="8172">
                  <c:v>0</c:v>
                </c:pt>
                <c:pt idx="8173">
                  <c:v>0</c:v>
                </c:pt>
                <c:pt idx="8174">
                  <c:v>0</c:v>
                </c:pt>
                <c:pt idx="8175">
                  <c:v>0</c:v>
                </c:pt>
                <c:pt idx="8176">
                  <c:v>0</c:v>
                </c:pt>
                <c:pt idx="8177">
                  <c:v>0</c:v>
                </c:pt>
                <c:pt idx="8178">
                  <c:v>0</c:v>
                </c:pt>
                <c:pt idx="8179">
                  <c:v>0</c:v>
                </c:pt>
                <c:pt idx="8180">
                  <c:v>0</c:v>
                </c:pt>
                <c:pt idx="8181">
                  <c:v>0</c:v>
                </c:pt>
                <c:pt idx="8182">
                  <c:v>0</c:v>
                </c:pt>
                <c:pt idx="8183">
                  <c:v>0</c:v>
                </c:pt>
                <c:pt idx="8184">
                  <c:v>0</c:v>
                </c:pt>
                <c:pt idx="8185">
                  <c:v>0</c:v>
                </c:pt>
                <c:pt idx="8186">
                  <c:v>0</c:v>
                </c:pt>
                <c:pt idx="8187">
                  <c:v>0</c:v>
                </c:pt>
                <c:pt idx="8188">
                  <c:v>0</c:v>
                </c:pt>
                <c:pt idx="8189">
                  <c:v>0</c:v>
                </c:pt>
                <c:pt idx="8190">
                  <c:v>0</c:v>
                </c:pt>
                <c:pt idx="8191">
                  <c:v>0</c:v>
                </c:pt>
                <c:pt idx="8192">
                  <c:v>0</c:v>
                </c:pt>
                <c:pt idx="8193">
                  <c:v>0</c:v>
                </c:pt>
                <c:pt idx="8194">
                  <c:v>0</c:v>
                </c:pt>
                <c:pt idx="8195">
                  <c:v>0</c:v>
                </c:pt>
                <c:pt idx="8196">
                  <c:v>0</c:v>
                </c:pt>
                <c:pt idx="8197">
                  <c:v>0</c:v>
                </c:pt>
                <c:pt idx="8198">
                  <c:v>0</c:v>
                </c:pt>
                <c:pt idx="8199">
                  <c:v>0</c:v>
                </c:pt>
                <c:pt idx="8200">
                  <c:v>0</c:v>
                </c:pt>
                <c:pt idx="8201">
                  <c:v>0</c:v>
                </c:pt>
                <c:pt idx="8202">
                  <c:v>0</c:v>
                </c:pt>
                <c:pt idx="8203">
                  <c:v>0</c:v>
                </c:pt>
                <c:pt idx="8204">
                  <c:v>0</c:v>
                </c:pt>
                <c:pt idx="8205">
                  <c:v>0</c:v>
                </c:pt>
                <c:pt idx="8206">
                  <c:v>0</c:v>
                </c:pt>
                <c:pt idx="8207">
                  <c:v>0</c:v>
                </c:pt>
                <c:pt idx="8208">
                  <c:v>0</c:v>
                </c:pt>
                <c:pt idx="8209">
                  <c:v>0</c:v>
                </c:pt>
                <c:pt idx="8210">
                  <c:v>0</c:v>
                </c:pt>
                <c:pt idx="8211">
                  <c:v>0</c:v>
                </c:pt>
                <c:pt idx="8212">
                  <c:v>0</c:v>
                </c:pt>
                <c:pt idx="8213">
                  <c:v>0</c:v>
                </c:pt>
                <c:pt idx="8214">
                  <c:v>0</c:v>
                </c:pt>
                <c:pt idx="8215">
                  <c:v>0</c:v>
                </c:pt>
                <c:pt idx="8216">
                  <c:v>0</c:v>
                </c:pt>
                <c:pt idx="8217">
                  <c:v>0</c:v>
                </c:pt>
                <c:pt idx="8218">
                  <c:v>0</c:v>
                </c:pt>
                <c:pt idx="8219">
                  <c:v>0</c:v>
                </c:pt>
                <c:pt idx="8220">
                  <c:v>0</c:v>
                </c:pt>
                <c:pt idx="8221">
                  <c:v>0</c:v>
                </c:pt>
                <c:pt idx="8222">
                  <c:v>0</c:v>
                </c:pt>
                <c:pt idx="8223">
                  <c:v>0</c:v>
                </c:pt>
                <c:pt idx="8224">
                  <c:v>0</c:v>
                </c:pt>
                <c:pt idx="8225">
                  <c:v>0</c:v>
                </c:pt>
                <c:pt idx="8226">
                  <c:v>0</c:v>
                </c:pt>
                <c:pt idx="8227">
                  <c:v>0</c:v>
                </c:pt>
                <c:pt idx="8228">
                  <c:v>0</c:v>
                </c:pt>
                <c:pt idx="8229">
                  <c:v>0</c:v>
                </c:pt>
                <c:pt idx="8230">
                  <c:v>0</c:v>
                </c:pt>
                <c:pt idx="8231">
                  <c:v>0</c:v>
                </c:pt>
                <c:pt idx="8232">
                  <c:v>0</c:v>
                </c:pt>
                <c:pt idx="8233">
                  <c:v>0</c:v>
                </c:pt>
                <c:pt idx="8234">
                  <c:v>0</c:v>
                </c:pt>
                <c:pt idx="8235">
                  <c:v>0</c:v>
                </c:pt>
                <c:pt idx="8236">
                  <c:v>0</c:v>
                </c:pt>
                <c:pt idx="8237">
                  <c:v>0</c:v>
                </c:pt>
                <c:pt idx="8238">
                  <c:v>0</c:v>
                </c:pt>
                <c:pt idx="8239">
                  <c:v>0</c:v>
                </c:pt>
                <c:pt idx="8240">
                  <c:v>0</c:v>
                </c:pt>
                <c:pt idx="8241">
                  <c:v>0</c:v>
                </c:pt>
                <c:pt idx="8242">
                  <c:v>0</c:v>
                </c:pt>
                <c:pt idx="8243">
                  <c:v>0</c:v>
                </c:pt>
                <c:pt idx="8244">
                  <c:v>0</c:v>
                </c:pt>
                <c:pt idx="8245">
                  <c:v>0</c:v>
                </c:pt>
                <c:pt idx="8246">
                  <c:v>0</c:v>
                </c:pt>
                <c:pt idx="8247">
                  <c:v>0</c:v>
                </c:pt>
                <c:pt idx="8248">
                  <c:v>0</c:v>
                </c:pt>
                <c:pt idx="8249">
                  <c:v>0</c:v>
                </c:pt>
                <c:pt idx="8250">
                  <c:v>0</c:v>
                </c:pt>
                <c:pt idx="8251">
                  <c:v>0</c:v>
                </c:pt>
                <c:pt idx="8252">
                  <c:v>0</c:v>
                </c:pt>
                <c:pt idx="8253">
                  <c:v>0</c:v>
                </c:pt>
                <c:pt idx="8254">
                  <c:v>0</c:v>
                </c:pt>
                <c:pt idx="8255">
                  <c:v>0</c:v>
                </c:pt>
                <c:pt idx="8256">
                  <c:v>0</c:v>
                </c:pt>
                <c:pt idx="8257">
                  <c:v>0</c:v>
                </c:pt>
                <c:pt idx="8258">
                  <c:v>0</c:v>
                </c:pt>
                <c:pt idx="8259">
                  <c:v>0</c:v>
                </c:pt>
                <c:pt idx="8260">
                  <c:v>0</c:v>
                </c:pt>
                <c:pt idx="8261">
                  <c:v>0</c:v>
                </c:pt>
                <c:pt idx="8262">
                  <c:v>0</c:v>
                </c:pt>
                <c:pt idx="8263">
                  <c:v>0</c:v>
                </c:pt>
                <c:pt idx="8264">
                  <c:v>0</c:v>
                </c:pt>
                <c:pt idx="8265">
                  <c:v>0</c:v>
                </c:pt>
                <c:pt idx="8266">
                  <c:v>0</c:v>
                </c:pt>
                <c:pt idx="8267">
                  <c:v>0</c:v>
                </c:pt>
                <c:pt idx="8268">
                  <c:v>0</c:v>
                </c:pt>
                <c:pt idx="8269">
                  <c:v>0</c:v>
                </c:pt>
                <c:pt idx="8270">
                  <c:v>0</c:v>
                </c:pt>
                <c:pt idx="8271">
                  <c:v>0</c:v>
                </c:pt>
                <c:pt idx="8272">
                  <c:v>0</c:v>
                </c:pt>
                <c:pt idx="8273">
                  <c:v>0</c:v>
                </c:pt>
                <c:pt idx="8274">
                  <c:v>0</c:v>
                </c:pt>
                <c:pt idx="8275">
                  <c:v>0</c:v>
                </c:pt>
                <c:pt idx="8276">
                  <c:v>0</c:v>
                </c:pt>
                <c:pt idx="8277">
                  <c:v>0</c:v>
                </c:pt>
                <c:pt idx="8278">
                  <c:v>0</c:v>
                </c:pt>
                <c:pt idx="8279">
                  <c:v>0</c:v>
                </c:pt>
                <c:pt idx="8280">
                  <c:v>0</c:v>
                </c:pt>
                <c:pt idx="8281">
                  <c:v>0</c:v>
                </c:pt>
                <c:pt idx="8282">
                  <c:v>0</c:v>
                </c:pt>
                <c:pt idx="8283">
                  <c:v>0</c:v>
                </c:pt>
                <c:pt idx="8284">
                  <c:v>0</c:v>
                </c:pt>
                <c:pt idx="8285">
                  <c:v>0</c:v>
                </c:pt>
                <c:pt idx="8286">
                  <c:v>0</c:v>
                </c:pt>
                <c:pt idx="8287">
                  <c:v>0</c:v>
                </c:pt>
                <c:pt idx="8288">
                  <c:v>0</c:v>
                </c:pt>
                <c:pt idx="8289">
                  <c:v>0</c:v>
                </c:pt>
                <c:pt idx="8290">
                  <c:v>0</c:v>
                </c:pt>
                <c:pt idx="8291">
                  <c:v>0</c:v>
                </c:pt>
                <c:pt idx="8292">
                  <c:v>0</c:v>
                </c:pt>
                <c:pt idx="8293">
                  <c:v>0</c:v>
                </c:pt>
                <c:pt idx="8294">
                  <c:v>0</c:v>
                </c:pt>
                <c:pt idx="8295">
                  <c:v>0</c:v>
                </c:pt>
                <c:pt idx="8296">
                  <c:v>0</c:v>
                </c:pt>
                <c:pt idx="8297">
                  <c:v>0</c:v>
                </c:pt>
                <c:pt idx="8298">
                  <c:v>0</c:v>
                </c:pt>
                <c:pt idx="8299">
                  <c:v>0</c:v>
                </c:pt>
                <c:pt idx="8300">
                  <c:v>0</c:v>
                </c:pt>
                <c:pt idx="8301">
                  <c:v>0</c:v>
                </c:pt>
                <c:pt idx="8302">
                  <c:v>0</c:v>
                </c:pt>
                <c:pt idx="8303">
                  <c:v>0</c:v>
                </c:pt>
                <c:pt idx="8304">
                  <c:v>0</c:v>
                </c:pt>
                <c:pt idx="8305">
                  <c:v>0</c:v>
                </c:pt>
                <c:pt idx="8306">
                  <c:v>0</c:v>
                </c:pt>
                <c:pt idx="8307">
                  <c:v>0</c:v>
                </c:pt>
                <c:pt idx="8308">
                  <c:v>0</c:v>
                </c:pt>
                <c:pt idx="8309">
                  <c:v>0</c:v>
                </c:pt>
                <c:pt idx="8310">
                  <c:v>0</c:v>
                </c:pt>
                <c:pt idx="8311">
                  <c:v>0</c:v>
                </c:pt>
                <c:pt idx="8312">
                  <c:v>0</c:v>
                </c:pt>
                <c:pt idx="8313">
                  <c:v>0</c:v>
                </c:pt>
                <c:pt idx="8314">
                  <c:v>0</c:v>
                </c:pt>
                <c:pt idx="8315">
                  <c:v>0</c:v>
                </c:pt>
                <c:pt idx="8316">
                  <c:v>0</c:v>
                </c:pt>
                <c:pt idx="8317">
                  <c:v>0</c:v>
                </c:pt>
                <c:pt idx="8318">
                  <c:v>0</c:v>
                </c:pt>
                <c:pt idx="8319">
                  <c:v>0</c:v>
                </c:pt>
                <c:pt idx="8320">
                  <c:v>0</c:v>
                </c:pt>
                <c:pt idx="8321">
                  <c:v>0</c:v>
                </c:pt>
                <c:pt idx="8322">
                  <c:v>0</c:v>
                </c:pt>
                <c:pt idx="8323">
                  <c:v>0</c:v>
                </c:pt>
                <c:pt idx="8324">
                  <c:v>0</c:v>
                </c:pt>
                <c:pt idx="8325">
                  <c:v>0</c:v>
                </c:pt>
                <c:pt idx="8326">
                  <c:v>0</c:v>
                </c:pt>
                <c:pt idx="8327">
                  <c:v>0</c:v>
                </c:pt>
                <c:pt idx="8328">
                  <c:v>0</c:v>
                </c:pt>
                <c:pt idx="8329">
                  <c:v>0</c:v>
                </c:pt>
                <c:pt idx="8330">
                  <c:v>0</c:v>
                </c:pt>
                <c:pt idx="8331">
                  <c:v>0</c:v>
                </c:pt>
                <c:pt idx="8332">
                  <c:v>0</c:v>
                </c:pt>
                <c:pt idx="8333">
                  <c:v>0</c:v>
                </c:pt>
                <c:pt idx="8334">
                  <c:v>0</c:v>
                </c:pt>
                <c:pt idx="8335">
                  <c:v>0</c:v>
                </c:pt>
                <c:pt idx="8336">
                  <c:v>0</c:v>
                </c:pt>
                <c:pt idx="8337">
                  <c:v>0</c:v>
                </c:pt>
                <c:pt idx="8338">
                  <c:v>0</c:v>
                </c:pt>
                <c:pt idx="8339">
                  <c:v>0</c:v>
                </c:pt>
                <c:pt idx="8340">
                  <c:v>0</c:v>
                </c:pt>
                <c:pt idx="8341">
                  <c:v>0</c:v>
                </c:pt>
                <c:pt idx="8342">
                  <c:v>0</c:v>
                </c:pt>
                <c:pt idx="8343">
                  <c:v>0</c:v>
                </c:pt>
                <c:pt idx="8344">
                  <c:v>0</c:v>
                </c:pt>
                <c:pt idx="8345">
                  <c:v>0</c:v>
                </c:pt>
                <c:pt idx="8346">
                  <c:v>0</c:v>
                </c:pt>
                <c:pt idx="8347">
                  <c:v>0</c:v>
                </c:pt>
                <c:pt idx="8348">
                  <c:v>0</c:v>
                </c:pt>
                <c:pt idx="8349">
                  <c:v>0</c:v>
                </c:pt>
                <c:pt idx="8350">
                  <c:v>0</c:v>
                </c:pt>
                <c:pt idx="8351">
                  <c:v>0</c:v>
                </c:pt>
                <c:pt idx="8352">
                  <c:v>0</c:v>
                </c:pt>
                <c:pt idx="8353">
                  <c:v>0</c:v>
                </c:pt>
                <c:pt idx="8354">
                  <c:v>0</c:v>
                </c:pt>
                <c:pt idx="8355">
                  <c:v>0</c:v>
                </c:pt>
                <c:pt idx="8356">
                  <c:v>0</c:v>
                </c:pt>
                <c:pt idx="8357">
                  <c:v>0</c:v>
                </c:pt>
                <c:pt idx="8358">
                  <c:v>0</c:v>
                </c:pt>
                <c:pt idx="8359">
                  <c:v>0</c:v>
                </c:pt>
                <c:pt idx="8360">
                  <c:v>0</c:v>
                </c:pt>
                <c:pt idx="8361">
                  <c:v>0</c:v>
                </c:pt>
                <c:pt idx="8362">
                  <c:v>0</c:v>
                </c:pt>
                <c:pt idx="8363">
                  <c:v>0</c:v>
                </c:pt>
                <c:pt idx="8364">
                  <c:v>0</c:v>
                </c:pt>
                <c:pt idx="8365">
                  <c:v>0</c:v>
                </c:pt>
                <c:pt idx="8366">
                  <c:v>0</c:v>
                </c:pt>
                <c:pt idx="8367">
                  <c:v>0</c:v>
                </c:pt>
                <c:pt idx="8368">
                  <c:v>0</c:v>
                </c:pt>
                <c:pt idx="8369">
                  <c:v>0</c:v>
                </c:pt>
                <c:pt idx="8370">
                  <c:v>0</c:v>
                </c:pt>
                <c:pt idx="8371">
                  <c:v>0</c:v>
                </c:pt>
                <c:pt idx="8372">
                  <c:v>0</c:v>
                </c:pt>
                <c:pt idx="8373">
                  <c:v>0</c:v>
                </c:pt>
                <c:pt idx="8374">
                  <c:v>0</c:v>
                </c:pt>
                <c:pt idx="8375">
                  <c:v>0</c:v>
                </c:pt>
                <c:pt idx="8376">
                  <c:v>0</c:v>
                </c:pt>
                <c:pt idx="8377">
                  <c:v>0</c:v>
                </c:pt>
                <c:pt idx="8378">
                  <c:v>0</c:v>
                </c:pt>
                <c:pt idx="8379">
                  <c:v>0</c:v>
                </c:pt>
                <c:pt idx="8380">
                  <c:v>0</c:v>
                </c:pt>
                <c:pt idx="8381">
                  <c:v>0</c:v>
                </c:pt>
                <c:pt idx="8382">
                  <c:v>0</c:v>
                </c:pt>
                <c:pt idx="8383">
                  <c:v>0</c:v>
                </c:pt>
                <c:pt idx="8384">
                  <c:v>0</c:v>
                </c:pt>
                <c:pt idx="8385">
                  <c:v>0</c:v>
                </c:pt>
                <c:pt idx="8386">
                  <c:v>0</c:v>
                </c:pt>
                <c:pt idx="8387">
                  <c:v>0</c:v>
                </c:pt>
                <c:pt idx="8388">
                  <c:v>0</c:v>
                </c:pt>
                <c:pt idx="8389">
                  <c:v>0</c:v>
                </c:pt>
                <c:pt idx="8390">
                  <c:v>0</c:v>
                </c:pt>
                <c:pt idx="8391">
                  <c:v>0</c:v>
                </c:pt>
                <c:pt idx="8392">
                  <c:v>0</c:v>
                </c:pt>
                <c:pt idx="8393">
                  <c:v>0</c:v>
                </c:pt>
                <c:pt idx="8394">
                  <c:v>0</c:v>
                </c:pt>
                <c:pt idx="8395">
                  <c:v>0</c:v>
                </c:pt>
                <c:pt idx="8396">
                  <c:v>0</c:v>
                </c:pt>
                <c:pt idx="8397">
                  <c:v>0</c:v>
                </c:pt>
                <c:pt idx="8398">
                  <c:v>0</c:v>
                </c:pt>
                <c:pt idx="8399">
                  <c:v>0</c:v>
                </c:pt>
                <c:pt idx="8400">
                  <c:v>0</c:v>
                </c:pt>
                <c:pt idx="8401">
                  <c:v>0</c:v>
                </c:pt>
                <c:pt idx="8402">
                  <c:v>0</c:v>
                </c:pt>
                <c:pt idx="8403">
                  <c:v>0</c:v>
                </c:pt>
                <c:pt idx="8404">
                  <c:v>0</c:v>
                </c:pt>
                <c:pt idx="8405">
                  <c:v>0</c:v>
                </c:pt>
                <c:pt idx="8406">
                  <c:v>0</c:v>
                </c:pt>
                <c:pt idx="8407">
                  <c:v>0</c:v>
                </c:pt>
                <c:pt idx="8408">
                  <c:v>0</c:v>
                </c:pt>
                <c:pt idx="8409">
                  <c:v>0</c:v>
                </c:pt>
                <c:pt idx="8410">
                  <c:v>0</c:v>
                </c:pt>
                <c:pt idx="8411">
                  <c:v>0</c:v>
                </c:pt>
                <c:pt idx="8412">
                  <c:v>0</c:v>
                </c:pt>
                <c:pt idx="8413">
                  <c:v>0</c:v>
                </c:pt>
                <c:pt idx="8414">
                  <c:v>0</c:v>
                </c:pt>
                <c:pt idx="8415">
                  <c:v>0</c:v>
                </c:pt>
                <c:pt idx="8416">
                  <c:v>0</c:v>
                </c:pt>
                <c:pt idx="8417">
                  <c:v>0</c:v>
                </c:pt>
                <c:pt idx="8418">
                  <c:v>0</c:v>
                </c:pt>
                <c:pt idx="8419">
                  <c:v>0</c:v>
                </c:pt>
                <c:pt idx="8420">
                  <c:v>0</c:v>
                </c:pt>
                <c:pt idx="8421">
                  <c:v>0</c:v>
                </c:pt>
                <c:pt idx="8422">
                  <c:v>0</c:v>
                </c:pt>
                <c:pt idx="8423">
                  <c:v>0</c:v>
                </c:pt>
                <c:pt idx="8424">
                  <c:v>0</c:v>
                </c:pt>
                <c:pt idx="8425">
                  <c:v>0</c:v>
                </c:pt>
                <c:pt idx="8426">
                  <c:v>0</c:v>
                </c:pt>
                <c:pt idx="8427">
                  <c:v>0</c:v>
                </c:pt>
                <c:pt idx="8428">
                  <c:v>0</c:v>
                </c:pt>
                <c:pt idx="8429">
                  <c:v>0</c:v>
                </c:pt>
                <c:pt idx="8430">
                  <c:v>0</c:v>
                </c:pt>
                <c:pt idx="8431">
                  <c:v>0</c:v>
                </c:pt>
                <c:pt idx="8432">
                  <c:v>0</c:v>
                </c:pt>
                <c:pt idx="8433">
                  <c:v>0</c:v>
                </c:pt>
                <c:pt idx="8434">
                  <c:v>0</c:v>
                </c:pt>
                <c:pt idx="8435">
                  <c:v>0</c:v>
                </c:pt>
                <c:pt idx="8436">
                  <c:v>0</c:v>
                </c:pt>
                <c:pt idx="8437">
                  <c:v>0</c:v>
                </c:pt>
                <c:pt idx="8438">
                  <c:v>0</c:v>
                </c:pt>
                <c:pt idx="8439">
                  <c:v>0</c:v>
                </c:pt>
                <c:pt idx="8440">
                  <c:v>0</c:v>
                </c:pt>
                <c:pt idx="8441">
                  <c:v>0</c:v>
                </c:pt>
                <c:pt idx="8442">
                  <c:v>0</c:v>
                </c:pt>
                <c:pt idx="8443">
                  <c:v>0</c:v>
                </c:pt>
                <c:pt idx="8444">
                  <c:v>0</c:v>
                </c:pt>
                <c:pt idx="8445">
                  <c:v>0</c:v>
                </c:pt>
                <c:pt idx="8446">
                  <c:v>0</c:v>
                </c:pt>
                <c:pt idx="8447">
                  <c:v>0</c:v>
                </c:pt>
                <c:pt idx="8448">
                  <c:v>0</c:v>
                </c:pt>
                <c:pt idx="8449">
                  <c:v>0</c:v>
                </c:pt>
                <c:pt idx="8450">
                  <c:v>0</c:v>
                </c:pt>
                <c:pt idx="8451">
                  <c:v>0</c:v>
                </c:pt>
                <c:pt idx="8452">
                  <c:v>0</c:v>
                </c:pt>
                <c:pt idx="8453">
                  <c:v>0</c:v>
                </c:pt>
                <c:pt idx="8454">
                  <c:v>0</c:v>
                </c:pt>
                <c:pt idx="8455">
                  <c:v>0</c:v>
                </c:pt>
                <c:pt idx="8456">
                  <c:v>0</c:v>
                </c:pt>
                <c:pt idx="8457">
                  <c:v>0</c:v>
                </c:pt>
                <c:pt idx="8458">
                  <c:v>0</c:v>
                </c:pt>
                <c:pt idx="8459">
                  <c:v>0</c:v>
                </c:pt>
                <c:pt idx="8460">
                  <c:v>0</c:v>
                </c:pt>
                <c:pt idx="8461">
                  <c:v>0</c:v>
                </c:pt>
                <c:pt idx="8462">
                  <c:v>0</c:v>
                </c:pt>
                <c:pt idx="8463">
                  <c:v>0</c:v>
                </c:pt>
                <c:pt idx="8464">
                  <c:v>0</c:v>
                </c:pt>
                <c:pt idx="8465">
                  <c:v>0</c:v>
                </c:pt>
                <c:pt idx="8466">
                  <c:v>0</c:v>
                </c:pt>
                <c:pt idx="8467">
                  <c:v>0</c:v>
                </c:pt>
                <c:pt idx="8468">
                  <c:v>0</c:v>
                </c:pt>
                <c:pt idx="8469">
                  <c:v>0</c:v>
                </c:pt>
                <c:pt idx="8470">
                  <c:v>0</c:v>
                </c:pt>
                <c:pt idx="8471">
                  <c:v>0</c:v>
                </c:pt>
                <c:pt idx="8472">
                  <c:v>0</c:v>
                </c:pt>
                <c:pt idx="8473">
                  <c:v>0</c:v>
                </c:pt>
                <c:pt idx="8474">
                  <c:v>0</c:v>
                </c:pt>
                <c:pt idx="8475">
                  <c:v>0</c:v>
                </c:pt>
                <c:pt idx="8476">
                  <c:v>0</c:v>
                </c:pt>
                <c:pt idx="8477">
                  <c:v>0</c:v>
                </c:pt>
                <c:pt idx="8478">
                  <c:v>0</c:v>
                </c:pt>
                <c:pt idx="8479">
                  <c:v>0</c:v>
                </c:pt>
                <c:pt idx="8480">
                  <c:v>0</c:v>
                </c:pt>
                <c:pt idx="8481">
                  <c:v>0</c:v>
                </c:pt>
                <c:pt idx="8482">
                  <c:v>0</c:v>
                </c:pt>
                <c:pt idx="8483">
                  <c:v>0</c:v>
                </c:pt>
                <c:pt idx="8484">
                  <c:v>0</c:v>
                </c:pt>
                <c:pt idx="8485">
                  <c:v>0</c:v>
                </c:pt>
                <c:pt idx="8486">
                  <c:v>0</c:v>
                </c:pt>
                <c:pt idx="8487">
                  <c:v>0</c:v>
                </c:pt>
                <c:pt idx="8488">
                  <c:v>0</c:v>
                </c:pt>
                <c:pt idx="8489">
                  <c:v>0</c:v>
                </c:pt>
                <c:pt idx="8490">
                  <c:v>0</c:v>
                </c:pt>
                <c:pt idx="8491">
                  <c:v>0</c:v>
                </c:pt>
                <c:pt idx="8492">
                  <c:v>0</c:v>
                </c:pt>
                <c:pt idx="8493">
                  <c:v>0</c:v>
                </c:pt>
                <c:pt idx="8494">
                  <c:v>0</c:v>
                </c:pt>
                <c:pt idx="8495">
                  <c:v>0</c:v>
                </c:pt>
                <c:pt idx="8496">
                  <c:v>0</c:v>
                </c:pt>
                <c:pt idx="8497">
                  <c:v>0</c:v>
                </c:pt>
                <c:pt idx="8498">
                  <c:v>0</c:v>
                </c:pt>
                <c:pt idx="8499">
                  <c:v>0</c:v>
                </c:pt>
                <c:pt idx="8500">
                  <c:v>0</c:v>
                </c:pt>
                <c:pt idx="8501">
                  <c:v>0</c:v>
                </c:pt>
                <c:pt idx="8502">
                  <c:v>0</c:v>
                </c:pt>
                <c:pt idx="8503">
                  <c:v>0</c:v>
                </c:pt>
                <c:pt idx="8504">
                  <c:v>0</c:v>
                </c:pt>
                <c:pt idx="8505">
                  <c:v>0</c:v>
                </c:pt>
                <c:pt idx="8506">
                  <c:v>0</c:v>
                </c:pt>
                <c:pt idx="8507">
                  <c:v>0</c:v>
                </c:pt>
                <c:pt idx="8508">
                  <c:v>0</c:v>
                </c:pt>
                <c:pt idx="8509">
                  <c:v>0</c:v>
                </c:pt>
                <c:pt idx="8510">
                  <c:v>0</c:v>
                </c:pt>
                <c:pt idx="8511">
                  <c:v>0</c:v>
                </c:pt>
                <c:pt idx="8512">
                  <c:v>0</c:v>
                </c:pt>
                <c:pt idx="8513">
                  <c:v>0</c:v>
                </c:pt>
                <c:pt idx="8514">
                  <c:v>0</c:v>
                </c:pt>
                <c:pt idx="8515">
                  <c:v>0</c:v>
                </c:pt>
                <c:pt idx="8516">
                  <c:v>0</c:v>
                </c:pt>
                <c:pt idx="8517">
                  <c:v>0</c:v>
                </c:pt>
                <c:pt idx="8518">
                  <c:v>0</c:v>
                </c:pt>
                <c:pt idx="8519">
                  <c:v>0</c:v>
                </c:pt>
                <c:pt idx="8520">
                  <c:v>0</c:v>
                </c:pt>
                <c:pt idx="8521">
                  <c:v>0</c:v>
                </c:pt>
                <c:pt idx="8522">
                  <c:v>0</c:v>
                </c:pt>
                <c:pt idx="8523">
                  <c:v>0</c:v>
                </c:pt>
                <c:pt idx="8524">
                  <c:v>0</c:v>
                </c:pt>
                <c:pt idx="8525">
                  <c:v>0</c:v>
                </c:pt>
                <c:pt idx="8526">
                  <c:v>0</c:v>
                </c:pt>
                <c:pt idx="8527">
                  <c:v>0</c:v>
                </c:pt>
                <c:pt idx="8528">
                  <c:v>0</c:v>
                </c:pt>
                <c:pt idx="8529">
                  <c:v>0</c:v>
                </c:pt>
                <c:pt idx="8530">
                  <c:v>0</c:v>
                </c:pt>
                <c:pt idx="8531">
                  <c:v>0</c:v>
                </c:pt>
                <c:pt idx="8532">
                  <c:v>0</c:v>
                </c:pt>
                <c:pt idx="8533">
                  <c:v>0</c:v>
                </c:pt>
                <c:pt idx="8534">
                  <c:v>0</c:v>
                </c:pt>
                <c:pt idx="8535">
                  <c:v>0</c:v>
                </c:pt>
                <c:pt idx="8536">
                  <c:v>0</c:v>
                </c:pt>
                <c:pt idx="8537">
                  <c:v>0</c:v>
                </c:pt>
                <c:pt idx="8538">
                  <c:v>0</c:v>
                </c:pt>
                <c:pt idx="8539">
                  <c:v>0</c:v>
                </c:pt>
                <c:pt idx="8540">
                  <c:v>0</c:v>
                </c:pt>
                <c:pt idx="8541">
                  <c:v>0</c:v>
                </c:pt>
                <c:pt idx="8542">
                  <c:v>0</c:v>
                </c:pt>
                <c:pt idx="8543">
                  <c:v>0</c:v>
                </c:pt>
                <c:pt idx="8544">
                  <c:v>0</c:v>
                </c:pt>
                <c:pt idx="8545">
                  <c:v>0</c:v>
                </c:pt>
                <c:pt idx="8546">
                  <c:v>0</c:v>
                </c:pt>
                <c:pt idx="8547">
                  <c:v>0</c:v>
                </c:pt>
                <c:pt idx="8548">
                  <c:v>0</c:v>
                </c:pt>
                <c:pt idx="8549">
                  <c:v>0</c:v>
                </c:pt>
                <c:pt idx="8550">
                  <c:v>0</c:v>
                </c:pt>
                <c:pt idx="8551">
                  <c:v>0</c:v>
                </c:pt>
                <c:pt idx="8552">
                  <c:v>0</c:v>
                </c:pt>
                <c:pt idx="8553">
                  <c:v>0</c:v>
                </c:pt>
                <c:pt idx="8554">
                  <c:v>0</c:v>
                </c:pt>
                <c:pt idx="8555">
                  <c:v>0</c:v>
                </c:pt>
                <c:pt idx="8556">
                  <c:v>0</c:v>
                </c:pt>
                <c:pt idx="8557">
                  <c:v>0</c:v>
                </c:pt>
                <c:pt idx="8558">
                  <c:v>0</c:v>
                </c:pt>
                <c:pt idx="8559">
                  <c:v>0</c:v>
                </c:pt>
                <c:pt idx="8560">
                  <c:v>0</c:v>
                </c:pt>
                <c:pt idx="8561">
                  <c:v>0</c:v>
                </c:pt>
                <c:pt idx="8562">
                  <c:v>0</c:v>
                </c:pt>
                <c:pt idx="8563">
                  <c:v>0</c:v>
                </c:pt>
                <c:pt idx="8564">
                  <c:v>0</c:v>
                </c:pt>
                <c:pt idx="8565">
                  <c:v>0</c:v>
                </c:pt>
                <c:pt idx="8566">
                  <c:v>0</c:v>
                </c:pt>
                <c:pt idx="8567">
                  <c:v>0</c:v>
                </c:pt>
                <c:pt idx="8568">
                  <c:v>0</c:v>
                </c:pt>
                <c:pt idx="8569">
                  <c:v>0</c:v>
                </c:pt>
                <c:pt idx="8570">
                  <c:v>0</c:v>
                </c:pt>
                <c:pt idx="8571">
                  <c:v>0</c:v>
                </c:pt>
                <c:pt idx="8572">
                  <c:v>0</c:v>
                </c:pt>
                <c:pt idx="8573">
                  <c:v>0</c:v>
                </c:pt>
                <c:pt idx="8574">
                  <c:v>0</c:v>
                </c:pt>
                <c:pt idx="8575">
                  <c:v>0</c:v>
                </c:pt>
                <c:pt idx="8576">
                  <c:v>0</c:v>
                </c:pt>
                <c:pt idx="8577">
                  <c:v>0</c:v>
                </c:pt>
                <c:pt idx="8578">
                  <c:v>0</c:v>
                </c:pt>
                <c:pt idx="8579">
                  <c:v>0</c:v>
                </c:pt>
                <c:pt idx="8580">
                  <c:v>0</c:v>
                </c:pt>
                <c:pt idx="8581">
                  <c:v>0</c:v>
                </c:pt>
                <c:pt idx="8582">
                  <c:v>0</c:v>
                </c:pt>
                <c:pt idx="8583">
                  <c:v>0</c:v>
                </c:pt>
                <c:pt idx="8584">
                  <c:v>0</c:v>
                </c:pt>
                <c:pt idx="8585">
                  <c:v>0</c:v>
                </c:pt>
                <c:pt idx="8586">
                  <c:v>0</c:v>
                </c:pt>
                <c:pt idx="8587">
                  <c:v>0</c:v>
                </c:pt>
                <c:pt idx="8588">
                  <c:v>0</c:v>
                </c:pt>
                <c:pt idx="8589">
                  <c:v>0</c:v>
                </c:pt>
                <c:pt idx="8590">
                  <c:v>0</c:v>
                </c:pt>
                <c:pt idx="8591">
                  <c:v>0</c:v>
                </c:pt>
                <c:pt idx="8592">
                  <c:v>0</c:v>
                </c:pt>
                <c:pt idx="8593">
                  <c:v>0</c:v>
                </c:pt>
                <c:pt idx="8594">
                  <c:v>0</c:v>
                </c:pt>
                <c:pt idx="8595">
                  <c:v>0</c:v>
                </c:pt>
                <c:pt idx="8596">
                  <c:v>0</c:v>
                </c:pt>
                <c:pt idx="8597">
                  <c:v>0</c:v>
                </c:pt>
                <c:pt idx="8598">
                  <c:v>0</c:v>
                </c:pt>
                <c:pt idx="8599">
                  <c:v>0</c:v>
                </c:pt>
                <c:pt idx="8600">
                  <c:v>0</c:v>
                </c:pt>
                <c:pt idx="8601">
                  <c:v>0</c:v>
                </c:pt>
                <c:pt idx="8602">
                  <c:v>0</c:v>
                </c:pt>
                <c:pt idx="8603">
                  <c:v>0</c:v>
                </c:pt>
                <c:pt idx="8604">
                  <c:v>0</c:v>
                </c:pt>
                <c:pt idx="8605">
                  <c:v>0</c:v>
                </c:pt>
                <c:pt idx="8606">
                  <c:v>0</c:v>
                </c:pt>
                <c:pt idx="8607">
                  <c:v>0</c:v>
                </c:pt>
                <c:pt idx="8608">
                  <c:v>0</c:v>
                </c:pt>
                <c:pt idx="8609">
                  <c:v>0</c:v>
                </c:pt>
                <c:pt idx="8610">
                  <c:v>0</c:v>
                </c:pt>
                <c:pt idx="8611">
                  <c:v>0</c:v>
                </c:pt>
                <c:pt idx="8612">
                  <c:v>0</c:v>
                </c:pt>
                <c:pt idx="8613">
                  <c:v>0</c:v>
                </c:pt>
                <c:pt idx="8614">
                  <c:v>0</c:v>
                </c:pt>
                <c:pt idx="8615">
                  <c:v>0</c:v>
                </c:pt>
                <c:pt idx="8616">
                  <c:v>0</c:v>
                </c:pt>
                <c:pt idx="8617">
                  <c:v>0</c:v>
                </c:pt>
                <c:pt idx="8618">
                  <c:v>0</c:v>
                </c:pt>
                <c:pt idx="8619">
                  <c:v>0</c:v>
                </c:pt>
                <c:pt idx="8620">
                  <c:v>0</c:v>
                </c:pt>
                <c:pt idx="8621">
                  <c:v>0</c:v>
                </c:pt>
                <c:pt idx="8622">
                  <c:v>0</c:v>
                </c:pt>
                <c:pt idx="8623">
                  <c:v>0</c:v>
                </c:pt>
                <c:pt idx="8624">
                  <c:v>0</c:v>
                </c:pt>
                <c:pt idx="8625">
                  <c:v>0</c:v>
                </c:pt>
                <c:pt idx="8626">
                  <c:v>0</c:v>
                </c:pt>
                <c:pt idx="8627">
                  <c:v>0</c:v>
                </c:pt>
                <c:pt idx="8628">
                  <c:v>0</c:v>
                </c:pt>
                <c:pt idx="8629">
                  <c:v>0</c:v>
                </c:pt>
                <c:pt idx="8630">
                  <c:v>0</c:v>
                </c:pt>
                <c:pt idx="8631">
                  <c:v>0</c:v>
                </c:pt>
                <c:pt idx="8632">
                  <c:v>0</c:v>
                </c:pt>
                <c:pt idx="8633">
                  <c:v>0</c:v>
                </c:pt>
                <c:pt idx="8634">
                  <c:v>0</c:v>
                </c:pt>
                <c:pt idx="8635">
                  <c:v>0</c:v>
                </c:pt>
                <c:pt idx="8636">
                  <c:v>0</c:v>
                </c:pt>
                <c:pt idx="8637">
                  <c:v>0</c:v>
                </c:pt>
                <c:pt idx="8638">
                  <c:v>0</c:v>
                </c:pt>
                <c:pt idx="8639">
                  <c:v>0</c:v>
                </c:pt>
                <c:pt idx="8640">
                  <c:v>0</c:v>
                </c:pt>
                <c:pt idx="8641">
                  <c:v>0</c:v>
                </c:pt>
                <c:pt idx="8642">
                  <c:v>0</c:v>
                </c:pt>
                <c:pt idx="8643">
                  <c:v>0</c:v>
                </c:pt>
                <c:pt idx="8644">
                  <c:v>0</c:v>
                </c:pt>
                <c:pt idx="8645">
                  <c:v>0</c:v>
                </c:pt>
                <c:pt idx="8646">
                  <c:v>0</c:v>
                </c:pt>
                <c:pt idx="8647">
                  <c:v>0</c:v>
                </c:pt>
                <c:pt idx="8648">
                  <c:v>0</c:v>
                </c:pt>
                <c:pt idx="8649">
                  <c:v>0</c:v>
                </c:pt>
                <c:pt idx="8650">
                  <c:v>0</c:v>
                </c:pt>
                <c:pt idx="8651">
                  <c:v>0</c:v>
                </c:pt>
                <c:pt idx="8652">
                  <c:v>0</c:v>
                </c:pt>
                <c:pt idx="8653">
                  <c:v>0</c:v>
                </c:pt>
                <c:pt idx="8654">
                  <c:v>0</c:v>
                </c:pt>
                <c:pt idx="8655">
                  <c:v>0</c:v>
                </c:pt>
                <c:pt idx="8656">
                  <c:v>0</c:v>
                </c:pt>
                <c:pt idx="8657">
                  <c:v>0</c:v>
                </c:pt>
                <c:pt idx="8658">
                  <c:v>0</c:v>
                </c:pt>
                <c:pt idx="8659">
                  <c:v>0</c:v>
                </c:pt>
                <c:pt idx="8660">
                  <c:v>0</c:v>
                </c:pt>
                <c:pt idx="8661">
                  <c:v>0</c:v>
                </c:pt>
                <c:pt idx="8662">
                  <c:v>0</c:v>
                </c:pt>
                <c:pt idx="8663">
                  <c:v>0</c:v>
                </c:pt>
                <c:pt idx="8664">
                  <c:v>0</c:v>
                </c:pt>
                <c:pt idx="8665">
                  <c:v>0</c:v>
                </c:pt>
                <c:pt idx="8666">
                  <c:v>0</c:v>
                </c:pt>
                <c:pt idx="8667">
                  <c:v>0</c:v>
                </c:pt>
                <c:pt idx="8668">
                  <c:v>0</c:v>
                </c:pt>
                <c:pt idx="8669">
                  <c:v>0</c:v>
                </c:pt>
                <c:pt idx="8670">
                  <c:v>0</c:v>
                </c:pt>
                <c:pt idx="8671">
                  <c:v>0</c:v>
                </c:pt>
                <c:pt idx="8672">
                  <c:v>0</c:v>
                </c:pt>
                <c:pt idx="8673">
                  <c:v>0</c:v>
                </c:pt>
                <c:pt idx="8674">
                  <c:v>0</c:v>
                </c:pt>
                <c:pt idx="8675">
                  <c:v>0</c:v>
                </c:pt>
                <c:pt idx="8676">
                  <c:v>0</c:v>
                </c:pt>
                <c:pt idx="8677">
                  <c:v>0</c:v>
                </c:pt>
                <c:pt idx="8678">
                  <c:v>0</c:v>
                </c:pt>
                <c:pt idx="8679">
                  <c:v>0</c:v>
                </c:pt>
                <c:pt idx="8680">
                  <c:v>0</c:v>
                </c:pt>
                <c:pt idx="8681">
                  <c:v>0</c:v>
                </c:pt>
                <c:pt idx="8682">
                  <c:v>0</c:v>
                </c:pt>
                <c:pt idx="8683">
                  <c:v>0</c:v>
                </c:pt>
                <c:pt idx="8684">
                  <c:v>0</c:v>
                </c:pt>
                <c:pt idx="8685">
                  <c:v>0</c:v>
                </c:pt>
                <c:pt idx="8686">
                  <c:v>0</c:v>
                </c:pt>
                <c:pt idx="8687">
                  <c:v>0</c:v>
                </c:pt>
                <c:pt idx="8688">
                  <c:v>0</c:v>
                </c:pt>
                <c:pt idx="8689">
                  <c:v>0</c:v>
                </c:pt>
                <c:pt idx="8690">
                  <c:v>0</c:v>
                </c:pt>
                <c:pt idx="8691">
                  <c:v>0</c:v>
                </c:pt>
                <c:pt idx="8692">
                  <c:v>0</c:v>
                </c:pt>
                <c:pt idx="8693">
                  <c:v>0</c:v>
                </c:pt>
                <c:pt idx="8694">
                  <c:v>0</c:v>
                </c:pt>
                <c:pt idx="8695">
                  <c:v>0</c:v>
                </c:pt>
                <c:pt idx="8696">
                  <c:v>0</c:v>
                </c:pt>
                <c:pt idx="8697">
                  <c:v>0</c:v>
                </c:pt>
                <c:pt idx="8698">
                  <c:v>0</c:v>
                </c:pt>
                <c:pt idx="8699">
                  <c:v>0</c:v>
                </c:pt>
                <c:pt idx="8700">
                  <c:v>0</c:v>
                </c:pt>
                <c:pt idx="8701">
                  <c:v>0</c:v>
                </c:pt>
                <c:pt idx="8702">
                  <c:v>0</c:v>
                </c:pt>
                <c:pt idx="8703">
                  <c:v>0</c:v>
                </c:pt>
                <c:pt idx="8704">
                  <c:v>0</c:v>
                </c:pt>
                <c:pt idx="8705">
                  <c:v>0</c:v>
                </c:pt>
                <c:pt idx="8706">
                  <c:v>0</c:v>
                </c:pt>
                <c:pt idx="8707">
                  <c:v>0</c:v>
                </c:pt>
                <c:pt idx="8708">
                  <c:v>0</c:v>
                </c:pt>
                <c:pt idx="8709">
                  <c:v>0</c:v>
                </c:pt>
                <c:pt idx="8710">
                  <c:v>0</c:v>
                </c:pt>
                <c:pt idx="8711">
                  <c:v>0</c:v>
                </c:pt>
                <c:pt idx="8712">
                  <c:v>0</c:v>
                </c:pt>
                <c:pt idx="8713">
                  <c:v>0</c:v>
                </c:pt>
                <c:pt idx="8714">
                  <c:v>0</c:v>
                </c:pt>
                <c:pt idx="8715">
                  <c:v>0</c:v>
                </c:pt>
                <c:pt idx="8716">
                  <c:v>0</c:v>
                </c:pt>
                <c:pt idx="8717">
                  <c:v>0</c:v>
                </c:pt>
                <c:pt idx="8718">
                  <c:v>0</c:v>
                </c:pt>
                <c:pt idx="8719">
                  <c:v>0</c:v>
                </c:pt>
                <c:pt idx="8720">
                  <c:v>0</c:v>
                </c:pt>
                <c:pt idx="8721">
                  <c:v>0</c:v>
                </c:pt>
                <c:pt idx="8722">
                  <c:v>0</c:v>
                </c:pt>
                <c:pt idx="8723">
                  <c:v>0</c:v>
                </c:pt>
                <c:pt idx="8724">
                  <c:v>0</c:v>
                </c:pt>
                <c:pt idx="8725">
                  <c:v>0</c:v>
                </c:pt>
                <c:pt idx="8726">
                  <c:v>0</c:v>
                </c:pt>
                <c:pt idx="8727">
                  <c:v>0</c:v>
                </c:pt>
                <c:pt idx="8728">
                  <c:v>0</c:v>
                </c:pt>
                <c:pt idx="8729">
                  <c:v>0</c:v>
                </c:pt>
                <c:pt idx="8730">
                  <c:v>0</c:v>
                </c:pt>
                <c:pt idx="8731">
                  <c:v>0</c:v>
                </c:pt>
                <c:pt idx="8732">
                  <c:v>0</c:v>
                </c:pt>
                <c:pt idx="8733">
                  <c:v>0</c:v>
                </c:pt>
                <c:pt idx="8734">
                  <c:v>0</c:v>
                </c:pt>
                <c:pt idx="8735">
                  <c:v>0</c:v>
                </c:pt>
                <c:pt idx="8736">
                  <c:v>0</c:v>
                </c:pt>
                <c:pt idx="8737">
                  <c:v>0</c:v>
                </c:pt>
                <c:pt idx="8738">
                  <c:v>0</c:v>
                </c:pt>
                <c:pt idx="8739">
                  <c:v>0</c:v>
                </c:pt>
                <c:pt idx="8740">
                  <c:v>0</c:v>
                </c:pt>
                <c:pt idx="8741">
                  <c:v>0</c:v>
                </c:pt>
                <c:pt idx="8742">
                  <c:v>0</c:v>
                </c:pt>
                <c:pt idx="8743">
                  <c:v>0</c:v>
                </c:pt>
                <c:pt idx="8744">
                  <c:v>0</c:v>
                </c:pt>
                <c:pt idx="8745">
                  <c:v>0</c:v>
                </c:pt>
                <c:pt idx="8746">
                  <c:v>0</c:v>
                </c:pt>
                <c:pt idx="8747">
                  <c:v>0</c:v>
                </c:pt>
                <c:pt idx="8748">
                  <c:v>0</c:v>
                </c:pt>
                <c:pt idx="8749">
                  <c:v>0</c:v>
                </c:pt>
                <c:pt idx="8750">
                  <c:v>0</c:v>
                </c:pt>
                <c:pt idx="8751">
                  <c:v>0</c:v>
                </c:pt>
                <c:pt idx="8752">
                  <c:v>0</c:v>
                </c:pt>
                <c:pt idx="8753">
                  <c:v>0</c:v>
                </c:pt>
                <c:pt idx="8754">
                  <c:v>0</c:v>
                </c:pt>
                <c:pt idx="8755">
                  <c:v>0</c:v>
                </c:pt>
                <c:pt idx="8756">
                  <c:v>0</c:v>
                </c:pt>
                <c:pt idx="8757">
                  <c:v>0</c:v>
                </c:pt>
                <c:pt idx="8758">
                  <c:v>0</c:v>
                </c:pt>
                <c:pt idx="8759">
                  <c:v>0</c:v>
                </c:pt>
                <c:pt idx="8760">
                  <c:v>0</c:v>
                </c:pt>
                <c:pt idx="8761">
                  <c:v>0</c:v>
                </c:pt>
                <c:pt idx="8762">
                  <c:v>0</c:v>
                </c:pt>
                <c:pt idx="8763">
                  <c:v>0</c:v>
                </c:pt>
                <c:pt idx="8764">
                  <c:v>0</c:v>
                </c:pt>
                <c:pt idx="8765">
                  <c:v>0</c:v>
                </c:pt>
                <c:pt idx="8766">
                  <c:v>0</c:v>
                </c:pt>
                <c:pt idx="8767">
                  <c:v>0</c:v>
                </c:pt>
                <c:pt idx="8768">
                  <c:v>0</c:v>
                </c:pt>
                <c:pt idx="8769">
                  <c:v>0</c:v>
                </c:pt>
                <c:pt idx="8770">
                  <c:v>0</c:v>
                </c:pt>
                <c:pt idx="8771">
                  <c:v>0</c:v>
                </c:pt>
                <c:pt idx="8772">
                  <c:v>0</c:v>
                </c:pt>
                <c:pt idx="8773">
                  <c:v>0</c:v>
                </c:pt>
                <c:pt idx="8774">
                  <c:v>0</c:v>
                </c:pt>
                <c:pt idx="8775">
                  <c:v>0</c:v>
                </c:pt>
                <c:pt idx="8776">
                  <c:v>0</c:v>
                </c:pt>
                <c:pt idx="8777">
                  <c:v>0</c:v>
                </c:pt>
                <c:pt idx="8778">
                  <c:v>0</c:v>
                </c:pt>
                <c:pt idx="8779">
                  <c:v>0</c:v>
                </c:pt>
                <c:pt idx="8780">
                  <c:v>0</c:v>
                </c:pt>
                <c:pt idx="8781">
                  <c:v>0</c:v>
                </c:pt>
                <c:pt idx="8782">
                  <c:v>0</c:v>
                </c:pt>
                <c:pt idx="8783">
                  <c:v>0</c:v>
                </c:pt>
                <c:pt idx="8784">
                  <c:v>0</c:v>
                </c:pt>
                <c:pt idx="8785">
                  <c:v>0</c:v>
                </c:pt>
                <c:pt idx="8786">
                  <c:v>0</c:v>
                </c:pt>
                <c:pt idx="8787">
                  <c:v>0</c:v>
                </c:pt>
                <c:pt idx="8788">
                  <c:v>0</c:v>
                </c:pt>
                <c:pt idx="8789">
                  <c:v>0</c:v>
                </c:pt>
                <c:pt idx="8790">
                  <c:v>0</c:v>
                </c:pt>
                <c:pt idx="8791">
                  <c:v>0</c:v>
                </c:pt>
                <c:pt idx="8792">
                  <c:v>0</c:v>
                </c:pt>
                <c:pt idx="8793">
                  <c:v>0</c:v>
                </c:pt>
                <c:pt idx="8794">
                  <c:v>0</c:v>
                </c:pt>
                <c:pt idx="8795">
                  <c:v>0</c:v>
                </c:pt>
                <c:pt idx="8796">
                  <c:v>0</c:v>
                </c:pt>
                <c:pt idx="8797">
                  <c:v>0</c:v>
                </c:pt>
                <c:pt idx="8798">
                  <c:v>0</c:v>
                </c:pt>
                <c:pt idx="8799">
                  <c:v>0</c:v>
                </c:pt>
                <c:pt idx="8800">
                  <c:v>0</c:v>
                </c:pt>
                <c:pt idx="8801">
                  <c:v>0</c:v>
                </c:pt>
                <c:pt idx="8802">
                  <c:v>0</c:v>
                </c:pt>
                <c:pt idx="8803">
                  <c:v>0</c:v>
                </c:pt>
                <c:pt idx="8804">
                  <c:v>0</c:v>
                </c:pt>
                <c:pt idx="8805">
                  <c:v>0</c:v>
                </c:pt>
                <c:pt idx="8806">
                  <c:v>0</c:v>
                </c:pt>
                <c:pt idx="8807">
                  <c:v>0</c:v>
                </c:pt>
                <c:pt idx="8808">
                  <c:v>0</c:v>
                </c:pt>
                <c:pt idx="8809">
                  <c:v>0</c:v>
                </c:pt>
                <c:pt idx="8810">
                  <c:v>0</c:v>
                </c:pt>
                <c:pt idx="8811">
                  <c:v>0</c:v>
                </c:pt>
                <c:pt idx="8812">
                  <c:v>0</c:v>
                </c:pt>
                <c:pt idx="8813">
                  <c:v>0</c:v>
                </c:pt>
                <c:pt idx="8814">
                  <c:v>0</c:v>
                </c:pt>
                <c:pt idx="8815">
                  <c:v>0</c:v>
                </c:pt>
                <c:pt idx="8816">
                  <c:v>0</c:v>
                </c:pt>
                <c:pt idx="8817">
                  <c:v>0</c:v>
                </c:pt>
                <c:pt idx="8818">
                  <c:v>0</c:v>
                </c:pt>
                <c:pt idx="8819">
                  <c:v>0</c:v>
                </c:pt>
                <c:pt idx="8820">
                  <c:v>0</c:v>
                </c:pt>
                <c:pt idx="8821">
                  <c:v>0</c:v>
                </c:pt>
                <c:pt idx="8822">
                  <c:v>0</c:v>
                </c:pt>
                <c:pt idx="8823">
                  <c:v>0</c:v>
                </c:pt>
                <c:pt idx="8824">
                  <c:v>0</c:v>
                </c:pt>
                <c:pt idx="8825">
                  <c:v>0</c:v>
                </c:pt>
                <c:pt idx="8826">
                  <c:v>0</c:v>
                </c:pt>
                <c:pt idx="8827">
                  <c:v>0</c:v>
                </c:pt>
                <c:pt idx="8828">
                  <c:v>0</c:v>
                </c:pt>
                <c:pt idx="8829">
                  <c:v>0</c:v>
                </c:pt>
                <c:pt idx="8830">
                  <c:v>0</c:v>
                </c:pt>
                <c:pt idx="8831">
                  <c:v>0</c:v>
                </c:pt>
                <c:pt idx="8832">
                  <c:v>0</c:v>
                </c:pt>
                <c:pt idx="8833">
                  <c:v>0</c:v>
                </c:pt>
                <c:pt idx="8834">
                  <c:v>0</c:v>
                </c:pt>
                <c:pt idx="8835">
                  <c:v>0</c:v>
                </c:pt>
                <c:pt idx="8836">
                  <c:v>0</c:v>
                </c:pt>
                <c:pt idx="8837">
                  <c:v>0</c:v>
                </c:pt>
                <c:pt idx="8838">
                  <c:v>0</c:v>
                </c:pt>
                <c:pt idx="8839">
                  <c:v>0</c:v>
                </c:pt>
                <c:pt idx="8840">
                  <c:v>0</c:v>
                </c:pt>
                <c:pt idx="8841">
                  <c:v>0</c:v>
                </c:pt>
                <c:pt idx="8842">
                  <c:v>0</c:v>
                </c:pt>
                <c:pt idx="8843">
                  <c:v>0</c:v>
                </c:pt>
                <c:pt idx="8844">
                  <c:v>0</c:v>
                </c:pt>
                <c:pt idx="8845">
                  <c:v>0</c:v>
                </c:pt>
                <c:pt idx="8846">
                  <c:v>0</c:v>
                </c:pt>
                <c:pt idx="8847">
                  <c:v>0</c:v>
                </c:pt>
                <c:pt idx="8848">
                  <c:v>0</c:v>
                </c:pt>
                <c:pt idx="8849">
                  <c:v>0</c:v>
                </c:pt>
                <c:pt idx="8850">
                  <c:v>0</c:v>
                </c:pt>
                <c:pt idx="8851">
                  <c:v>0</c:v>
                </c:pt>
                <c:pt idx="8852">
                  <c:v>0</c:v>
                </c:pt>
                <c:pt idx="8853">
                  <c:v>0</c:v>
                </c:pt>
                <c:pt idx="8854">
                  <c:v>0</c:v>
                </c:pt>
                <c:pt idx="8855">
                  <c:v>0</c:v>
                </c:pt>
                <c:pt idx="8856">
                  <c:v>0</c:v>
                </c:pt>
                <c:pt idx="8857">
                  <c:v>0</c:v>
                </c:pt>
                <c:pt idx="8858">
                  <c:v>0</c:v>
                </c:pt>
                <c:pt idx="8859">
                  <c:v>0</c:v>
                </c:pt>
                <c:pt idx="8860">
                  <c:v>0</c:v>
                </c:pt>
                <c:pt idx="8861">
                  <c:v>0</c:v>
                </c:pt>
                <c:pt idx="8862">
                  <c:v>0</c:v>
                </c:pt>
                <c:pt idx="8863">
                  <c:v>0</c:v>
                </c:pt>
                <c:pt idx="8864">
                  <c:v>0</c:v>
                </c:pt>
                <c:pt idx="8865">
                  <c:v>0</c:v>
                </c:pt>
                <c:pt idx="8866">
                  <c:v>0</c:v>
                </c:pt>
                <c:pt idx="8867">
                  <c:v>0</c:v>
                </c:pt>
                <c:pt idx="8868">
                  <c:v>0</c:v>
                </c:pt>
                <c:pt idx="8869">
                  <c:v>0</c:v>
                </c:pt>
                <c:pt idx="8870">
                  <c:v>0</c:v>
                </c:pt>
                <c:pt idx="8871">
                  <c:v>0</c:v>
                </c:pt>
                <c:pt idx="8872">
                  <c:v>0</c:v>
                </c:pt>
                <c:pt idx="8873">
                  <c:v>0</c:v>
                </c:pt>
                <c:pt idx="8874">
                  <c:v>0</c:v>
                </c:pt>
                <c:pt idx="8875">
                  <c:v>0</c:v>
                </c:pt>
                <c:pt idx="8876">
                  <c:v>0</c:v>
                </c:pt>
                <c:pt idx="8877">
                  <c:v>0</c:v>
                </c:pt>
                <c:pt idx="8878">
                  <c:v>0</c:v>
                </c:pt>
                <c:pt idx="8879">
                  <c:v>0</c:v>
                </c:pt>
                <c:pt idx="8880">
                  <c:v>0</c:v>
                </c:pt>
                <c:pt idx="8881">
                  <c:v>0</c:v>
                </c:pt>
                <c:pt idx="8882">
                  <c:v>0</c:v>
                </c:pt>
                <c:pt idx="8883">
                  <c:v>0</c:v>
                </c:pt>
                <c:pt idx="8884">
                  <c:v>0</c:v>
                </c:pt>
                <c:pt idx="8885">
                  <c:v>0</c:v>
                </c:pt>
                <c:pt idx="8886">
                  <c:v>0</c:v>
                </c:pt>
                <c:pt idx="8887">
                  <c:v>0</c:v>
                </c:pt>
                <c:pt idx="8888">
                  <c:v>0</c:v>
                </c:pt>
                <c:pt idx="8889">
                  <c:v>0</c:v>
                </c:pt>
                <c:pt idx="8890">
                  <c:v>0</c:v>
                </c:pt>
                <c:pt idx="8891">
                  <c:v>0</c:v>
                </c:pt>
                <c:pt idx="8892">
                  <c:v>0</c:v>
                </c:pt>
                <c:pt idx="8893">
                  <c:v>0</c:v>
                </c:pt>
                <c:pt idx="8894">
                  <c:v>0</c:v>
                </c:pt>
                <c:pt idx="8895">
                  <c:v>0</c:v>
                </c:pt>
                <c:pt idx="8896">
                  <c:v>0</c:v>
                </c:pt>
                <c:pt idx="8897">
                  <c:v>0</c:v>
                </c:pt>
                <c:pt idx="8898">
                  <c:v>0</c:v>
                </c:pt>
                <c:pt idx="8899">
                  <c:v>0</c:v>
                </c:pt>
                <c:pt idx="8900">
                  <c:v>0</c:v>
                </c:pt>
                <c:pt idx="8901">
                  <c:v>0</c:v>
                </c:pt>
                <c:pt idx="8902">
                  <c:v>0</c:v>
                </c:pt>
                <c:pt idx="8903">
                  <c:v>0</c:v>
                </c:pt>
                <c:pt idx="8904">
                  <c:v>0</c:v>
                </c:pt>
                <c:pt idx="8905">
                  <c:v>0</c:v>
                </c:pt>
                <c:pt idx="8906">
                  <c:v>0</c:v>
                </c:pt>
                <c:pt idx="8907">
                  <c:v>0</c:v>
                </c:pt>
                <c:pt idx="8908">
                  <c:v>0</c:v>
                </c:pt>
                <c:pt idx="8909">
                  <c:v>0</c:v>
                </c:pt>
                <c:pt idx="8910">
                  <c:v>0</c:v>
                </c:pt>
                <c:pt idx="8911">
                  <c:v>0</c:v>
                </c:pt>
                <c:pt idx="8912">
                  <c:v>0</c:v>
                </c:pt>
                <c:pt idx="8913">
                  <c:v>0</c:v>
                </c:pt>
                <c:pt idx="8914">
                  <c:v>0</c:v>
                </c:pt>
                <c:pt idx="8915">
                  <c:v>0</c:v>
                </c:pt>
                <c:pt idx="8916">
                  <c:v>0</c:v>
                </c:pt>
                <c:pt idx="8917">
                  <c:v>0</c:v>
                </c:pt>
                <c:pt idx="8918">
                  <c:v>0</c:v>
                </c:pt>
                <c:pt idx="8919">
                  <c:v>0</c:v>
                </c:pt>
                <c:pt idx="8920">
                  <c:v>0</c:v>
                </c:pt>
                <c:pt idx="8921">
                  <c:v>0</c:v>
                </c:pt>
                <c:pt idx="8922">
                  <c:v>0</c:v>
                </c:pt>
                <c:pt idx="8923">
                  <c:v>0</c:v>
                </c:pt>
                <c:pt idx="8924">
                  <c:v>0</c:v>
                </c:pt>
                <c:pt idx="8925">
                  <c:v>0</c:v>
                </c:pt>
                <c:pt idx="8926">
                  <c:v>0</c:v>
                </c:pt>
                <c:pt idx="8927">
                  <c:v>0</c:v>
                </c:pt>
                <c:pt idx="8928">
                  <c:v>0</c:v>
                </c:pt>
                <c:pt idx="8929">
                  <c:v>0</c:v>
                </c:pt>
                <c:pt idx="8930">
                  <c:v>0</c:v>
                </c:pt>
                <c:pt idx="8931">
                  <c:v>0</c:v>
                </c:pt>
                <c:pt idx="8932">
                  <c:v>0</c:v>
                </c:pt>
                <c:pt idx="8933">
                  <c:v>0</c:v>
                </c:pt>
                <c:pt idx="8934">
                  <c:v>0</c:v>
                </c:pt>
                <c:pt idx="8935">
                  <c:v>0</c:v>
                </c:pt>
                <c:pt idx="8936">
                  <c:v>0</c:v>
                </c:pt>
                <c:pt idx="8937">
                  <c:v>0</c:v>
                </c:pt>
                <c:pt idx="8938">
                  <c:v>0</c:v>
                </c:pt>
                <c:pt idx="8939">
                  <c:v>0</c:v>
                </c:pt>
                <c:pt idx="8940">
                  <c:v>0</c:v>
                </c:pt>
                <c:pt idx="8941">
                  <c:v>0</c:v>
                </c:pt>
                <c:pt idx="8942">
                  <c:v>0</c:v>
                </c:pt>
                <c:pt idx="8943">
                  <c:v>0</c:v>
                </c:pt>
                <c:pt idx="8944">
                  <c:v>0</c:v>
                </c:pt>
                <c:pt idx="8945">
                  <c:v>0</c:v>
                </c:pt>
                <c:pt idx="8946">
                  <c:v>0</c:v>
                </c:pt>
                <c:pt idx="8947">
                  <c:v>0</c:v>
                </c:pt>
                <c:pt idx="8948">
                  <c:v>0</c:v>
                </c:pt>
                <c:pt idx="8949">
                  <c:v>0</c:v>
                </c:pt>
                <c:pt idx="8950">
                  <c:v>0</c:v>
                </c:pt>
                <c:pt idx="8951">
                  <c:v>0</c:v>
                </c:pt>
                <c:pt idx="8952">
                  <c:v>0</c:v>
                </c:pt>
                <c:pt idx="8953">
                  <c:v>0</c:v>
                </c:pt>
                <c:pt idx="8954">
                  <c:v>0</c:v>
                </c:pt>
                <c:pt idx="8955">
                  <c:v>0</c:v>
                </c:pt>
                <c:pt idx="8956">
                  <c:v>0</c:v>
                </c:pt>
                <c:pt idx="8957">
                  <c:v>0</c:v>
                </c:pt>
                <c:pt idx="8958">
                  <c:v>0</c:v>
                </c:pt>
                <c:pt idx="8959">
                  <c:v>0</c:v>
                </c:pt>
                <c:pt idx="8960">
                  <c:v>0</c:v>
                </c:pt>
                <c:pt idx="8961">
                  <c:v>0</c:v>
                </c:pt>
                <c:pt idx="8962">
                  <c:v>0</c:v>
                </c:pt>
                <c:pt idx="8963">
                  <c:v>0</c:v>
                </c:pt>
                <c:pt idx="8964">
                  <c:v>0</c:v>
                </c:pt>
                <c:pt idx="8965">
                  <c:v>0</c:v>
                </c:pt>
                <c:pt idx="8966">
                  <c:v>0</c:v>
                </c:pt>
                <c:pt idx="8967">
                  <c:v>0</c:v>
                </c:pt>
                <c:pt idx="8968">
                  <c:v>0</c:v>
                </c:pt>
                <c:pt idx="8969">
                  <c:v>0</c:v>
                </c:pt>
                <c:pt idx="8970">
                  <c:v>0</c:v>
                </c:pt>
                <c:pt idx="8971">
                  <c:v>0</c:v>
                </c:pt>
                <c:pt idx="8972">
                  <c:v>0</c:v>
                </c:pt>
                <c:pt idx="8973">
                  <c:v>0</c:v>
                </c:pt>
                <c:pt idx="8974">
                  <c:v>0</c:v>
                </c:pt>
                <c:pt idx="8975">
                  <c:v>0</c:v>
                </c:pt>
                <c:pt idx="8976">
                  <c:v>0</c:v>
                </c:pt>
                <c:pt idx="8977">
                  <c:v>0</c:v>
                </c:pt>
                <c:pt idx="8978">
                  <c:v>0</c:v>
                </c:pt>
                <c:pt idx="8979">
                  <c:v>0</c:v>
                </c:pt>
                <c:pt idx="8980">
                  <c:v>0</c:v>
                </c:pt>
                <c:pt idx="8981">
                  <c:v>0</c:v>
                </c:pt>
                <c:pt idx="8982">
                  <c:v>0</c:v>
                </c:pt>
                <c:pt idx="8983">
                  <c:v>0</c:v>
                </c:pt>
                <c:pt idx="8984">
                  <c:v>0</c:v>
                </c:pt>
                <c:pt idx="8985">
                  <c:v>0</c:v>
                </c:pt>
                <c:pt idx="8986">
                  <c:v>0</c:v>
                </c:pt>
                <c:pt idx="8987">
                  <c:v>0</c:v>
                </c:pt>
                <c:pt idx="8988">
                  <c:v>0</c:v>
                </c:pt>
                <c:pt idx="8989">
                  <c:v>0</c:v>
                </c:pt>
                <c:pt idx="8990">
                  <c:v>0</c:v>
                </c:pt>
                <c:pt idx="8991">
                  <c:v>0</c:v>
                </c:pt>
                <c:pt idx="8992">
                  <c:v>0</c:v>
                </c:pt>
                <c:pt idx="8993">
                  <c:v>0</c:v>
                </c:pt>
                <c:pt idx="8994">
                  <c:v>0</c:v>
                </c:pt>
                <c:pt idx="8995">
                  <c:v>0</c:v>
                </c:pt>
                <c:pt idx="8996">
                  <c:v>0</c:v>
                </c:pt>
                <c:pt idx="8997">
                  <c:v>0</c:v>
                </c:pt>
                <c:pt idx="8998">
                  <c:v>0</c:v>
                </c:pt>
                <c:pt idx="8999">
                  <c:v>0</c:v>
                </c:pt>
                <c:pt idx="9000">
                  <c:v>0</c:v>
                </c:pt>
                <c:pt idx="9001">
                  <c:v>0</c:v>
                </c:pt>
                <c:pt idx="9002">
                  <c:v>0</c:v>
                </c:pt>
                <c:pt idx="9003">
                  <c:v>0</c:v>
                </c:pt>
                <c:pt idx="9004">
                  <c:v>0</c:v>
                </c:pt>
                <c:pt idx="9005">
                  <c:v>0</c:v>
                </c:pt>
                <c:pt idx="9006">
                  <c:v>0</c:v>
                </c:pt>
                <c:pt idx="9007">
                  <c:v>0</c:v>
                </c:pt>
                <c:pt idx="9008">
                  <c:v>0</c:v>
                </c:pt>
                <c:pt idx="9009">
                  <c:v>0</c:v>
                </c:pt>
                <c:pt idx="9010">
                  <c:v>0</c:v>
                </c:pt>
                <c:pt idx="9011">
                  <c:v>0</c:v>
                </c:pt>
                <c:pt idx="9012">
                  <c:v>0</c:v>
                </c:pt>
                <c:pt idx="9013">
                  <c:v>0</c:v>
                </c:pt>
                <c:pt idx="9014">
                  <c:v>0</c:v>
                </c:pt>
                <c:pt idx="9015">
                  <c:v>0</c:v>
                </c:pt>
                <c:pt idx="9016">
                  <c:v>0</c:v>
                </c:pt>
                <c:pt idx="9017">
                  <c:v>0</c:v>
                </c:pt>
                <c:pt idx="9018">
                  <c:v>0</c:v>
                </c:pt>
                <c:pt idx="9019">
                  <c:v>0</c:v>
                </c:pt>
                <c:pt idx="9020">
                  <c:v>0</c:v>
                </c:pt>
                <c:pt idx="9021">
                  <c:v>0</c:v>
                </c:pt>
                <c:pt idx="9022">
                  <c:v>0</c:v>
                </c:pt>
                <c:pt idx="9023">
                  <c:v>0</c:v>
                </c:pt>
                <c:pt idx="9024">
                  <c:v>0</c:v>
                </c:pt>
                <c:pt idx="9025">
                  <c:v>0</c:v>
                </c:pt>
                <c:pt idx="9026">
                  <c:v>0</c:v>
                </c:pt>
                <c:pt idx="9027">
                  <c:v>0</c:v>
                </c:pt>
                <c:pt idx="9028">
                  <c:v>0</c:v>
                </c:pt>
                <c:pt idx="9029">
                  <c:v>0</c:v>
                </c:pt>
                <c:pt idx="9030">
                  <c:v>0</c:v>
                </c:pt>
                <c:pt idx="9031">
                  <c:v>0</c:v>
                </c:pt>
                <c:pt idx="9032">
                  <c:v>0</c:v>
                </c:pt>
                <c:pt idx="9033">
                  <c:v>0</c:v>
                </c:pt>
                <c:pt idx="9034">
                  <c:v>0</c:v>
                </c:pt>
                <c:pt idx="9035">
                  <c:v>0</c:v>
                </c:pt>
                <c:pt idx="9036">
                  <c:v>0</c:v>
                </c:pt>
                <c:pt idx="9037">
                  <c:v>0</c:v>
                </c:pt>
                <c:pt idx="9038">
                  <c:v>0</c:v>
                </c:pt>
                <c:pt idx="9039">
                  <c:v>0</c:v>
                </c:pt>
                <c:pt idx="9040">
                  <c:v>0</c:v>
                </c:pt>
                <c:pt idx="9041">
                  <c:v>0</c:v>
                </c:pt>
                <c:pt idx="9042">
                  <c:v>0</c:v>
                </c:pt>
                <c:pt idx="9043">
                  <c:v>0</c:v>
                </c:pt>
                <c:pt idx="9044">
                  <c:v>0</c:v>
                </c:pt>
                <c:pt idx="9045">
                  <c:v>0</c:v>
                </c:pt>
                <c:pt idx="9046">
                  <c:v>0</c:v>
                </c:pt>
                <c:pt idx="9047">
                  <c:v>0</c:v>
                </c:pt>
                <c:pt idx="9048">
                  <c:v>0</c:v>
                </c:pt>
                <c:pt idx="9049">
                  <c:v>0</c:v>
                </c:pt>
                <c:pt idx="9050">
                  <c:v>0</c:v>
                </c:pt>
                <c:pt idx="9051">
                  <c:v>0</c:v>
                </c:pt>
                <c:pt idx="9052">
                  <c:v>0</c:v>
                </c:pt>
                <c:pt idx="9053">
                  <c:v>0</c:v>
                </c:pt>
                <c:pt idx="9054">
                  <c:v>0</c:v>
                </c:pt>
                <c:pt idx="9055">
                  <c:v>0</c:v>
                </c:pt>
                <c:pt idx="9056">
                  <c:v>0</c:v>
                </c:pt>
                <c:pt idx="9057">
                  <c:v>0</c:v>
                </c:pt>
                <c:pt idx="9058">
                  <c:v>0</c:v>
                </c:pt>
                <c:pt idx="9059">
                  <c:v>0</c:v>
                </c:pt>
                <c:pt idx="9060">
                  <c:v>0</c:v>
                </c:pt>
                <c:pt idx="9061">
                  <c:v>0</c:v>
                </c:pt>
                <c:pt idx="9062">
                  <c:v>0</c:v>
                </c:pt>
                <c:pt idx="9063">
                  <c:v>0</c:v>
                </c:pt>
                <c:pt idx="9064">
                  <c:v>0</c:v>
                </c:pt>
                <c:pt idx="9065">
                  <c:v>0</c:v>
                </c:pt>
                <c:pt idx="9066">
                  <c:v>0</c:v>
                </c:pt>
                <c:pt idx="9067">
                  <c:v>0</c:v>
                </c:pt>
                <c:pt idx="9068">
                  <c:v>0</c:v>
                </c:pt>
                <c:pt idx="9069">
                  <c:v>0</c:v>
                </c:pt>
                <c:pt idx="9070">
                  <c:v>0</c:v>
                </c:pt>
                <c:pt idx="9071">
                  <c:v>0</c:v>
                </c:pt>
                <c:pt idx="9072">
                  <c:v>0</c:v>
                </c:pt>
                <c:pt idx="9073">
                  <c:v>0</c:v>
                </c:pt>
                <c:pt idx="9074">
                  <c:v>0</c:v>
                </c:pt>
                <c:pt idx="9075">
                  <c:v>0</c:v>
                </c:pt>
                <c:pt idx="9076">
                  <c:v>0</c:v>
                </c:pt>
                <c:pt idx="9077">
                  <c:v>0</c:v>
                </c:pt>
                <c:pt idx="9078">
                  <c:v>0</c:v>
                </c:pt>
                <c:pt idx="9079">
                  <c:v>0</c:v>
                </c:pt>
                <c:pt idx="9080">
                  <c:v>0</c:v>
                </c:pt>
                <c:pt idx="9081">
                  <c:v>0</c:v>
                </c:pt>
                <c:pt idx="9082">
                  <c:v>0</c:v>
                </c:pt>
                <c:pt idx="9083">
                  <c:v>0</c:v>
                </c:pt>
                <c:pt idx="9084">
                  <c:v>0</c:v>
                </c:pt>
                <c:pt idx="9085">
                  <c:v>0</c:v>
                </c:pt>
                <c:pt idx="9086">
                  <c:v>0</c:v>
                </c:pt>
                <c:pt idx="9087">
                  <c:v>0</c:v>
                </c:pt>
                <c:pt idx="9088">
                  <c:v>0</c:v>
                </c:pt>
                <c:pt idx="9089">
                  <c:v>0</c:v>
                </c:pt>
                <c:pt idx="9090">
                  <c:v>0</c:v>
                </c:pt>
                <c:pt idx="9091">
                  <c:v>0</c:v>
                </c:pt>
                <c:pt idx="9092">
                  <c:v>0</c:v>
                </c:pt>
                <c:pt idx="9093">
                  <c:v>0</c:v>
                </c:pt>
                <c:pt idx="9094">
                  <c:v>0</c:v>
                </c:pt>
                <c:pt idx="9095">
                  <c:v>0</c:v>
                </c:pt>
                <c:pt idx="9096">
                  <c:v>0</c:v>
                </c:pt>
                <c:pt idx="9097">
                  <c:v>0</c:v>
                </c:pt>
                <c:pt idx="9098">
                  <c:v>0</c:v>
                </c:pt>
                <c:pt idx="9099">
                  <c:v>0</c:v>
                </c:pt>
                <c:pt idx="9100">
                  <c:v>0</c:v>
                </c:pt>
                <c:pt idx="9101">
                  <c:v>0</c:v>
                </c:pt>
                <c:pt idx="9102">
                  <c:v>0</c:v>
                </c:pt>
                <c:pt idx="9103">
                  <c:v>0</c:v>
                </c:pt>
                <c:pt idx="9104">
                  <c:v>0</c:v>
                </c:pt>
                <c:pt idx="9105">
                  <c:v>0</c:v>
                </c:pt>
                <c:pt idx="9106">
                  <c:v>0</c:v>
                </c:pt>
                <c:pt idx="9107">
                  <c:v>0</c:v>
                </c:pt>
                <c:pt idx="9108">
                  <c:v>0</c:v>
                </c:pt>
                <c:pt idx="9109">
                  <c:v>0</c:v>
                </c:pt>
                <c:pt idx="9110">
                  <c:v>0</c:v>
                </c:pt>
                <c:pt idx="9111">
                  <c:v>0</c:v>
                </c:pt>
                <c:pt idx="9112">
                  <c:v>0</c:v>
                </c:pt>
                <c:pt idx="9113">
                  <c:v>0</c:v>
                </c:pt>
                <c:pt idx="9114">
                  <c:v>0</c:v>
                </c:pt>
                <c:pt idx="9115">
                  <c:v>0</c:v>
                </c:pt>
                <c:pt idx="9116">
                  <c:v>0</c:v>
                </c:pt>
                <c:pt idx="9117">
                  <c:v>0</c:v>
                </c:pt>
                <c:pt idx="9118">
                  <c:v>0</c:v>
                </c:pt>
                <c:pt idx="9119">
                  <c:v>0</c:v>
                </c:pt>
                <c:pt idx="9120">
                  <c:v>0</c:v>
                </c:pt>
                <c:pt idx="9121">
                  <c:v>0</c:v>
                </c:pt>
                <c:pt idx="9122">
                  <c:v>0</c:v>
                </c:pt>
                <c:pt idx="9123">
                  <c:v>0</c:v>
                </c:pt>
                <c:pt idx="9124">
                  <c:v>0</c:v>
                </c:pt>
                <c:pt idx="9125">
                  <c:v>0</c:v>
                </c:pt>
                <c:pt idx="9126">
                  <c:v>0</c:v>
                </c:pt>
                <c:pt idx="9127">
                  <c:v>0</c:v>
                </c:pt>
                <c:pt idx="9128">
                  <c:v>0</c:v>
                </c:pt>
                <c:pt idx="9129">
                  <c:v>0</c:v>
                </c:pt>
                <c:pt idx="9130">
                  <c:v>0</c:v>
                </c:pt>
                <c:pt idx="9131">
                  <c:v>0</c:v>
                </c:pt>
                <c:pt idx="9132">
                  <c:v>0</c:v>
                </c:pt>
                <c:pt idx="9133">
                  <c:v>0</c:v>
                </c:pt>
                <c:pt idx="9134">
                  <c:v>0</c:v>
                </c:pt>
                <c:pt idx="9135">
                  <c:v>0</c:v>
                </c:pt>
                <c:pt idx="9136">
                  <c:v>0</c:v>
                </c:pt>
                <c:pt idx="9137">
                  <c:v>0</c:v>
                </c:pt>
                <c:pt idx="9138">
                  <c:v>0</c:v>
                </c:pt>
                <c:pt idx="9139">
                  <c:v>0</c:v>
                </c:pt>
                <c:pt idx="9140">
                  <c:v>0</c:v>
                </c:pt>
                <c:pt idx="9141">
                  <c:v>0</c:v>
                </c:pt>
                <c:pt idx="9142">
                  <c:v>0</c:v>
                </c:pt>
                <c:pt idx="9143">
                  <c:v>0</c:v>
                </c:pt>
                <c:pt idx="9144">
                  <c:v>0</c:v>
                </c:pt>
                <c:pt idx="9145">
                  <c:v>0</c:v>
                </c:pt>
                <c:pt idx="9146">
                  <c:v>0</c:v>
                </c:pt>
                <c:pt idx="9147">
                  <c:v>0</c:v>
                </c:pt>
                <c:pt idx="9148">
                  <c:v>0</c:v>
                </c:pt>
                <c:pt idx="9149">
                  <c:v>0</c:v>
                </c:pt>
                <c:pt idx="9150">
                  <c:v>0</c:v>
                </c:pt>
                <c:pt idx="9151">
                  <c:v>0</c:v>
                </c:pt>
                <c:pt idx="9152">
                  <c:v>0</c:v>
                </c:pt>
                <c:pt idx="9153">
                  <c:v>0</c:v>
                </c:pt>
                <c:pt idx="9154">
                  <c:v>0</c:v>
                </c:pt>
                <c:pt idx="9155">
                  <c:v>0</c:v>
                </c:pt>
                <c:pt idx="9156">
                  <c:v>0</c:v>
                </c:pt>
                <c:pt idx="9157">
                  <c:v>0</c:v>
                </c:pt>
                <c:pt idx="9158">
                  <c:v>0</c:v>
                </c:pt>
                <c:pt idx="9159">
                  <c:v>0</c:v>
                </c:pt>
                <c:pt idx="9160">
                  <c:v>0</c:v>
                </c:pt>
                <c:pt idx="9161">
                  <c:v>0</c:v>
                </c:pt>
                <c:pt idx="9162">
                  <c:v>0</c:v>
                </c:pt>
                <c:pt idx="9163">
                  <c:v>0</c:v>
                </c:pt>
                <c:pt idx="9164">
                  <c:v>0</c:v>
                </c:pt>
                <c:pt idx="9165">
                  <c:v>0</c:v>
                </c:pt>
                <c:pt idx="9166">
                  <c:v>0</c:v>
                </c:pt>
                <c:pt idx="9167">
                  <c:v>0</c:v>
                </c:pt>
                <c:pt idx="9168">
                  <c:v>0</c:v>
                </c:pt>
                <c:pt idx="9169">
                  <c:v>0</c:v>
                </c:pt>
                <c:pt idx="9170">
                  <c:v>0</c:v>
                </c:pt>
                <c:pt idx="9171">
                  <c:v>0</c:v>
                </c:pt>
                <c:pt idx="9172">
                  <c:v>0</c:v>
                </c:pt>
                <c:pt idx="9173">
                  <c:v>0</c:v>
                </c:pt>
                <c:pt idx="9174">
                  <c:v>0</c:v>
                </c:pt>
                <c:pt idx="9175">
                  <c:v>0</c:v>
                </c:pt>
                <c:pt idx="9176">
                  <c:v>0</c:v>
                </c:pt>
                <c:pt idx="9177">
                  <c:v>0</c:v>
                </c:pt>
                <c:pt idx="9178">
                  <c:v>0</c:v>
                </c:pt>
                <c:pt idx="9179">
                  <c:v>0</c:v>
                </c:pt>
                <c:pt idx="9180">
                  <c:v>0</c:v>
                </c:pt>
                <c:pt idx="9181">
                  <c:v>0</c:v>
                </c:pt>
                <c:pt idx="9182">
                  <c:v>0</c:v>
                </c:pt>
                <c:pt idx="9183">
                  <c:v>0</c:v>
                </c:pt>
                <c:pt idx="9184">
                  <c:v>0</c:v>
                </c:pt>
                <c:pt idx="9185">
                  <c:v>0</c:v>
                </c:pt>
                <c:pt idx="9186">
                  <c:v>0</c:v>
                </c:pt>
                <c:pt idx="9187">
                  <c:v>0</c:v>
                </c:pt>
                <c:pt idx="9188">
                  <c:v>0</c:v>
                </c:pt>
                <c:pt idx="9189">
                  <c:v>0</c:v>
                </c:pt>
                <c:pt idx="9190">
                  <c:v>0</c:v>
                </c:pt>
                <c:pt idx="9191">
                  <c:v>0</c:v>
                </c:pt>
                <c:pt idx="9192">
                  <c:v>0</c:v>
                </c:pt>
                <c:pt idx="9193">
                  <c:v>0</c:v>
                </c:pt>
                <c:pt idx="9194">
                  <c:v>0</c:v>
                </c:pt>
                <c:pt idx="9195">
                  <c:v>0</c:v>
                </c:pt>
                <c:pt idx="9196">
                  <c:v>0</c:v>
                </c:pt>
                <c:pt idx="9197">
                  <c:v>0</c:v>
                </c:pt>
                <c:pt idx="9198">
                  <c:v>0</c:v>
                </c:pt>
                <c:pt idx="9199">
                  <c:v>0</c:v>
                </c:pt>
                <c:pt idx="9200">
                  <c:v>0</c:v>
                </c:pt>
                <c:pt idx="9201">
                  <c:v>0</c:v>
                </c:pt>
                <c:pt idx="9202">
                  <c:v>0</c:v>
                </c:pt>
                <c:pt idx="9203">
                  <c:v>0</c:v>
                </c:pt>
                <c:pt idx="9204">
                  <c:v>0</c:v>
                </c:pt>
                <c:pt idx="9205">
                  <c:v>0</c:v>
                </c:pt>
                <c:pt idx="9206">
                  <c:v>0</c:v>
                </c:pt>
                <c:pt idx="9207">
                  <c:v>0</c:v>
                </c:pt>
                <c:pt idx="9208">
                  <c:v>0</c:v>
                </c:pt>
                <c:pt idx="9209">
                  <c:v>0</c:v>
                </c:pt>
                <c:pt idx="9210">
                  <c:v>0</c:v>
                </c:pt>
                <c:pt idx="9211">
                  <c:v>0</c:v>
                </c:pt>
                <c:pt idx="9212">
                  <c:v>0</c:v>
                </c:pt>
                <c:pt idx="9213">
                  <c:v>0</c:v>
                </c:pt>
                <c:pt idx="9214">
                  <c:v>0</c:v>
                </c:pt>
                <c:pt idx="9215">
                  <c:v>0</c:v>
                </c:pt>
                <c:pt idx="9216">
                  <c:v>0</c:v>
                </c:pt>
                <c:pt idx="9217">
                  <c:v>0</c:v>
                </c:pt>
                <c:pt idx="9218">
                  <c:v>0</c:v>
                </c:pt>
                <c:pt idx="9219">
                  <c:v>0</c:v>
                </c:pt>
                <c:pt idx="9220">
                  <c:v>0</c:v>
                </c:pt>
                <c:pt idx="9221">
                  <c:v>0</c:v>
                </c:pt>
                <c:pt idx="9222">
                  <c:v>0</c:v>
                </c:pt>
                <c:pt idx="9223">
                  <c:v>0</c:v>
                </c:pt>
                <c:pt idx="9224">
                  <c:v>0</c:v>
                </c:pt>
                <c:pt idx="9225">
                  <c:v>0</c:v>
                </c:pt>
                <c:pt idx="9226">
                  <c:v>0</c:v>
                </c:pt>
                <c:pt idx="9227">
                  <c:v>0</c:v>
                </c:pt>
                <c:pt idx="9228">
                  <c:v>0</c:v>
                </c:pt>
                <c:pt idx="9229">
                  <c:v>0</c:v>
                </c:pt>
                <c:pt idx="9230">
                  <c:v>0</c:v>
                </c:pt>
                <c:pt idx="9231">
                  <c:v>0</c:v>
                </c:pt>
                <c:pt idx="9232">
                  <c:v>0</c:v>
                </c:pt>
                <c:pt idx="9233">
                  <c:v>0</c:v>
                </c:pt>
                <c:pt idx="9234">
                  <c:v>0</c:v>
                </c:pt>
                <c:pt idx="9235">
                  <c:v>0</c:v>
                </c:pt>
                <c:pt idx="9236">
                  <c:v>0</c:v>
                </c:pt>
                <c:pt idx="9237">
                  <c:v>0</c:v>
                </c:pt>
                <c:pt idx="9238">
                  <c:v>0</c:v>
                </c:pt>
                <c:pt idx="9239">
                  <c:v>0</c:v>
                </c:pt>
                <c:pt idx="9240">
                  <c:v>0</c:v>
                </c:pt>
                <c:pt idx="9241">
                  <c:v>0</c:v>
                </c:pt>
                <c:pt idx="9242">
                  <c:v>0</c:v>
                </c:pt>
                <c:pt idx="9243">
                  <c:v>0</c:v>
                </c:pt>
                <c:pt idx="9244">
                  <c:v>0</c:v>
                </c:pt>
                <c:pt idx="9245">
                  <c:v>0</c:v>
                </c:pt>
                <c:pt idx="9246">
                  <c:v>0</c:v>
                </c:pt>
                <c:pt idx="9247">
                  <c:v>0</c:v>
                </c:pt>
                <c:pt idx="9248">
                  <c:v>0</c:v>
                </c:pt>
                <c:pt idx="9249">
                  <c:v>0</c:v>
                </c:pt>
                <c:pt idx="9250">
                  <c:v>0</c:v>
                </c:pt>
                <c:pt idx="9251">
                  <c:v>0</c:v>
                </c:pt>
                <c:pt idx="9252">
                  <c:v>0</c:v>
                </c:pt>
                <c:pt idx="9253">
                  <c:v>0</c:v>
                </c:pt>
                <c:pt idx="9254">
                  <c:v>0</c:v>
                </c:pt>
                <c:pt idx="9255">
                  <c:v>0</c:v>
                </c:pt>
                <c:pt idx="9256">
                  <c:v>0</c:v>
                </c:pt>
                <c:pt idx="9257">
                  <c:v>0</c:v>
                </c:pt>
                <c:pt idx="9258">
                  <c:v>0</c:v>
                </c:pt>
                <c:pt idx="9259">
                  <c:v>0</c:v>
                </c:pt>
                <c:pt idx="9260">
                  <c:v>0</c:v>
                </c:pt>
                <c:pt idx="9261">
                  <c:v>0</c:v>
                </c:pt>
                <c:pt idx="9262">
                  <c:v>0</c:v>
                </c:pt>
                <c:pt idx="9263">
                  <c:v>0</c:v>
                </c:pt>
                <c:pt idx="9264">
                  <c:v>0</c:v>
                </c:pt>
                <c:pt idx="9265">
                  <c:v>0</c:v>
                </c:pt>
                <c:pt idx="9266">
                  <c:v>0</c:v>
                </c:pt>
                <c:pt idx="9267">
                  <c:v>0</c:v>
                </c:pt>
                <c:pt idx="9268">
                  <c:v>0</c:v>
                </c:pt>
                <c:pt idx="9269">
                  <c:v>0</c:v>
                </c:pt>
                <c:pt idx="9270">
                  <c:v>0</c:v>
                </c:pt>
                <c:pt idx="9271">
                  <c:v>0</c:v>
                </c:pt>
                <c:pt idx="9272">
                  <c:v>0</c:v>
                </c:pt>
                <c:pt idx="9273">
                  <c:v>0</c:v>
                </c:pt>
                <c:pt idx="9274">
                  <c:v>0</c:v>
                </c:pt>
                <c:pt idx="9275">
                  <c:v>0</c:v>
                </c:pt>
                <c:pt idx="9276">
                  <c:v>0</c:v>
                </c:pt>
                <c:pt idx="9277">
                  <c:v>0</c:v>
                </c:pt>
                <c:pt idx="9278">
                  <c:v>0</c:v>
                </c:pt>
                <c:pt idx="9279">
                  <c:v>0</c:v>
                </c:pt>
                <c:pt idx="9280">
                  <c:v>0</c:v>
                </c:pt>
                <c:pt idx="9281">
                  <c:v>0</c:v>
                </c:pt>
                <c:pt idx="9282">
                  <c:v>0</c:v>
                </c:pt>
                <c:pt idx="9283">
                  <c:v>0</c:v>
                </c:pt>
                <c:pt idx="9284">
                  <c:v>0</c:v>
                </c:pt>
                <c:pt idx="9285">
                  <c:v>0</c:v>
                </c:pt>
                <c:pt idx="9286">
                  <c:v>0</c:v>
                </c:pt>
                <c:pt idx="9287">
                  <c:v>0</c:v>
                </c:pt>
                <c:pt idx="9288">
                  <c:v>0</c:v>
                </c:pt>
                <c:pt idx="9289">
                  <c:v>0</c:v>
                </c:pt>
                <c:pt idx="9290">
                  <c:v>0</c:v>
                </c:pt>
                <c:pt idx="9291">
                  <c:v>0</c:v>
                </c:pt>
                <c:pt idx="9292">
                  <c:v>0</c:v>
                </c:pt>
                <c:pt idx="9293">
                  <c:v>0</c:v>
                </c:pt>
                <c:pt idx="9294">
                  <c:v>0</c:v>
                </c:pt>
                <c:pt idx="9295">
                  <c:v>0</c:v>
                </c:pt>
                <c:pt idx="9296">
                  <c:v>0</c:v>
                </c:pt>
                <c:pt idx="9297">
                  <c:v>0</c:v>
                </c:pt>
                <c:pt idx="9298">
                  <c:v>0</c:v>
                </c:pt>
                <c:pt idx="9299">
                  <c:v>0</c:v>
                </c:pt>
                <c:pt idx="9300">
                  <c:v>0</c:v>
                </c:pt>
                <c:pt idx="9301">
                  <c:v>0</c:v>
                </c:pt>
                <c:pt idx="9302">
                  <c:v>0</c:v>
                </c:pt>
                <c:pt idx="9303">
                  <c:v>0</c:v>
                </c:pt>
                <c:pt idx="9304">
                  <c:v>0</c:v>
                </c:pt>
                <c:pt idx="9305">
                  <c:v>0</c:v>
                </c:pt>
                <c:pt idx="9306">
                  <c:v>0</c:v>
                </c:pt>
                <c:pt idx="9307">
                  <c:v>0</c:v>
                </c:pt>
                <c:pt idx="9308">
                  <c:v>0</c:v>
                </c:pt>
                <c:pt idx="9309">
                  <c:v>0</c:v>
                </c:pt>
                <c:pt idx="9310">
                  <c:v>0</c:v>
                </c:pt>
                <c:pt idx="9311">
                  <c:v>0</c:v>
                </c:pt>
                <c:pt idx="9312">
                  <c:v>0</c:v>
                </c:pt>
                <c:pt idx="9313">
                  <c:v>0</c:v>
                </c:pt>
                <c:pt idx="9314">
                  <c:v>0</c:v>
                </c:pt>
                <c:pt idx="9315">
                  <c:v>0</c:v>
                </c:pt>
                <c:pt idx="9316">
                  <c:v>0</c:v>
                </c:pt>
                <c:pt idx="9317">
                  <c:v>0</c:v>
                </c:pt>
                <c:pt idx="9318">
                  <c:v>0</c:v>
                </c:pt>
                <c:pt idx="9319">
                  <c:v>0</c:v>
                </c:pt>
                <c:pt idx="9320">
                  <c:v>0</c:v>
                </c:pt>
                <c:pt idx="9321">
                  <c:v>0</c:v>
                </c:pt>
                <c:pt idx="9322">
                  <c:v>0</c:v>
                </c:pt>
                <c:pt idx="9323">
                  <c:v>0</c:v>
                </c:pt>
                <c:pt idx="9324">
                  <c:v>0</c:v>
                </c:pt>
                <c:pt idx="9325">
                  <c:v>0</c:v>
                </c:pt>
                <c:pt idx="9326">
                  <c:v>0</c:v>
                </c:pt>
                <c:pt idx="9327">
                  <c:v>0</c:v>
                </c:pt>
                <c:pt idx="9328">
                  <c:v>0</c:v>
                </c:pt>
                <c:pt idx="9329">
                  <c:v>0</c:v>
                </c:pt>
                <c:pt idx="9330">
                  <c:v>0</c:v>
                </c:pt>
                <c:pt idx="9331">
                  <c:v>0</c:v>
                </c:pt>
                <c:pt idx="9332">
                  <c:v>0</c:v>
                </c:pt>
                <c:pt idx="9333">
                  <c:v>0</c:v>
                </c:pt>
                <c:pt idx="9334">
                  <c:v>0</c:v>
                </c:pt>
                <c:pt idx="9335">
                  <c:v>0</c:v>
                </c:pt>
                <c:pt idx="9336">
                  <c:v>0</c:v>
                </c:pt>
                <c:pt idx="9337">
                  <c:v>0</c:v>
                </c:pt>
                <c:pt idx="9338">
                  <c:v>0</c:v>
                </c:pt>
                <c:pt idx="9339">
                  <c:v>0</c:v>
                </c:pt>
                <c:pt idx="9340">
                  <c:v>0</c:v>
                </c:pt>
                <c:pt idx="9341">
                  <c:v>0</c:v>
                </c:pt>
                <c:pt idx="9342">
                  <c:v>0</c:v>
                </c:pt>
                <c:pt idx="9343">
                  <c:v>0</c:v>
                </c:pt>
                <c:pt idx="9344">
                  <c:v>0</c:v>
                </c:pt>
                <c:pt idx="9345">
                  <c:v>0</c:v>
                </c:pt>
                <c:pt idx="9346">
                  <c:v>0</c:v>
                </c:pt>
                <c:pt idx="9347">
                  <c:v>0</c:v>
                </c:pt>
                <c:pt idx="9348">
                  <c:v>0</c:v>
                </c:pt>
                <c:pt idx="9349">
                  <c:v>0</c:v>
                </c:pt>
                <c:pt idx="9350">
                  <c:v>0</c:v>
                </c:pt>
                <c:pt idx="9351">
                  <c:v>0</c:v>
                </c:pt>
                <c:pt idx="9352">
                  <c:v>0</c:v>
                </c:pt>
                <c:pt idx="9353">
                  <c:v>0</c:v>
                </c:pt>
                <c:pt idx="9354">
                  <c:v>0</c:v>
                </c:pt>
                <c:pt idx="9355">
                  <c:v>0</c:v>
                </c:pt>
                <c:pt idx="9356">
                  <c:v>0</c:v>
                </c:pt>
                <c:pt idx="9357">
                  <c:v>0</c:v>
                </c:pt>
                <c:pt idx="9358">
                  <c:v>0</c:v>
                </c:pt>
                <c:pt idx="9359">
                  <c:v>0</c:v>
                </c:pt>
                <c:pt idx="9360">
                  <c:v>0</c:v>
                </c:pt>
                <c:pt idx="9361">
                  <c:v>0</c:v>
                </c:pt>
                <c:pt idx="9362">
                  <c:v>0</c:v>
                </c:pt>
                <c:pt idx="9363">
                  <c:v>0</c:v>
                </c:pt>
                <c:pt idx="9364">
                  <c:v>0</c:v>
                </c:pt>
                <c:pt idx="9365">
                  <c:v>0</c:v>
                </c:pt>
                <c:pt idx="9366">
                  <c:v>0</c:v>
                </c:pt>
                <c:pt idx="9367">
                  <c:v>0</c:v>
                </c:pt>
                <c:pt idx="9368">
                  <c:v>0</c:v>
                </c:pt>
                <c:pt idx="9369">
                  <c:v>0</c:v>
                </c:pt>
                <c:pt idx="9370">
                  <c:v>0</c:v>
                </c:pt>
                <c:pt idx="9371">
                  <c:v>0</c:v>
                </c:pt>
                <c:pt idx="9372">
                  <c:v>0</c:v>
                </c:pt>
                <c:pt idx="9373">
                  <c:v>0</c:v>
                </c:pt>
                <c:pt idx="9374">
                  <c:v>0</c:v>
                </c:pt>
                <c:pt idx="9375">
                  <c:v>0</c:v>
                </c:pt>
                <c:pt idx="9376">
                  <c:v>0</c:v>
                </c:pt>
                <c:pt idx="9377">
                  <c:v>0</c:v>
                </c:pt>
                <c:pt idx="9378">
                  <c:v>0</c:v>
                </c:pt>
                <c:pt idx="9379">
                  <c:v>0</c:v>
                </c:pt>
                <c:pt idx="9380">
                  <c:v>0</c:v>
                </c:pt>
                <c:pt idx="9381">
                  <c:v>0</c:v>
                </c:pt>
                <c:pt idx="9382">
                  <c:v>0</c:v>
                </c:pt>
                <c:pt idx="9383">
                  <c:v>0</c:v>
                </c:pt>
                <c:pt idx="9384">
                  <c:v>0</c:v>
                </c:pt>
                <c:pt idx="9385">
                  <c:v>0</c:v>
                </c:pt>
                <c:pt idx="9386">
                  <c:v>0</c:v>
                </c:pt>
                <c:pt idx="9387">
                  <c:v>0</c:v>
                </c:pt>
                <c:pt idx="9388">
                  <c:v>0</c:v>
                </c:pt>
                <c:pt idx="9389">
                  <c:v>0</c:v>
                </c:pt>
                <c:pt idx="9390">
                  <c:v>0</c:v>
                </c:pt>
                <c:pt idx="9391">
                  <c:v>0</c:v>
                </c:pt>
                <c:pt idx="9392">
                  <c:v>0</c:v>
                </c:pt>
                <c:pt idx="9393">
                  <c:v>0</c:v>
                </c:pt>
                <c:pt idx="9394">
                  <c:v>0</c:v>
                </c:pt>
                <c:pt idx="9395">
                  <c:v>0</c:v>
                </c:pt>
                <c:pt idx="9396">
                  <c:v>0</c:v>
                </c:pt>
                <c:pt idx="9397">
                  <c:v>0</c:v>
                </c:pt>
                <c:pt idx="9398">
                  <c:v>0</c:v>
                </c:pt>
                <c:pt idx="9399">
                  <c:v>0</c:v>
                </c:pt>
                <c:pt idx="9400">
                  <c:v>0</c:v>
                </c:pt>
                <c:pt idx="9401">
                  <c:v>0</c:v>
                </c:pt>
                <c:pt idx="9402">
                  <c:v>0</c:v>
                </c:pt>
                <c:pt idx="9403">
                  <c:v>0</c:v>
                </c:pt>
                <c:pt idx="9404">
                  <c:v>0</c:v>
                </c:pt>
                <c:pt idx="9405">
                  <c:v>0</c:v>
                </c:pt>
                <c:pt idx="9406">
                  <c:v>0</c:v>
                </c:pt>
                <c:pt idx="9407">
                  <c:v>0</c:v>
                </c:pt>
                <c:pt idx="9408">
                  <c:v>0</c:v>
                </c:pt>
                <c:pt idx="9409">
                  <c:v>0</c:v>
                </c:pt>
                <c:pt idx="9410">
                  <c:v>0</c:v>
                </c:pt>
                <c:pt idx="9411">
                  <c:v>0</c:v>
                </c:pt>
                <c:pt idx="9412">
                  <c:v>0</c:v>
                </c:pt>
                <c:pt idx="9413">
                  <c:v>0</c:v>
                </c:pt>
                <c:pt idx="9414">
                  <c:v>0</c:v>
                </c:pt>
                <c:pt idx="9415">
                  <c:v>0</c:v>
                </c:pt>
                <c:pt idx="9416">
                  <c:v>0</c:v>
                </c:pt>
                <c:pt idx="9417">
                  <c:v>0</c:v>
                </c:pt>
                <c:pt idx="9418">
                  <c:v>0</c:v>
                </c:pt>
                <c:pt idx="9419">
                  <c:v>0</c:v>
                </c:pt>
                <c:pt idx="9420">
                  <c:v>0</c:v>
                </c:pt>
                <c:pt idx="9421">
                  <c:v>0</c:v>
                </c:pt>
                <c:pt idx="9422">
                  <c:v>0</c:v>
                </c:pt>
                <c:pt idx="9423">
                  <c:v>0</c:v>
                </c:pt>
                <c:pt idx="9424">
                  <c:v>0</c:v>
                </c:pt>
                <c:pt idx="9425">
                  <c:v>0</c:v>
                </c:pt>
                <c:pt idx="9426">
                  <c:v>0</c:v>
                </c:pt>
                <c:pt idx="9427">
                  <c:v>0</c:v>
                </c:pt>
                <c:pt idx="9428">
                  <c:v>0</c:v>
                </c:pt>
                <c:pt idx="9429">
                  <c:v>0</c:v>
                </c:pt>
                <c:pt idx="9430">
                  <c:v>0</c:v>
                </c:pt>
                <c:pt idx="9431">
                  <c:v>0</c:v>
                </c:pt>
                <c:pt idx="9432">
                  <c:v>0</c:v>
                </c:pt>
                <c:pt idx="9433">
                  <c:v>0</c:v>
                </c:pt>
                <c:pt idx="9434">
                  <c:v>0</c:v>
                </c:pt>
                <c:pt idx="9435">
                  <c:v>0</c:v>
                </c:pt>
                <c:pt idx="9436">
                  <c:v>0</c:v>
                </c:pt>
                <c:pt idx="9437">
                  <c:v>0</c:v>
                </c:pt>
                <c:pt idx="9438">
                  <c:v>0</c:v>
                </c:pt>
                <c:pt idx="9439">
                  <c:v>0</c:v>
                </c:pt>
                <c:pt idx="9440">
                  <c:v>0</c:v>
                </c:pt>
                <c:pt idx="9441">
                  <c:v>0</c:v>
                </c:pt>
                <c:pt idx="9442">
                  <c:v>0</c:v>
                </c:pt>
                <c:pt idx="9443">
                  <c:v>0</c:v>
                </c:pt>
                <c:pt idx="9444">
                  <c:v>0</c:v>
                </c:pt>
                <c:pt idx="9445">
                  <c:v>0</c:v>
                </c:pt>
                <c:pt idx="9446">
                  <c:v>0</c:v>
                </c:pt>
                <c:pt idx="9447">
                  <c:v>0</c:v>
                </c:pt>
                <c:pt idx="9448">
                  <c:v>0</c:v>
                </c:pt>
                <c:pt idx="9449">
                  <c:v>0</c:v>
                </c:pt>
                <c:pt idx="9450">
                  <c:v>0</c:v>
                </c:pt>
                <c:pt idx="9451">
                  <c:v>0</c:v>
                </c:pt>
                <c:pt idx="9452">
                  <c:v>0</c:v>
                </c:pt>
                <c:pt idx="9453">
                  <c:v>0</c:v>
                </c:pt>
                <c:pt idx="9454">
                  <c:v>0</c:v>
                </c:pt>
                <c:pt idx="9455">
                  <c:v>0</c:v>
                </c:pt>
                <c:pt idx="9456">
                  <c:v>0</c:v>
                </c:pt>
                <c:pt idx="9457">
                  <c:v>0</c:v>
                </c:pt>
                <c:pt idx="9458">
                  <c:v>0</c:v>
                </c:pt>
                <c:pt idx="9459">
                  <c:v>0</c:v>
                </c:pt>
                <c:pt idx="9460">
                  <c:v>0</c:v>
                </c:pt>
                <c:pt idx="9461">
                  <c:v>0</c:v>
                </c:pt>
                <c:pt idx="9462">
                  <c:v>0</c:v>
                </c:pt>
                <c:pt idx="9463">
                  <c:v>0</c:v>
                </c:pt>
                <c:pt idx="9464">
                  <c:v>0</c:v>
                </c:pt>
                <c:pt idx="9465">
                  <c:v>0</c:v>
                </c:pt>
                <c:pt idx="9466">
                  <c:v>0</c:v>
                </c:pt>
                <c:pt idx="9467">
                  <c:v>0</c:v>
                </c:pt>
                <c:pt idx="9468">
                  <c:v>0</c:v>
                </c:pt>
                <c:pt idx="9469">
                  <c:v>0</c:v>
                </c:pt>
                <c:pt idx="9470">
                  <c:v>0</c:v>
                </c:pt>
                <c:pt idx="9471">
                  <c:v>0</c:v>
                </c:pt>
                <c:pt idx="9472">
                  <c:v>0</c:v>
                </c:pt>
                <c:pt idx="9473">
                  <c:v>0</c:v>
                </c:pt>
                <c:pt idx="9474">
                  <c:v>0</c:v>
                </c:pt>
                <c:pt idx="9475">
                  <c:v>0</c:v>
                </c:pt>
                <c:pt idx="9476">
                  <c:v>0</c:v>
                </c:pt>
                <c:pt idx="9477">
                  <c:v>0</c:v>
                </c:pt>
                <c:pt idx="9478">
                  <c:v>0</c:v>
                </c:pt>
                <c:pt idx="9479">
                  <c:v>0</c:v>
                </c:pt>
                <c:pt idx="9480">
                  <c:v>0</c:v>
                </c:pt>
                <c:pt idx="9481">
                  <c:v>0</c:v>
                </c:pt>
                <c:pt idx="9482">
                  <c:v>0</c:v>
                </c:pt>
                <c:pt idx="9483">
                  <c:v>0</c:v>
                </c:pt>
                <c:pt idx="9484">
                  <c:v>0</c:v>
                </c:pt>
                <c:pt idx="9485">
                  <c:v>0</c:v>
                </c:pt>
                <c:pt idx="9486">
                  <c:v>0</c:v>
                </c:pt>
                <c:pt idx="9487">
                  <c:v>0</c:v>
                </c:pt>
                <c:pt idx="9488">
                  <c:v>0</c:v>
                </c:pt>
                <c:pt idx="9489">
                  <c:v>0</c:v>
                </c:pt>
                <c:pt idx="9490">
                  <c:v>0</c:v>
                </c:pt>
                <c:pt idx="9491">
                  <c:v>0</c:v>
                </c:pt>
                <c:pt idx="9492">
                  <c:v>0</c:v>
                </c:pt>
                <c:pt idx="9493">
                  <c:v>0</c:v>
                </c:pt>
                <c:pt idx="9494">
                  <c:v>0</c:v>
                </c:pt>
                <c:pt idx="9495">
                  <c:v>0</c:v>
                </c:pt>
                <c:pt idx="9496">
                  <c:v>0</c:v>
                </c:pt>
                <c:pt idx="9497">
                  <c:v>0</c:v>
                </c:pt>
                <c:pt idx="9498">
                  <c:v>0</c:v>
                </c:pt>
                <c:pt idx="9499">
                  <c:v>0</c:v>
                </c:pt>
                <c:pt idx="9500">
                  <c:v>0</c:v>
                </c:pt>
                <c:pt idx="9501">
                  <c:v>0</c:v>
                </c:pt>
                <c:pt idx="9502">
                  <c:v>0</c:v>
                </c:pt>
                <c:pt idx="9503">
                  <c:v>0</c:v>
                </c:pt>
                <c:pt idx="9504">
                  <c:v>0</c:v>
                </c:pt>
                <c:pt idx="9505">
                  <c:v>0</c:v>
                </c:pt>
                <c:pt idx="9506">
                  <c:v>0</c:v>
                </c:pt>
                <c:pt idx="9507">
                  <c:v>0</c:v>
                </c:pt>
                <c:pt idx="9508">
                  <c:v>0</c:v>
                </c:pt>
                <c:pt idx="9509">
                  <c:v>0</c:v>
                </c:pt>
                <c:pt idx="9510">
                  <c:v>0</c:v>
                </c:pt>
                <c:pt idx="9511">
                  <c:v>0</c:v>
                </c:pt>
                <c:pt idx="9512">
                  <c:v>0</c:v>
                </c:pt>
                <c:pt idx="9513">
                  <c:v>0</c:v>
                </c:pt>
                <c:pt idx="9514">
                  <c:v>0</c:v>
                </c:pt>
                <c:pt idx="9515">
                  <c:v>0</c:v>
                </c:pt>
                <c:pt idx="9516">
                  <c:v>0</c:v>
                </c:pt>
                <c:pt idx="9517">
                  <c:v>0</c:v>
                </c:pt>
                <c:pt idx="9518">
                  <c:v>0</c:v>
                </c:pt>
                <c:pt idx="9519">
                  <c:v>0</c:v>
                </c:pt>
                <c:pt idx="9520">
                  <c:v>0</c:v>
                </c:pt>
                <c:pt idx="9521">
                  <c:v>0</c:v>
                </c:pt>
                <c:pt idx="9522">
                  <c:v>0</c:v>
                </c:pt>
                <c:pt idx="9523">
                  <c:v>0</c:v>
                </c:pt>
                <c:pt idx="9524">
                  <c:v>0</c:v>
                </c:pt>
                <c:pt idx="9525">
                  <c:v>0</c:v>
                </c:pt>
                <c:pt idx="9526">
                  <c:v>0</c:v>
                </c:pt>
                <c:pt idx="9527">
                  <c:v>0</c:v>
                </c:pt>
                <c:pt idx="9528">
                  <c:v>0</c:v>
                </c:pt>
                <c:pt idx="9529">
                  <c:v>0</c:v>
                </c:pt>
                <c:pt idx="9530">
                  <c:v>0</c:v>
                </c:pt>
                <c:pt idx="9531">
                  <c:v>0</c:v>
                </c:pt>
                <c:pt idx="9532">
                  <c:v>0</c:v>
                </c:pt>
                <c:pt idx="9533">
                  <c:v>0</c:v>
                </c:pt>
                <c:pt idx="9534">
                  <c:v>0</c:v>
                </c:pt>
                <c:pt idx="9535">
                  <c:v>0</c:v>
                </c:pt>
                <c:pt idx="9536">
                  <c:v>0</c:v>
                </c:pt>
                <c:pt idx="9537">
                  <c:v>0</c:v>
                </c:pt>
                <c:pt idx="9538">
                  <c:v>0</c:v>
                </c:pt>
                <c:pt idx="9539">
                  <c:v>0</c:v>
                </c:pt>
                <c:pt idx="9540">
                  <c:v>0</c:v>
                </c:pt>
                <c:pt idx="9541">
                  <c:v>0</c:v>
                </c:pt>
                <c:pt idx="9542">
                  <c:v>0</c:v>
                </c:pt>
                <c:pt idx="9543">
                  <c:v>0</c:v>
                </c:pt>
                <c:pt idx="9544">
                  <c:v>0</c:v>
                </c:pt>
                <c:pt idx="9545">
                  <c:v>0</c:v>
                </c:pt>
                <c:pt idx="9546">
                  <c:v>0</c:v>
                </c:pt>
                <c:pt idx="9547">
                  <c:v>0</c:v>
                </c:pt>
                <c:pt idx="9548">
                  <c:v>0</c:v>
                </c:pt>
                <c:pt idx="9549">
                  <c:v>0</c:v>
                </c:pt>
                <c:pt idx="9550">
                  <c:v>0</c:v>
                </c:pt>
                <c:pt idx="9551">
                  <c:v>0</c:v>
                </c:pt>
                <c:pt idx="9552">
                  <c:v>0</c:v>
                </c:pt>
                <c:pt idx="9553">
                  <c:v>0</c:v>
                </c:pt>
                <c:pt idx="9554">
                  <c:v>-1</c:v>
                </c:pt>
                <c:pt idx="9555">
                  <c:v>0</c:v>
                </c:pt>
                <c:pt idx="9556">
                  <c:v>0</c:v>
                </c:pt>
                <c:pt idx="9557">
                  <c:v>0</c:v>
                </c:pt>
                <c:pt idx="9558">
                  <c:v>0</c:v>
                </c:pt>
                <c:pt idx="9559">
                  <c:v>0</c:v>
                </c:pt>
                <c:pt idx="9560">
                  <c:v>0</c:v>
                </c:pt>
                <c:pt idx="9561">
                  <c:v>0</c:v>
                </c:pt>
                <c:pt idx="9562">
                  <c:v>0</c:v>
                </c:pt>
                <c:pt idx="9563">
                  <c:v>0</c:v>
                </c:pt>
                <c:pt idx="9564">
                  <c:v>0</c:v>
                </c:pt>
                <c:pt idx="9565">
                  <c:v>0</c:v>
                </c:pt>
                <c:pt idx="9566">
                  <c:v>0</c:v>
                </c:pt>
                <c:pt idx="9567">
                  <c:v>0</c:v>
                </c:pt>
                <c:pt idx="9568">
                  <c:v>0</c:v>
                </c:pt>
                <c:pt idx="9569">
                  <c:v>0</c:v>
                </c:pt>
                <c:pt idx="9570">
                  <c:v>0</c:v>
                </c:pt>
                <c:pt idx="9571">
                  <c:v>0</c:v>
                </c:pt>
                <c:pt idx="9572">
                  <c:v>0</c:v>
                </c:pt>
                <c:pt idx="9573">
                  <c:v>0</c:v>
                </c:pt>
                <c:pt idx="9574">
                  <c:v>0</c:v>
                </c:pt>
                <c:pt idx="9575">
                  <c:v>0</c:v>
                </c:pt>
                <c:pt idx="9576">
                  <c:v>0</c:v>
                </c:pt>
                <c:pt idx="9577">
                  <c:v>0</c:v>
                </c:pt>
                <c:pt idx="9578">
                  <c:v>-1</c:v>
                </c:pt>
                <c:pt idx="9579">
                  <c:v>0</c:v>
                </c:pt>
                <c:pt idx="9580">
                  <c:v>0</c:v>
                </c:pt>
                <c:pt idx="9581">
                  <c:v>0</c:v>
                </c:pt>
                <c:pt idx="9582">
                  <c:v>0</c:v>
                </c:pt>
                <c:pt idx="9583">
                  <c:v>0</c:v>
                </c:pt>
                <c:pt idx="9584">
                  <c:v>0</c:v>
                </c:pt>
                <c:pt idx="9585">
                  <c:v>0</c:v>
                </c:pt>
                <c:pt idx="9586">
                  <c:v>0</c:v>
                </c:pt>
                <c:pt idx="9587">
                  <c:v>0</c:v>
                </c:pt>
                <c:pt idx="9588">
                  <c:v>0</c:v>
                </c:pt>
                <c:pt idx="9589">
                  <c:v>0</c:v>
                </c:pt>
                <c:pt idx="9590">
                  <c:v>0</c:v>
                </c:pt>
                <c:pt idx="9591">
                  <c:v>-1</c:v>
                </c:pt>
                <c:pt idx="9592">
                  <c:v>0</c:v>
                </c:pt>
                <c:pt idx="9593">
                  <c:v>0</c:v>
                </c:pt>
                <c:pt idx="9594">
                  <c:v>0</c:v>
                </c:pt>
                <c:pt idx="9595">
                  <c:v>0</c:v>
                </c:pt>
                <c:pt idx="9596">
                  <c:v>0</c:v>
                </c:pt>
                <c:pt idx="9597">
                  <c:v>0</c:v>
                </c:pt>
                <c:pt idx="9598">
                  <c:v>0</c:v>
                </c:pt>
                <c:pt idx="9599">
                  <c:v>0</c:v>
                </c:pt>
                <c:pt idx="9600">
                  <c:v>0</c:v>
                </c:pt>
                <c:pt idx="9601">
                  <c:v>0</c:v>
                </c:pt>
                <c:pt idx="9602">
                  <c:v>0</c:v>
                </c:pt>
                <c:pt idx="9603">
                  <c:v>0</c:v>
                </c:pt>
                <c:pt idx="9604">
                  <c:v>0</c:v>
                </c:pt>
                <c:pt idx="9605">
                  <c:v>0</c:v>
                </c:pt>
                <c:pt idx="9606">
                  <c:v>0</c:v>
                </c:pt>
                <c:pt idx="9607">
                  <c:v>0</c:v>
                </c:pt>
                <c:pt idx="9608">
                  <c:v>0</c:v>
                </c:pt>
                <c:pt idx="9609">
                  <c:v>1</c:v>
                </c:pt>
                <c:pt idx="9610">
                  <c:v>0</c:v>
                </c:pt>
                <c:pt idx="9611">
                  <c:v>0</c:v>
                </c:pt>
                <c:pt idx="9612">
                  <c:v>0</c:v>
                </c:pt>
                <c:pt idx="9613">
                  <c:v>0</c:v>
                </c:pt>
                <c:pt idx="9614">
                  <c:v>0</c:v>
                </c:pt>
                <c:pt idx="9615">
                  <c:v>0</c:v>
                </c:pt>
                <c:pt idx="9616">
                  <c:v>0</c:v>
                </c:pt>
                <c:pt idx="9617">
                  <c:v>0</c:v>
                </c:pt>
                <c:pt idx="9618">
                  <c:v>0</c:v>
                </c:pt>
                <c:pt idx="9619">
                  <c:v>0</c:v>
                </c:pt>
                <c:pt idx="9620">
                  <c:v>0</c:v>
                </c:pt>
                <c:pt idx="9621">
                  <c:v>0</c:v>
                </c:pt>
                <c:pt idx="9622">
                  <c:v>0</c:v>
                </c:pt>
                <c:pt idx="9623">
                  <c:v>0</c:v>
                </c:pt>
                <c:pt idx="9624">
                  <c:v>0</c:v>
                </c:pt>
                <c:pt idx="9625">
                  <c:v>0</c:v>
                </c:pt>
                <c:pt idx="9626">
                  <c:v>0</c:v>
                </c:pt>
                <c:pt idx="9627">
                  <c:v>1</c:v>
                </c:pt>
                <c:pt idx="9628">
                  <c:v>0</c:v>
                </c:pt>
                <c:pt idx="9629">
                  <c:v>0</c:v>
                </c:pt>
                <c:pt idx="9630">
                  <c:v>0</c:v>
                </c:pt>
                <c:pt idx="9631">
                  <c:v>0</c:v>
                </c:pt>
                <c:pt idx="9632">
                  <c:v>0</c:v>
                </c:pt>
                <c:pt idx="9633">
                  <c:v>0</c:v>
                </c:pt>
                <c:pt idx="9634">
                  <c:v>0</c:v>
                </c:pt>
                <c:pt idx="9635">
                  <c:v>0</c:v>
                </c:pt>
                <c:pt idx="9636">
                  <c:v>0</c:v>
                </c:pt>
                <c:pt idx="9637">
                  <c:v>0</c:v>
                </c:pt>
                <c:pt idx="9638">
                  <c:v>1</c:v>
                </c:pt>
                <c:pt idx="9639">
                  <c:v>0</c:v>
                </c:pt>
                <c:pt idx="9640">
                  <c:v>0</c:v>
                </c:pt>
                <c:pt idx="9641">
                  <c:v>0</c:v>
                </c:pt>
                <c:pt idx="9642">
                  <c:v>0</c:v>
                </c:pt>
                <c:pt idx="9643">
                  <c:v>0</c:v>
                </c:pt>
                <c:pt idx="9644">
                  <c:v>0</c:v>
                </c:pt>
                <c:pt idx="9645">
                  <c:v>0</c:v>
                </c:pt>
                <c:pt idx="9646">
                  <c:v>0</c:v>
                </c:pt>
                <c:pt idx="9647">
                  <c:v>0</c:v>
                </c:pt>
                <c:pt idx="9648">
                  <c:v>0</c:v>
                </c:pt>
                <c:pt idx="9649">
                  <c:v>0</c:v>
                </c:pt>
                <c:pt idx="9650">
                  <c:v>0</c:v>
                </c:pt>
                <c:pt idx="9651">
                  <c:v>0</c:v>
                </c:pt>
                <c:pt idx="9652">
                  <c:v>0</c:v>
                </c:pt>
                <c:pt idx="9653">
                  <c:v>0</c:v>
                </c:pt>
                <c:pt idx="9654">
                  <c:v>2</c:v>
                </c:pt>
                <c:pt idx="9655">
                  <c:v>0</c:v>
                </c:pt>
                <c:pt idx="9656">
                  <c:v>0</c:v>
                </c:pt>
                <c:pt idx="9657">
                  <c:v>1</c:v>
                </c:pt>
                <c:pt idx="9658">
                  <c:v>0</c:v>
                </c:pt>
                <c:pt idx="9659">
                  <c:v>0</c:v>
                </c:pt>
                <c:pt idx="9660">
                  <c:v>0</c:v>
                </c:pt>
                <c:pt idx="9661">
                  <c:v>0</c:v>
                </c:pt>
                <c:pt idx="9662">
                  <c:v>0</c:v>
                </c:pt>
                <c:pt idx="9663">
                  <c:v>0</c:v>
                </c:pt>
                <c:pt idx="9664">
                  <c:v>0</c:v>
                </c:pt>
                <c:pt idx="9665">
                  <c:v>0</c:v>
                </c:pt>
                <c:pt idx="9666">
                  <c:v>0</c:v>
                </c:pt>
                <c:pt idx="9667">
                  <c:v>0</c:v>
                </c:pt>
                <c:pt idx="9668">
                  <c:v>0</c:v>
                </c:pt>
                <c:pt idx="9669">
                  <c:v>0</c:v>
                </c:pt>
                <c:pt idx="9670">
                  <c:v>0</c:v>
                </c:pt>
                <c:pt idx="9671">
                  <c:v>0</c:v>
                </c:pt>
                <c:pt idx="9672">
                  <c:v>0</c:v>
                </c:pt>
                <c:pt idx="9673">
                  <c:v>0</c:v>
                </c:pt>
                <c:pt idx="9674">
                  <c:v>0</c:v>
                </c:pt>
                <c:pt idx="9675">
                  <c:v>0</c:v>
                </c:pt>
                <c:pt idx="9676">
                  <c:v>0</c:v>
                </c:pt>
                <c:pt idx="9677">
                  <c:v>0</c:v>
                </c:pt>
                <c:pt idx="9678">
                  <c:v>0</c:v>
                </c:pt>
                <c:pt idx="9679">
                  <c:v>0</c:v>
                </c:pt>
                <c:pt idx="9680">
                  <c:v>0</c:v>
                </c:pt>
                <c:pt idx="9681">
                  <c:v>0</c:v>
                </c:pt>
                <c:pt idx="9682">
                  <c:v>0</c:v>
                </c:pt>
                <c:pt idx="9683">
                  <c:v>0</c:v>
                </c:pt>
                <c:pt idx="9684">
                  <c:v>0</c:v>
                </c:pt>
                <c:pt idx="9685">
                  <c:v>0</c:v>
                </c:pt>
                <c:pt idx="9686">
                  <c:v>0</c:v>
                </c:pt>
                <c:pt idx="9687">
                  <c:v>0</c:v>
                </c:pt>
                <c:pt idx="9688">
                  <c:v>0</c:v>
                </c:pt>
                <c:pt idx="9689">
                  <c:v>0</c:v>
                </c:pt>
                <c:pt idx="9690">
                  <c:v>0</c:v>
                </c:pt>
                <c:pt idx="9691">
                  <c:v>0</c:v>
                </c:pt>
                <c:pt idx="9692">
                  <c:v>0</c:v>
                </c:pt>
                <c:pt idx="9693">
                  <c:v>0</c:v>
                </c:pt>
                <c:pt idx="9694">
                  <c:v>0</c:v>
                </c:pt>
                <c:pt idx="9695">
                  <c:v>0</c:v>
                </c:pt>
                <c:pt idx="9696">
                  <c:v>0</c:v>
                </c:pt>
                <c:pt idx="9697">
                  <c:v>1</c:v>
                </c:pt>
                <c:pt idx="9698">
                  <c:v>0</c:v>
                </c:pt>
                <c:pt idx="9699">
                  <c:v>0</c:v>
                </c:pt>
                <c:pt idx="9700">
                  <c:v>0</c:v>
                </c:pt>
                <c:pt idx="9701">
                  <c:v>0</c:v>
                </c:pt>
                <c:pt idx="9702">
                  <c:v>0</c:v>
                </c:pt>
                <c:pt idx="9703">
                  <c:v>0</c:v>
                </c:pt>
                <c:pt idx="9704">
                  <c:v>0</c:v>
                </c:pt>
                <c:pt idx="9705">
                  <c:v>1</c:v>
                </c:pt>
                <c:pt idx="9706">
                  <c:v>1</c:v>
                </c:pt>
                <c:pt idx="9707">
                  <c:v>0</c:v>
                </c:pt>
                <c:pt idx="9708">
                  <c:v>0</c:v>
                </c:pt>
                <c:pt idx="9709">
                  <c:v>0</c:v>
                </c:pt>
                <c:pt idx="9710">
                  <c:v>0</c:v>
                </c:pt>
                <c:pt idx="9711">
                  <c:v>0</c:v>
                </c:pt>
                <c:pt idx="9712">
                  <c:v>0</c:v>
                </c:pt>
                <c:pt idx="9713">
                  <c:v>0</c:v>
                </c:pt>
                <c:pt idx="9714">
                  <c:v>0</c:v>
                </c:pt>
                <c:pt idx="9715">
                  <c:v>0</c:v>
                </c:pt>
                <c:pt idx="9716">
                  <c:v>0</c:v>
                </c:pt>
                <c:pt idx="9717">
                  <c:v>0</c:v>
                </c:pt>
                <c:pt idx="9718">
                  <c:v>0</c:v>
                </c:pt>
                <c:pt idx="9719">
                  <c:v>0</c:v>
                </c:pt>
                <c:pt idx="9720">
                  <c:v>2</c:v>
                </c:pt>
                <c:pt idx="9721">
                  <c:v>0</c:v>
                </c:pt>
                <c:pt idx="9722">
                  <c:v>0</c:v>
                </c:pt>
                <c:pt idx="9723">
                  <c:v>0</c:v>
                </c:pt>
                <c:pt idx="9724">
                  <c:v>0</c:v>
                </c:pt>
                <c:pt idx="9725">
                  <c:v>0</c:v>
                </c:pt>
                <c:pt idx="9726">
                  <c:v>0</c:v>
                </c:pt>
                <c:pt idx="9727">
                  <c:v>0</c:v>
                </c:pt>
                <c:pt idx="9728">
                  <c:v>0</c:v>
                </c:pt>
                <c:pt idx="9729">
                  <c:v>0</c:v>
                </c:pt>
                <c:pt idx="9730">
                  <c:v>0</c:v>
                </c:pt>
                <c:pt idx="9731">
                  <c:v>0</c:v>
                </c:pt>
                <c:pt idx="9732">
                  <c:v>0</c:v>
                </c:pt>
                <c:pt idx="9733">
                  <c:v>0</c:v>
                </c:pt>
                <c:pt idx="9734">
                  <c:v>0</c:v>
                </c:pt>
                <c:pt idx="9735">
                  <c:v>0</c:v>
                </c:pt>
                <c:pt idx="9736">
                  <c:v>0</c:v>
                </c:pt>
                <c:pt idx="9737">
                  <c:v>0</c:v>
                </c:pt>
                <c:pt idx="9738">
                  <c:v>0</c:v>
                </c:pt>
                <c:pt idx="9739">
                  <c:v>0</c:v>
                </c:pt>
                <c:pt idx="9740">
                  <c:v>0</c:v>
                </c:pt>
                <c:pt idx="9741">
                  <c:v>0</c:v>
                </c:pt>
                <c:pt idx="9742">
                  <c:v>0</c:v>
                </c:pt>
                <c:pt idx="9743">
                  <c:v>0</c:v>
                </c:pt>
                <c:pt idx="9744">
                  <c:v>0</c:v>
                </c:pt>
                <c:pt idx="9745">
                  <c:v>0</c:v>
                </c:pt>
                <c:pt idx="9746">
                  <c:v>0</c:v>
                </c:pt>
                <c:pt idx="9747">
                  <c:v>0</c:v>
                </c:pt>
                <c:pt idx="9748">
                  <c:v>0</c:v>
                </c:pt>
                <c:pt idx="9749">
                  <c:v>0</c:v>
                </c:pt>
                <c:pt idx="9750">
                  <c:v>0</c:v>
                </c:pt>
                <c:pt idx="9751">
                  <c:v>0</c:v>
                </c:pt>
                <c:pt idx="9752">
                  <c:v>0</c:v>
                </c:pt>
                <c:pt idx="9753">
                  <c:v>0</c:v>
                </c:pt>
                <c:pt idx="9754">
                  <c:v>0</c:v>
                </c:pt>
                <c:pt idx="9755">
                  <c:v>0</c:v>
                </c:pt>
                <c:pt idx="9756">
                  <c:v>0</c:v>
                </c:pt>
                <c:pt idx="9757">
                  <c:v>0</c:v>
                </c:pt>
                <c:pt idx="9758">
                  <c:v>0</c:v>
                </c:pt>
                <c:pt idx="9759">
                  <c:v>0</c:v>
                </c:pt>
                <c:pt idx="9760">
                  <c:v>0</c:v>
                </c:pt>
                <c:pt idx="9761">
                  <c:v>1</c:v>
                </c:pt>
                <c:pt idx="9762">
                  <c:v>0</c:v>
                </c:pt>
                <c:pt idx="9763">
                  <c:v>0</c:v>
                </c:pt>
                <c:pt idx="9764">
                  <c:v>0</c:v>
                </c:pt>
                <c:pt idx="9765">
                  <c:v>0</c:v>
                </c:pt>
                <c:pt idx="9766">
                  <c:v>0</c:v>
                </c:pt>
                <c:pt idx="9767">
                  <c:v>0</c:v>
                </c:pt>
                <c:pt idx="9768">
                  <c:v>0</c:v>
                </c:pt>
                <c:pt idx="9769">
                  <c:v>0</c:v>
                </c:pt>
                <c:pt idx="9770">
                  <c:v>0</c:v>
                </c:pt>
                <c:pt idx="9771">
                  <c:v>0</c:v>
                </c:pt>
                <c:pt idx="9772">
                  <c:v>0</c:v>
                </c:pt>
                <c:pt idx="9773">
                  <c:v>0</c:v>
                </c:pt>
                <c:pt idx="9774">
                  <c:v>0</c:v>
                </c:pt>
                <c:pt idx="9775">
                  <c:v>0</c:v>
                </c:pt>
                <c:pt idx="9776">
                  <c:v>0</c:v>
                </c:pt>
                <c:pt idx="9777">
                  <c:v>0</c:v>
                </c:pt>
                <c:pt idx="9778">
                  <c:v>0</c:v>
                </c:pt>
                <c:pt idx="9779">
                  <c:v>0</c:v>
                </c:pt>
                <c:pt idx="9780">
                  <c:v>0</c:v>
                </c:pt>
                <c:pt idx="9781">
                  <c:v>0</c:v>
                </c:pt>
                <c:pt idx="9782">
                  <c:v>0</c:v>
                </c:pt>
                <c:pt idx="9783">
                  <c:v>0</c:v>
                </c:pt>
                <c:pt idx="9784">
                  <c:v>0</c:v>
                </c:pt>
                <c:pt idx="9785">
                  <c:v>0</c:v>
                </c:pt>
                <c:pt idx="9786">
                  <c:v>0</c:v>
                </c:pt>
                <c:pt idx="9787">
                  <c:v>0</c:v>
                </c:pt>
                <c:pt idx="9788">
                  <c:v>0</c:v>
                </c:pt>
                <c:pt idx="9789">
                  <c:v>0</c:v>
                </c:pt>
                <c:pt idx="9790">
                  <c:v>0</c:v>
                </c:pt>
                <c:pt idx="9791">
                  <c:v>0</c:v>
                </c:pt>
                <c:pt idx="9792">
                  <c:v>0</c:v>
                </c:pt>
                <c:pt idx="9793">
                  <c:v>0</c:v>
                </c:pt>
                <c:pt idx="9794">
                  <c:v>0</c:v>
                </c:pt>
                <c:pt idx="9795">
                  <c:v>0</c:v>
                </c:pt>
                <c:pt idx="9796">
                  <c:v>0</c:v>
                </c:pt>
                <c:pt idx="9797">
                  <c:v>0</c:v>
                </c:pt>
                <c:pt idx="9798">
                  <c:v>0</c:v>
                </c:pt>
                <c:pt idx="9799">
                  <c:v>0</c:v>
                </c:pt>
                <c:pt idx="9800">
                  <c:v>0</c:v>
                </c:pt>
                <c:pt idx="9801">
                  <c:v>0</c:v>
                </c:pt>
                <c:pt idx="9802">
                  <c:v>0</c:v>
                </c:pt>
                <c:pt idx="9803">
                  <c:v>0</c:v>
                </c:pt>
                <c:pt idx="9804">
                  <c:v>0</c:v>
                </c:pt>
                <c:pt idx="9805">
                  <c:v>0</c:v>
                </c:pt>
                <c:pt idx="9806">
                  <c:v>0</c:v>
                </c:pt>
                <c:pt idx="9807">
                  <c:v>0</c:v>
                </c:pt>
                <c:pt idx="9808">
                  <c:v>0</c:v>
                </c:pt>
                <c:pt idx="9809">
                  <c:v>0</c:v>
                </c:pt>
                <c:pt idx="9810">
                  <c:v>0</c:v>
                </c:pt>
                <c:pt idx="9811">
                  <c:v>0</c:v>
                </c:pt>
                <c:pt idx="9812">
                  <c:v>0</c:v>
                </c:pt>
                <c:pt idx="9813">
                  <c:v>0</c:v>
                </c:pt>
                <c:pt idx="9814">
                  <c:v>0</c:v>
                </c:pt>
                <c:pt idx="9815">
                  <c:v>0</c:v>
                </c:pt>
                <c:pt idx="9816">
                  <c:v>0</c:v>
                </c:pt>
                <c:pt idx="9817">
                  <c:v>0</c:v>
                </c:pt>
                <c:pt idx="9818">
                  <c:v>0</c:v>
                </c:pt>
                <c:pt idx="9819">
                  <c:v>0</c:v>
                </c:pt>
                <c:pt idx="9820">
                  <c:v>0</c:v>
                </c:pt>
                <c:pt idx="9821">
                  <c:v>0</c:v>
                </c:pt>
                <c:pt idx="9822">
                  <c:v>0</c:v>
                </c:pt>
                <c:pt idx="9823">
                  <c:v>0</c:v>
                </c:pt>
                <c:pt idx="9824">
                  <c:v>0</c:v>
                </c:pt>
                <c:pt idx="9825">
                  <c:v>0</c:v>
                </c:pt>
                <c:pt idx="9826">
                  <c:v>0</c:v>
                </c:pt>
                <c:pt idx="9827">
                  <c:v>0</c:v>
                </c:pt>
                <c:pt idx="9828">
                  <c:v>0</c:v>
                </c:pt>
                <c:pt idx="9829">
                  <c:v>0</c:v>
                </c:pt>
                <c:pt idx="9830">
                  <c:v>0</c:v>
                </c:pt>
                <c:pt idx="9831">
                  <c:v>0</c:v>
                </c:pt>
                <c:pt idx="9832">
                  <c:v>0</c:v>
                </c:pt>
                <c:pt idx="9833">
                  <c:v>0</c:v>
                </c:pt>
                <c:pt idx="9834">
                  <c:v>0</c:v>
                </c:pt>
                <c:pt idx="9835">
                  <c:v>0</c:v>
                </c:pt>
                <c:pt idx="9836">
                  <c:v>0</c:v>
                </c:pt>
                <c:pt idx="9837">
                  <c:v>0</c:v>
                </c:pt>
                <c:pt idx="9838">
                  <c:v>0</c:v>
                </c:pt>
                <c:pt idx="9839">
                  <c:v>0</c:v>
                </c:pt>
                <c:pt idx="9840">
                  <c:v>0</c:v>
                </c:pt>
                <c:pt idx="9841">
                  <c:v>0</c:v>
                </c:pt>
                <c:pt idx="9842">
                  <c:v>0</c:v>
                </c:pt>
                <c:pt idx="9843">
                  <c:v>0</c:v>
                </c:pt>
                <c:pt idx="9844">
                  <c:v>0</c:v>
                </c:pt>
                <c:pt idx="9845">
                  <c:v>0</c:v>
                </c:pt>
                <c:pt idx="9846">
                  <c:v>0</c:v>
                </c:pt>
                <c:pt idx="9847">
                  <c:v>0</c:v>
                </c:pt>
                <c:pt idx="9848">
                  <c:v>0</c:v>
                </c:pt>
                <c:pt idx="9849">
                  <c:v>0</c:v>
                </c:pt>
                <c:pt idx="9850">
                  <c:v>0</c:v>
                </c:pt>
                <c:pt idx="9851">
                  <c:v>0</c:v>
                </c:pt>
                <c:pt idx="9852">
                  <c:v>0</c:v>
                </c:pt>
                <c:pt idx="9853">
                  <c:v>0</c:v>
                </c:pt>
                <c:pt idx="9854">
                  <c:v>0</c:v>
                </c:pt>
                <c:pt idx="9855">
                  <c:v>0</c:v>
                </c:pt>
                <c:pt idx="9856">
                  <c:v>0</c:v>
                </c:pt>
                <c:pt idx="9857">
                  <c:v>0</c:v>
                </c:pt>
                <c:pt idx="9858">
                  <c:v>0</c:v>
                </c:pt>
                <c:pt idx="9859">
                  <c:v>0</c:v>
                </c:pt>
                <c:pt idx="9860">
                  <c:v>0</c:v>
                </c:pt>
                <c:pt idx="9861">
                  <c:v>0</c:v>
                </c:pt>
                <c:pt idx="9862">
                  <c:v>0</c:v>
                </c:pt>
                <c:pt idx="9863">
                  <c:v>0</c:v>
                </c:pt>
                <c:pt idx="9864">
                  <c:v>0</c:v>
                </c:pt>
                <c:pt idx="9865">
                  <c:v>0</c:v>
                </c:pt>
                <c:pt idx="9866">
                  <c:v>0</c:v>
                </c:pt>
                <c:pt idx="9867">
                  <c:v>0</c:v>
                </c:pt>
                <c:pt idx="9868">
                  <c:v>0</c:v>
                </c:pt>
                <c:pt idx="9869">
                  <c:v>0</c:v>
                </c:pt>
                <c:pt idx="9870">
                  <c:v>0</c:v>
                </c:pt>
                <c:pt idx="9871">
                  <c:v>0</c:v>
                </c:pt>
                <c:pt idx="9872">
                  <c:v>0</c:v>
                </c:pt>
                <c:pt idx="9873">
                  <c:v>0</c:v>
                </c:pt>
                <c:pt idx="9874">
                  <c:v>0</c:v>
                </c:pt>
                <c:pt idx="9875">
                  <c:v>0</c:v>
                </c:pt>
                <c:pt idx="9876">
                  <c:v>0</c:v>
                </c:pt>
                <c:pt idx="9877">
                  <c:v>0</c:v>
                </c:pt>
                <c:pt idx="9878">
                  <c:v>0</c:v>
                </c:pt>
                <c:pt idx="9879">
                  <c:v>0</c:v>
                </c:pt>
                <c:pt idx="9880">
                  <c:v>0</c:v>
                </c:pt>
                <c:pt idx="9881">
                  <c:v>0</c:v>
                </c:pt>
                <c:pt idx="9882">
                  <c:v>0</c:v>
                </c:pt>
                <c:pt idx="9883">
                  <c:v>0</c:v>
                </c:pt>
                <c:pt idx="9884">
                  <c:v>0</c:v>
                </c:pt>
                <c:pt idx="9885">
                  <c:v>0</c:v>
                </c:pt>
                <c:pt idx="9886">
                  <c:v>0</c:v>
                </c:pt>
                <c:pt idx="9887">
                  <c:v>0</c:v>
                </c:pt>
                <c:pt idx="9888">
                  <c:v>0</c:v>
                </c:pt>
                <c:pt idx="9889">
                  <c:v>0</c:v>
                </c:pt>
                <c:pt idx="9890">
                  <c:v>0</c:v>
                </c:pt>
                <c:pt idx="9891">
                  <c:v>0</c:v>
                </c:pt>
                <c:pt idx="9892">
                  <c:v>0</c:v>
                </c:pt>
                <c:pt idx="9893">
                  <c:v>0</c:v>
                </c:pt>
                <c:pt idx="9894">
                  <c:v>0</c:v>
                </c:pt>
                <c:pt idx="9895">
                  <c:v>0</c:v>
                </c:pt>
                <c:pt idx="9896">
                  <c:v>0</c:v>
                </c:pt>
                <c:pt idx="9897">
                  <c:v>0</c:v>
                </c:pt>
                <c:pt idx="9898">
                  <c:v>0</c:v>
                </c:pt>
                <c:pt idx="9899">
                  <c:v>0</c:v>
                </c:pt>
                <c:pt idx="9900">
                  <c:v>0</c:v>
                </c:pt>
                <c:pt idx="9901">
                  <c:v>0</c:v>
                </c:pt>
                <c:pt idx="9902">
                  <c:v>0</c:v>
                </c:pt>
                <c:pt idx="9903">
                  <c:v>0</c:v>
                </c:pt>
                <c:pt idx="9904">
                  <c:v>0</c:v>
                </c:pt>
                <c:pt idx="9905">
                  <c:v>0</c:v>
                </c:pt>
                <c:pt idx="9906">
                  <c:v>0</c:v>
                </c:pt>
                <c:pt idx="9907">
                  <c:v>0</c:v>
                </c:pt>
                <c:pt idx="9908">
                  <c:v>0</c:v>
                </c:pt>
                <c:pt idx="9909">
                  <c:v>0</c:v>
                </c:pt>
                <c:pt idx="9910">
                  <c:v>0</c:v>
                </c:pt>
                <c:pt idx="9911">
                  <c:v>0</c:v>
                </c:pt>
                <c:pt idx="9912">
                  <c:v>0</c:v>
                </c:pt>
                <c:pt idx="9913">
                  <c:v>0</c:v>
                </c:pt>
                <c:pt idx="9914">
                  <c:v>0</c:v>
                </c:pt>
                <c:pt idx="9915">
                  <c:v>0</c:v>
                </c:pt>
                <c:pt idx="9916">
                  <c:v>0</c:v>
                </c:pt>
                <c:pt idx="9917">
                  <c:v>0</c:v>
                </c:pt>
                <c:pt idx="9918">
                  <c:v>0</c:v>
                </c:pt>
                <c:pt idx="9919">
                  <c:v>0</c:v>
                </c:pt>
                <c:pt idx="9920">
                  <c:v>0</c:v>
                </c:pt>
                <c:pt idx="9921">
                  <c:v>0</c:v>
                </c:pt>
                <c:pt idx="9922">
                  <c:v>0</c:v>
                </c:pt>
                <c:pt idx="9923">
                  <c:v>0</c:v>
                </c:pt>
                <c:pt idx="9924">
                  <c:v>0</c:v>
                </c:pt>
                <c:pt idx="9925">
                  <c:v>0</c:v>
                </c:pt>
                <c:pt idx="9926">
                  <c:v>0</c:v>
                </c:pt>
                <c:pt idx="9927">
                  <c:v>0</c:v>
                </c:pt>
                <c:pt idx="9928">
                  <c:v>0</c:v>
                </c:pt>
                <c:pt idx="9929">
                  <c:v>0</c:v>
                </c:pt>
                <c:pt idx="9930">
                  <c:v>0</c:v>
                </c:pt>
                <c:pt idx="9931">
                  <c:v>0</c:v>
                </c:pt>
                <c:pt idx="9932">
                  <c:v>0</c:v>
                </c:pt>
                <c:pt idx="9933">
                  <c:v>0</c:v>
                </c:pt>
                <c:pt idx="9934">
                  <c:v>0</c:v>
                </c:pt>
                <c:pt idx="9935">
                  <c:v>0</c:v>
                </c:pt>
                <c:pt idx="9936">
                  <c:v>0</c:v>
                </c:pt>
                <c:pt idx="9937">
                  <c:v>0</c:v>
                </c:pt>
                <c:pt idx="9938">
                  <c:v>0</c:v>
                </c:pt>
                <c:pt idx="9939">
                  <c:v>0</c:v>
                </c:pt>
                <c:pt idx="9940">
                  <c:v>0</c:v>
                </c:pt>
                <c:pt idx="9941">
                  <c:v>0</c:v>
                </c:pt>
                <c:pt idx="9942">
                  <c:v>0</c:v>
                </c:pt>
                <c:pt idx="9943">
                  <c:v>0</c:v>
                </c:pt>
                <c:pt idx="9944">
                  <c:v>0</c:v>
                </c:pt>
                <c:pt idx="9945">
                  <c:v>0</c:v>
                </c:pt>
                <c:pt idx="9946">
                  <c:v>0</c:v>
                </c:pt>
                <c:pt idx="9947">
                  <c:v>0</c:v>
                </c:pt>
                <c:pt idx="9948">
                  <c:v>0</c:v>
                </c:pt>
                <c:pt idx="9949">
                  <c:v>0</c:v>
                </c:pt>
                <c:pt idx="9950">
                  <c:v>0</c:v>
                </c:pt>
                <c:pt idx="9951">
                  <c:v>0</c:v>
                </c:pt>
                <c:pt idx="9952">
                  <c:v>0</c:v>
                </c:pt>
                <c:pt idx="9953">
                  <c:v>0</c:v>
                </c:pt>
                <c:pt idx="9954">
                  <c:v>0</c:v>
                </c:pt>
                <c:pt idx="9955">
                  <c:v>0</c:v>
                </c:pt>
                <c:pt idx="9956">
                  <c:v>0</c:v>
                </c:pt>
                <c:pt idx="9957">
                  <c:v>0</c:v>
                </c:pt>
                <c:pt idx="9958">
                  <c:v>0</c:v>
                </c:pt>
                <c:pt idx="9959">
                  <c:v>0</c:v>
                </c:pt>
                <c:pt idx="9960">
                  <c:v>0</c:v>
                </c:pt>
                <c:pt idx="9961">
                  <c:v>0</c:v>
                </c:pt>
                <c:pt idx="9962">
                  <c:v>0</c:v>
                </c:pt>
                <c:pt idx="9963">
                  <c:v>0</c:v>
                </c:pt>
                <c:pt idx="9964">
                  <c:v>0</c:v>
                </c:pt>
                <c:pt idx="9965">
                  <c:v>0</c:v>
                </c:pt>
                <c:pt idx="9966">
                  <c:v>0</c:v>
                </c:pt>
                <c:pt idx="9967">
                  <c:v>0</c:v>
                </c:pt>
                <c:pt idx="9968">
                  <c:v>0</c:v>
                </c:pt>
                <c:pt idx="9969">
                  <c:v>0</c:v>
                </c:pt>
                <c:pt idx="9970">
                  <c:v>0</c:v>
                </c:pt>
                <c:pt idx="9971">
                  <c:v>0</c:v>
                </c:pt>
                <c:pt idx="9972">
                  <c:v>0</c:v>
                </c:pt>
                <c:pt idx="9973">
                  <c:v>0</c:v>
                </c:pt>
                <c:pt idx="9974">
                  <c:v>0</c:v>
                </c:pt>
                <c:pt idx="9975">
                  <c:v>0</c:v>
                </c:pt>
                <c:pt idx="9976">
                  <c:v>0</c:v>
                </c:pt>
                <c:pt idx="9977">
                  <c:v>0</c:v>
                </c:pt>
                <c:pt idx="9978">
                  <c:v>0</c:v>
                </c:pt>
                <c:pt idx="9979">
                  <c:v>0</c:v>
                </c:pt>
                <c:pt idx="9980">
                  <c:v>0</c:v>
                </c:pt>
                <c:pt idx="9981">
                  <c:v>0</c:v>
                </c:pt>
                <c:pt idx="9982">
                  <c:v>0</c:v>
                </c:pt>
                <c:pt idx="9983">
                  <c:v>0</c:v>
                </c:pt>
                <c:pt idx="9984">
                  <c:v>0</c:v>
                </c:pt>
                <c:pt idx="9985">
                  <c:v>0</c:v>
                </c:pt>
                <c:pt idx="9986">
                  <c:v>0</c:v>
                </c:pt>
                <c:pt idx="9987">
                  <c:v>0</c:v>
                </c:pt>
                <c:pt idx="9988">
                  <c:v>0</c:v>
                </c:pt>
                <c:pt idx="9989">
                  <c:v>0</c:v>
                </c:pt>
                <c:pt idx="9990">
                  <c:v>0</c:v>
                </c:pt>
                <c:pt idx="9991">
                  <c:v>0</c:v>
                </c:pt>
                <c:pt idx="9992">
                  <c:v>0</c:v>
                </c:pt>
                <c:pt idx="9993">
                  <c:v>0</c:v>
                </c:pt>
                <c:pt idx="9994">
                  <c:v>0</c:v>
                </c:pt>
                <c:pt idx="9995">
                  <c:v>0</c:v>
                </c:pt>
                <c:pt idx="9996">
                  <c:v>0</c:v>
                </c:pt>
                <c:pt idx="9997">
                  <c:v>0</c:v>
                </c:pt>
                <c:pt idx="9998">
                  <c:v>0</c:v>
                </c:pt>
                <c:pt idx="9999">
                  <c:v>0</c:v>
                </c:pt>
                <c:pt idx="10000">
                  <c:v>0</c:v>
                </c:pt>
                <c:pt idx="10001">
                  <c:v>0</c:v>
                </c:pt>
                <c:pt idx="10002">
                  <c:v>0</c:v>
                </c:pt>
                <c:pt idx="10003">
                  <c:v>0</c:v>
                </c:pt>
                <c:pt idx="10004">
                  <c:v>0</c:v>
                </c:pt>
                <c:pt idx="10005">
                  <c:v>0</c:v>
                </c:pt>
                <c:pt idx="10006">
                  <c:v>0</c:v>
                </c:pt>
                <c:pt idx="10007">
                  <c:v>0</c:v>
                </c:pt>
                <c:pt idx="10008">
                  <c:v>0</c:v>
                </c:pt>
                <c:pt idx="10009">
                  <c:v>0</c:v>
                </c:pt>
                <c:pt idx="10010">
                  <c:v>0</c:v>
                </c:pt>
                <c:pt idx="10011">
                  <c:v>0</c:v>
                </c:pt>
                <c:pt idx="10012">
                  <c:v>0</c:v>
                </c:pt>
                <c:pt idx="10013">
                  <c:v>0</c:v>
                </c:pt>
                <c:pt idx="10014">
                  <c:v>0</c:v>
                </c:pt>
                <c:pt idx="10015">
                  <c:v>0</c:v>
                </c:pt>
                <c:pt idx="10016">
                  <c:v>0</c:v>
                </c:pt>
                <c:pt idx="10017">
                  <c:v>0</c:v>
                </c:pt>
                <c:pt idx="10018">
                  <c:v>0</c:v>
                </c:pt>
                <c:pt idx="10019">
                  <c:v>0</c:v>
                </c:pt>
                <c:pt idx="10020">
                  <c:v>0</c:v>
                </c:pt>
                <c:pt idx="10021">
                  <c:v>0</c:v>
                </c:pt>
                <c:pt idx="10022">
                  <c:v>0</c:v>
                </c:pt>
                <c:pt idx="10023">
                  <c:v>0</c:v>
                </c:pt>
                <c:pt idx="10024">
                  <c:v>0</c:v>
                </c:pt>
                <c:pt idx="10025">
                  <c:v>0</c:v>
                </c:pt>
                <c:pt idx="10026">
                  <c:v>0</c:v>
                </c:pt>
                <c:pt idx="10027">
                  <c:v>0</c:v>
                </c:pt>
                <c:pt idx="10028">
                  <c:v>0</c:v>
                </c:pt>
                <c:pt idx="10029">
                  <c:v>0</c:v>
                </c:pt>
                <c:pt idx="10030">
                  <c:v>0</c:v>
                </c:pt>
                <c:pt idx="10031">
                  <c:v>0</c:v>
                </c:pt>
                <c:pt idx="10032">
                  <c:v>0</c:v>
                </c:pt>
                <c:pt idx="10033">
                  <c:v>0</c:v>
                </c:pt>
                <c:pt idx="10034">
                  <c:v>0</c:v>
                </c:pt>
                <c:pt idx="10035">
                  <c:v>0</c:v>
                </c:pt>
                <c:pt idx="10036">
                  <c:v>0</c:v>
                </c:pt>
                <c:pt idx="10037">
                  <c:v>0</c:v>
                </c:pt>
                <c:pt idx="10038">
                  <c:v>0</c:v>
                </c:pt>
                <c:pt idx="10039">
                  <c:v>0</c:v>
                </c:pt>
                <c:pt idx="10040">
                  <c:v>0</c:v>
                </c:pt>
                <c:pt idx="10041">
                  <c:v>0</c:v>
                </c:pt>
                <c:pt idx="10042">
                  <c:v>0</c:v>
                </c:pt>
                <c:pt idx="10043">
                  <c:v>0</c:v>
                </c:pt>
                <c:pt idx="10044">
                  <c:v>0</c:v>
                </c:pt>
                <c:pt idx="10045">
                  <c:v>0</c:v>
                </c:pt>
                <c:pt idx="10046">
                  <c:v>0</c:v>
                </c:pt>
                <c:pt idx="10047">
                  <c:v>0</c:v>
                </c:pt>
                <c:pt idx="10048">
                  <c:v>0</c:v>
                </c:pt>
                <c:pt idx="10049">
                  <c:v>0</c:v>
                </c:pt>
                <c:pt idx="10050">
                  <c:v>0</c:v>
                </c:pt>
                <c:pt idx="10051">
                  <c:v>0</c:v>
                </c:pt>
                <c:pt idx="10052">
                  <c:v>0</c:v>
                </c:pt>
                <c:pt idx="10053">
                  <c:v>0</c:v>
                </c:pt>
                <c:pt idx="10054">
                  <c:v>0</c:v>
                </c:pt>
                <c:pt idx="10055">
                  <c:v>0</c:v>
                </c:pt>
                <c:pt idx="10056">
                  <c:v>0</c:v>
                </c:pt>
                <c:pt idx="10057">
                  <c:v>0</c:v>
                </c:pt>
                <c:pt idx="10058">
                  <c:v>0</c:v>
                </c:pt>
                <c:pt idx="10059">
                  <c:v>0</c:v>
                </c:pt>
                <c:pt idx="10060">
                  <c:v>0</c:v>
                </c:pt>
                <c:pt idx="10061">
                  <c:v>0</c:v>
                </c:pt>
                <c:pt idx="10062">
                  <c:v>0</c:v>
                </c:pt>
                <c:pt idx="10063">
                  <c:v>0</c:v>
                </c:pt>
                <c:pt idx="10064">
                  <c:v>0</c:v>
                </c:pt>
                <c:pt idx="10065">
                  <c:v>0</c:v>
                </c:pt>
                <c:pt idx="10066">
                  <c:v>0</c:v>
                </c:pt>
                <c:pt idx="10067">
                  <c:v>0</c:v>
                </c:pt>
                <c:pt idx="10068">
                  <c:v>0</c:v>
                </c:pt>
                <c:pt idx="10069">
                  <c:v>0</c:v>
                </c:pt>
                <c:pt idx="10070">
                  <c:v>0</c:v>
                </c:pt>
                <c:pt idx="10071">
                  <c:v>0</c:v>
                </c:pt>
                <c:pt idx="10072">
                  <c:v>0</c:v>
                </c:pt>
                <c:pt idx="10073">
                  <c:v>0</c:v>
                </c:pt>
                <c:pt idx="10074">
                  <c:v>0</c:v>
                </c:pt>
                <c:pt idx="10075">
                  <c:v>0</c:v>
                </c:pt>
                <c:pt idx="10076">
                  <c:v>0</c:v>
                </c:pt>
                <c:pt idx="10077">
                  <c:v>0</c:v>
                </c:pt>
                <c:pt idx="10078">
                  <c:v>0</c:v>
                </c:pt>
                <c:pt idx="10079">
                  <c:v>0</c:v>
                </c:pt>
                <c:pt idx="10080">
                  <c:v>0</c:v>
                </c:pt>
                <c:pt idx="10081">
                  <c:v>0</c:v>
                </c:pt>
                <c:pt idx="10082">
                  <c:v>0</c:v>
                </c:pt>
                <c:pt idx="10083">
                  <c:v>0</c:v>
                </c:pt>
                <c:pt idx="10084">
                  <c:v>0</c:v>
                </c:pt>
                <c:pt idx="10085">
                  <c:v>0</c:v>
                </c:pt>
                <c:pt idx="10086">
                  <c:v>0</c:v>
                </c:pt>
                <c:pt idx="10087">
                  <c:v>0</c:v>
                </c:pt>
                <c:pt idx="10088">
                  <c:v>0</c:v>
                </c:pt>
                <c:pt idx="10089">
                  <c:v>0</c:v>
                </c:pt>
                <c:pt idx="10090">
                  <c:v>0</c:v>
                </c:pt>
                <c:pt idx="10091">
                  <c:v>0</c:v>
                </c:pt>
                <c:pt idx="10092">
                  <c:v>0</c:v>
                </c:pt>
                <c:pt idx="10093">
                  <c:v>0</c:v>
                </c:pt>
                <c:pt idx="10094">
                  <c:v>0</c:v>
                </c:pt>
                <c:pt idx="10095">
                  <c:v>0</c:v>
                </c:pt>
                <c:pt idx="10096">
                  <c:v>0</c:v>
                </c:pt>
                <c:pt idx="10097">
                  <c:v>0</c:v>
                </c:pt>
                <c:pt idx="10098">
                  <c:v>0</c:v>
                </c:pt>
                <c:pt idx="10099">
                  <c:v>0</c:v>
                </c:pt>
                <c:pt idx="10100">
                  <c:v>0</c:v>
                </c:pt>
                <c:pt idx="10101">
                  <c:v>0</c:v>
                </c:pt>
                <c:pt idx="10102">
                  <c:v>0</c:v>
                </c:pt>
                <c:pt idx="10103">
                  <c:v>0</c:v>
                </c:pt>
                <c:pt idx="10104">
                  <c:v>0</c:v>
                </c:pt>
                <c:pt idx="10105">
                  <c:v>0</c:v>
                </c:pt>
                <c:pt idx="10106">
                  <c:v>0</c:v>
                </c:pt>
                <c:pt idx="10107">
                  <c:v>0</c:v>
                </c:pt>
                <c:pt idx="10108">
                  <c:v>0</c:v>
                </c:pt>
                <c:pt idx="10109">
                  <c:v>0</c:v>
                </c:pt>
                <c:pt idx="10110">
                  <c:v>0</c:v>
                </c:pt>
                <c:pt idx="10111">
                  <c:v>0</c:v>
                </c:pt>
                <c:pt idx="10112">
                  <c:v>0</c:v>
                </c:pt>
                <c:pt idx="10113">
                  <c:v>0</c:v>
                </c:pt>
                <c:pt idx="10114">
                  <c:v>0</c:v>
                </c:pt>
                <c:pt idx="10115">
                  <c:v>0</c:v>
                </c:pt>
                <c:pt idx="10116">
                  <c:v>0</c:v>
                </c:pt>
                <c:pt idx="10117">
                  <c:v>0</c:v>
                </c:pt>
                <c:pt idx="10118">
                  <c:v>0</c:v>
                </c:pt>
                <c:pt idx="10119">
                  <c:v>0</c:v>
                </c:pt>
                <c:pt idx="10120">
                  <c:v>0</c:v>
                </c:pt>
                <c:pt idx="10121">
                  <c:v>0</c:v>
                </c:pt>
                <c:pt idx="10122">
                  <c:v>0</c:v>
                </c:pt>
                <c:pt idx="10123">
                  <c:v>0</c:v>
                </c:pt>
                <c:pt idx="10124">
                  <c:v>0</c:v>
                </c:pt>
                <c:pt idx="10125">
                  <c:v>0</c:v>
                </c:pt>
                <c:pt idx="10126">
                  <c:v>0</c:v>
                </c:pt>
                <c:pt idx="10127">
                  <c:v>0</c:v>
                </c:pt>
                <c:pt idx="10128">
                  <c:v>0</c:v>
                </c:pt>
                <c:pt idx="10129">
                  <c:v>0</c:v>
                </c:pt>
                <c:pt idx="10130">
                  <c:v>0</c:v>
                </c:pt>
                <c:pt idx="10131">
                  <c:v>0</c:v>
                </c:pt>
                <c:pt idx="10132">
                  <c:v>0</c:v>
                </c:pt>
                <c:pt idx="10133">
                  <c:v>0</c:v>
                </c:pt>
                <c:pt idx="10134">
                  <c:v>0</c:v>
                </c:pt>
                <c:pt idx="10135">
                  <c:v>0</c:v>
                </c:pt>
                <c:pt idx="10136">
                  <c:v>0</c:v>
                </c:pt>
                <c:pt idx="10137">
                  <c:v>0</c:v>
                </c:pt>
                <c:pt idx="10138">
                  <c:v>0</c:v>
                </c:pt>
                <c:pt idx="10139">
                  <c:v>0</c:v>
                </c:pt>
                <c:pt idx="10140">
                  <c:v>0</c:v>
                </c:pt>
                <c:pt idx="10141">
                  <c:v>0</c:v>
                </c:pt>
                <c:pt idx="10142">
                  <c:v>0</c:v>
                </c:pt>
                <c:pt idx="10143">
                  <c:v>0</c:v>
                </c:pt>
                <c:pt idx="10144">
                  <c:v>0</c:v>
                </c:pt>
                <c:pt idx="10145">
                  <c:v>0</c:v>
                </c:pt>
                <c:pt idx="10146">
                  <c:v>0</c:v>
                </c:pt>
                <c:pt idx="10147">
                  <c:v>0</c:v>
                </c:pt>
                <c:pt idx="10148">
                  <c:v>0</c:v>
                </c:pt>
                <c:pt idx="10149">
                  <c:v>0</c:v>
                </c:pt>
                <c:pt idx="10150">
                  <c:v>0</c:v>
                </c:pt>
                <c:pt idx="10151">
                  <c:v>0</c:v>
                </c:pt>
                <c:pt idx="10152">
                  <c:v>0</c:v>
                </c:pt>
                <c:pt idx="10153">
                  <c:v>0</c:v>
                </c:pt>
                <c:pt idx="10154">
                  <c:v>0</c:v>
                </c:pt>
                <c:pt idx="10155">
                  <c:v>0</c:v>
                </c:pt>
                <c:pt idx="10156">
                  <c:v>0</c:v>
                </c:pt>
                <c:pt idx="10157">
                  <c:v>0</c:v>
                </c:pt>
                <c:pt idx="10158">
                  <c:v>0</c:v>
                </c:pt>
                <c:pt idx="10159">
                  <c:v>0</c:v>
                </c:pt>
                <c:pt idx="10160">
                  <c:v>0</c:v>
                </c:pt>
                <c:pt idx="10161">
                  <c:v>0</c:v>
                </c:pt>
                <c:pt idx="10162">
                  <c:v>0</c:v>
                </c:pt>
                <c:pt idx="10163">
                  <c:v>0</c:v>
                </c:pt>
                <c:pt idx="10164">
                  <c:v>0</c:v>
                </c:pt>
                <c:pt idx="10165">
                  <c:v>0</c:v>
                </c:pt>
                <c:pt idx="10166">
                  <c:v>0</c:v>
                </c:pt>
                <c:pt idx="10167">
                  <c:v>0</c:v>
                </c:pt>
                <c:pt idx="10168">
                  <c:v>0</c:v>
                </c:pt>
                <c:pt idx="10169">
                  <c:v>0</c:v>
                </c:pt>
                <c:pt idx="10170">
                  <c:v>0</c:v>
                </c:pt>
                <c:pt idx="10171">
                  <c:v>0</c:v>
                </c:pt>
                <c:pt idx="10172">
                  <c:v>0</c:v>
                </c:pt>
                <c:pt idx="10173">
                  <c:v>0</c:v>
                </c:pt>
                <c:pt idx="10174">
                  <c:v>0</c:v>
                </c:pt>
                <c:pt idx="10175">
                  <c:v>0</c:v>
                </c:pt>
                <c:pt idx="10176">
                  <c:v>0</c:v>
                </c:pt>
                <c:pt idx="10177">
                  <c:v>0</c:v>
                </c:pt>
                <c:pt idx="10178">
                  <c:v>0</c:v>
                </c:pt>
                <c:pt idx="10179">
                  <c:v>0</c:v>
                </c:pt>
                <c:pt idx="10180">
                  <c:v>0</c:v>
                </c:pt>
                <c:pt idx="10181">
                  <c:v>0</c:v>
                </c:pt>
                <c:pt idx="10182">
                  <c:v>0</c:v>
                </c:pt>
                <c:pt idx="10183">
                  <c:v>0</c:v>
                </c:pt>
                <c:pt idx="10184">
                  <c:v>0</c:v>
                </c:pt>
                <c:pt idx="10185">
                  <c:v>0</c:v>
                </c:pt>
                <c:pt idx="10186">
                  <c:v>0</c:v>
                </c:pt>
                <c:pt idx="10187">
                  <c:v>0</c:v>
                </c:pt>
                <c:pt idx="10188">
                  <c:v>0</c:v>
                </c:pt>
                <c:pt idx="10189">
                  <c:v>0</c:v>
                </c:pt>
                <c:pt idx="10190">
                  <c:v>0</c:v>
                </c:pt>
                <c:pt idx="10191">
                  <c:v>0</c:v>
                </c:pt>
                <c:pt idx="10192">
                  <c:v>0</c:v>
                </c:pt>
                <c:pt idx="10193">
                  <c:v>0</c:v>
                </c:pt>
                <c:pt idx="10194">
                  <c:v>0</c:v>
                </c:pt>
                <c:pt idx="10195">
                  <c:v>0</c:v>
                </c:pt>
                <c:pt idx="10196">
                  <c:v>0</c:v>
                </c:pt>
                <c:pt idx="10197">
                  <c:v>0</c:v>
                </c:pt>
                <c:pt idx="10198">
                  <c:v>0</c:v>
                </c:pt>
                <c:pt idx="10199">
                  <c:v>0</c:v>
                </c:pt>
                <c:pt idx="10200">
                  <c:v>0</c:v>
                </c:pt>
                <c:pt idx="10201">
                  <c:v>0</c:v>
                </c:pt>
                <c:pt idx="10202">
                  <c:v>0</c:v>
                </c:pt>
                <c:pt idx="10203">
                  <c:v>0</c:v>
                </c:pt>
                <c:pt idx="10204">
                  <c:v>0</c:v>
                </c:pt>
                <c:pt idx="10205">
                  <c:v>0</c:v>
                </c:pt>
                <c:pt idx="10206">
                  <c:v>0</c:v>
                </c:pt>
                <c:pt idx="10207">
                  <c:v>0</c:v>
                </c:pt>
                <c:pt idx="10208">
                  <c:v>0</c:v>
                </c:pt>
                <c:pt idx="10209">
                  <c:v>0</c:v>
                </c:pt>
                <c:pt idx="10210">
                  <c:v>0</c:v>
                </c:pt>
                <c:pt idx="10211">
                  <c:v>0</c:v>
                </c:pt>
                <c:pt idx="10212">
                  <c:v>0</c:v>
                </c:pt>
                <c:pt idx="10213">
                  <c:v>0</c:v>
                </c:pt>
                <c:pt idx="10214">
                  <c:v>0</c:v>
                </c:pt>
                <c:pt idx="10215">
                  <c:v>0</c:v>
                </c:pt>
                <c:pt idx="10216">
                  <c:v>0</c:v>
                </c:pt>
                <c:pt idx="10217">
                  <c:v>0</c:v>
                </c:pt>
                <c:pt idx="10218">
                  <c:v>0</c:v>
                </c:pt>
                <c:pt idx="10219">
                  <c:v>0</c:v>
                </c:pt>
                <c:pt idx="10220">
                  <c:v>0</c:v>
                </c:pt>
                <c:pt idx="10221">
                  <c:v>0</c:v>
                </c:pt>
                <c:pt idx="10222">
                  <c:v>0</c:v>
                </c:pt>
                <c:pt idx="10223">
                  <c:v>0</c:v>
                </c:pt>
                <c:pt idx="10224">
                  <c:v>0</c:v>
                </c:pt>
                <c:pt idx="10225">
                  <c:v>0</c:v>
                </c:pt>
                <c:pt idx="10226">
                  <c:v>0</c:v>
                </c:pt>
                <c:pt idx="10227">
                  <c:v>0</c:v>
                </c:pt>
                <c:pt idx="10228">
                  <c:v>0</c:v>
                </c:pt>
                <c:pt idx="10229">
                  <c:v>0</c:v>
                </c:pt>
                <c:pt idx="10230">
                  <c:v>0</c:v>
                </c:pt>
                <c:pt idx="10231">
                  <c:v>0</c:v>
                </c:pt>
                <c:pt idx="10232">
                  <c:v>0</c:v>
                </c:pt>
                <c:pt idx="10233">
                  <c:v>0</c:v>
                </c:pt>
                <c:pt idx="10234">
                  <c:v>0</c:v>
                </c:pt>
                <c:pt idx="10235">
                  <c:v>0</c:v>
                </c:pt>
                <c:pt idx="10236">
                  <c:v>0</c:v>
                </c:pt>
                <c:pt idx="10237">
                  <c:v>0</c:v>
                </c:pt>
                <c:pt idx="10238">
                  <c:v>0</c:v>
                </c:pt>
                <c:pt idx="10239">
                  <c:v>0</c:v>
                </c:pt>
                <c:pt idx="10240">
                  <c:v>0</c:v>
                </c:pt>
                <c:pt idx="10241">
                  <c:v>0</c:v>
                </c:pt>
                <c:pt idx="10242">
                  <c:v>0</c:v>
                </c:pt>
                <c:pt idx="10243">
                  <c:v>0</c:v>
                </c:pt>
                <c:pt idx="10244">
                  <c:v>0</c:v>
                </c:pt>
                <c:pt idx="10245">
                  <c:v>0</c:v>
                </c:pt>
                <c:pt idx="10246">
                  <c:v>0</c:v>
                </c:pt>
                <c:pt idx="10247">
                  <c:v>0</c:v>
                </c:pt>
                <c:pt idx="10248">
                  <c:v>0</c:v>
                </c:pt>
                <c:pt idx="10249">
                  <c:v>0</c:v>
                </c:pt>
                <c:pt idx="10250">
                  <c:v>0</c:v>
                </c:pt>
                <c:pt idx="10251">
                  <c:v>0</c:v>
                </c:pt>
                <c:pt idx="10252">
                  <c:v>0</c:v>
                </c:pt>
                <c:pt idx="10253">
                  <c:v>0</c:v>
                </c:pt>
                <c:pt idx="10254">
                  <c:v>0</c:v>
                </c:pt>
                <c:pt idx="10255">
                  <c:v>0</c:v>
                </c:pt>
                <c:pt idx="10256">
                  <c:v>0</c:v>
                </c:pt>
                <c:pt idx="10257">
                  <c:v>0</c:v>
                </c:pt>
                <c:pt idx="10258">
                  <c:v>0</c:v>
                </c:pt>
                <c:pt idx="10259">
                  <c:v>0</c:v>
                </c:pt>
                <c:pt idx="10260">
                  <c:v>0</c:v>
                </c:pt>
                <c:pt idx="10261">
                  <c:v>0</c:v>
                </c:pt>
                <c:pt idx="10262">
                  <c:v>0</c:v>
                </c:pt>
                <c:pt idx="10263">
                  <c:v>0</c:v>
                </c:pt>
                <c:pt idx="10264">
                  <c:v>0</c:v>
                </c:pt>
                <c:pt idx="10265">
                  <c:v>0</c:v>
                </c:pt>
                <c:pt idx="10266">
                  <c:v>0</c:v>
                </c:pt>
                <c:pt idx="10267">
                  <c:v>0</c:v>
                </c:pt>
                <c:pt idx="10268">
                  <c:v>0</c:v>
                </c:pt>
                <c:pt idx="10269">
                  <c:v>0</c:v>
                </c:pt>
                <c:pt idx="10270">
                  <c:v>0</c:v>
                </c:pt>
                <c:pt idx="10271">
                  <c:v>0</c:v>
                </c:pt>
                <c:pt idx="10272">
                  <c:v>0</c:v>
                </c:pt>
                <c:pt idx="10273">
                  <c:v>0</c:v>
                </c:pt>
                <c:pt idx="10274">
                  <c:v>0</c:v>
                </c:pt>
                <c:pt idx="10275">
                  <c:v>0</c:v>
                </c:pt>
                <c:pt idx="10276">
                  <c:v>0</c:v>
                </c:pt>
                <c:pt idx="10277">
                  <c:v>0</c:v>
                </c:pt>
                <c:pt idx="10278">
                  <c:v>0</c:v>
                </c:pt>
                <c:pt idx="10279">
                  <c:v>0</c:v>
                </c:pt>
                <c:pt idx="10280">
                  <c:v>0</c:v>
                </c:pt>
                <c:pt idx="10281">
                  <c:v>0</c:v>
                </c:pt>
                <c:pt idx="10282">
                  <c:v>0</c:v>
                </c:pt>
                <c:pt idx="10283">
                  <c:v>0</c:v>
                </c:pt>
                <c:pt idx="10284">
                  <c:v>0</c:v>
                </c:pt>
                <c:pt idx="10285">
                  <c:v>0</c:v>
                </c:pt>
                <c:pt idx="10286">
                  <c:v>0</c:v>
                </c:pt>
                <c:pt idx="10287">
                  <c:v>0</c:v>
                </c:pt>
                <c:pt idx="10288">
                  <c:v>0</c:v>
                </c:pt>
                <c:pt idx="10289">
                  <c:v>0</c:v>
                </c:pt>
                <c:pt idx="10290">
                  <c:v>0</c:v>
                </c:pt>
                <c:pt idx="10291">
                  <c:v>0</c:v>
                </c:pt>
                <c:pt idx="10292">
                  <c:v>0</c:v>
                </c:pt>
                <c:pt idx="10293">
                  <c:v>0</c:v>
                </c:pt>
                <c:pt idx="10294">
                  <c:v>0</c:v>
                </c:pt>
                <c:pt idx="10295">
                  <c:v>0</c:v>
                </c:pt>
                <c:pt idx="10296">
                  <c:v>0</c:v>
                </c:pt>
                <c:pt idx="10297">
                  <c:v>0</c:v>
                </c:pt>
                <c:pt idx="10298">
                  <c:v>0</c:v>
                </c:pt>
                <c:pt idx="10299">
                  <c:v>0</c:v>
                </c:pt>
                <c:pt idx="10300">
                  <c:v>0</c:v>
                </c:pt>
                <c:pt idx="10301">
                  <c:v>0</c:v>
                </c:pt>
                <c:pt idx="10302">
                  <c:v>0</c:v>
                </c:pt>
                <c:pt idx="10303">
                  <c:v>0</c:v>
                </c:pt>
                <c:pt idx="10304">
                  <c:v>0</c:v>
                </c:pt>
                <c:pt idx="10305">
                  <c:v>0</c:v>
                </c:pt>
                <c:pt idx="10306">
                  <c:v>0</c:v>
                </c:pt>
                <c:pt idx="10307">
                  <c:v>0</c:v>
                </c:pt>
                <c:pt idx="10308">
                  <c:v>0</c:v>
                </c:pt>
                <c:pt idx="10309">
                  <c:v>0</c:v>
                </c:pt>
                <c:pt idx="10310">
                  <c:v>0</c:v>
                </c:pt>
                <c:pt idx="10311">
                  <c:v>0</c:v>
                </c:pt>
                <c:pt idx="10312">
                  <c:v>0</c:v>
                </c:pt>
                <c:pt idx="10313">
                  <c:v>0</c:v>
                </c:pt>
                <c:pt idx="10314">
                  <c:v>0</c:v>
                </c:pt>
                <c:pt idx="10315">
                  <c:v>0</c:v>
                </c:pt>
                <c:pt idx="10316">
                  <c:v>0</c:v>
                </c:pt>
                <c:pt idx="10317">
                  <c:v>0</c:v>
                </c:pt>
                <c:pt idx="10318">
                  <c:v>0</c:v>
                </c:pt>
                <c:pt idx="10319">
                  <c:v>0</c:v>
                </c:pt>
                <c:pt idx="10320">
                  <c:v>0</c:v>
                </c:pt>
                <c:pt idx="10321">
                  <c:v>0</c:v>
                </c:pt>
                <c:pt idx="10322">
                  <c:v>0</c:v>
                </c:pt>
                <c:pt idx="10323">
                  <c:v>0</c:v>
                </c:pt>
                <c:pt idx="10324">
                  <c:v>0</c:v>
                </c:pt>
                <c:pt idx="10325">
                  <c:v>0</c:v>
                </c:pt>
                <c:pt idx="10326">
                  <c:v>0</c:v>
                </c:pt>
                <c:pt idx="10327">
                  <c:v>0</c:v>
                </c:pt>
                <c:pt idx="10328">
                  <c:v>0</c:v>
                </c:pt>
                <c:pt idx="10329">
                  <c:v>0</c:v>
                </c:pt>
                <c:pt idx="10330">
                  <c:v>0</c:v>
                </c:pt>
                <c:pt idx="10331">
                  <c:v>0</c:v>
                </c:pt>
                <c:pt idx="10332">
                  <c:v>0</c:v>
                </c:pt>
                <c:pt idx="10333">
                  <c:v>0</c:v>
                </c:pt>
                <c:pt idx="10334">
                  <c:v>0</c:v>
                </c:pt>
                <c:pt idx="10335">
                  <c:v>0</c:v>
                </c:pt>
                <c:pt idx="10336">
                  <c:v>0</c:v>
                </c:pt>
                <c:pt idx="10337">
                  <c:v>0</c:v>
                </c:pt>
                <c:pt idx="10338">
                  <c:v>0</c:v>
                </c:pt>
                <c:pt idx="10339">
                  <c:v>0</c:v>
                </c:pt>
                <c:pt idx="10340">
                  <c:v>0</c:v>
                </c:pt>
                <c:pt idx="10341">
                  <c:v>0</c:v>
                </c:pt>
                <c:pt idx="10342">
                  <c:v>0</c:v>
                </c:pt>
                <c:pt idx="10343">
                  <c:v>0</c:v>
                </c:pt>
                <c:pt idx="10344">
                  <c:v>0</c:v>
                </c:pt>
                <c:pt idx="10345">
                  <c:v>0</c:v>
                </c:pt>
                <c:pt idx="10346">
                  <c:v>0</c:v>
                </c:pt>
                <c:pt idx="10347">
                  <c:v>0</c:v>
                </c:pt>
                <c:pt idx="10348">
                  <c:v>0</c:v>
                </c:pt>
                <c:pt idx="10349">
                  <c:v>0</c:v>
                </c:pt>
                <c:pt idx="10350">
                  <c:v>0</c:v>
                </c:pt>
                <c:pt idx="10351">
                  <c:v>0</c:v>
                </c:pt>
                <c:pt idx="10352">
                  <c:v>0</c:v>
                </c:pt>
                <c:pt idx="10353">
                  <c:v>0</c:v>
                </c:pt>
                <c:pt idx="10354">
                  <c:v>0</c:v>
                </c:pt>
                <c:pt idx="10355">
                  <c:v>0</c:v>
                </c:pt>
                <c:pt idx="10356">
                  <c:v>0</c:v>
                </c:pt>
                <c:pt idx="10357">
                  <c:v>0</c:v>
                </c:pt>
                <c:pt idx="10358">
                  <c:v>0</c:v>
                </c:pt>
                <c:pt idx="10359">
                  <c:v>0</c:v>
                </c:pt>
                <c:pt idx="10360">
                  <c:v>0</c:v>
                </c:pt>
                <c:pt idx="10361">
                  <c:v>0</c:v>
                </c:pt>
                <c:pt idx="10362">
                  <c:v>0</c:v>
                </c:pt>
                <c:pt idx="10363">
                  <c:v>0</c:v>
                </c:pt>
                <c:pt idx="10364">
                  <c:v>0</c:v>
                </c:pt>
                <c:pt idx="10365">
                  <c:v>0</c:v>
                </c:pt>
                <c:pt idx="10366">
                  <c:v>0</c:v>
                </c:pt>
                <c:pt idx="10367">
                  <c:v>0</c:v>
                </c:pt>
                <c:pt idx="10368">
                  <c:v>0</c:v>
                </c:pt>
                <c:pt idx="10369">
                  <c:v>0</c:v>
                </c:pt>
                <c:pt idx="10370">
                  <c:v>0</c:v>
                </c:pt>
                <c:pt idx="10371">
                  <c:v>0</c:v>
                </c:pt>
                <c:pt idx="10372">
                  <c:v>0</c:v>
                </c:pt>
                <c:pt idx="10373">
                  <c:v>0</c:v>
                </c:pt>
                <c:pt idx="10374">
                  <c:v>0</c:v>
                </c:pt>
                <c:pt idx="10375">
                  <c:v>0</c:v>
                </c:pt>
                <c:pt idx="10376">
                  <c:v>0</c:v>
                </c:pt>
                <c:pt idx="10377">
                  <c:v>0</c:v>
                </c:pt>
                <c:pt idx="10378">
                  <c:v>0</c:v>
                </c:pt>
                <c:pt idx="10379">
                  <c:v>0</c:v>
                </c:pt>
                <c:pt idx="10380">
                  <c:v>0</c:v>
                </c:pt>
                <c:pt idx="10381">
                  <c:v>0</c:v>
                </c:pt>
                <c:pt idx="10382">
                  <c:v>0</c:v>
                </c:pt>
                <c:pt idx="10383">
                  <c:v>0</c:v>
                </c:pt>
                <c:pt idx="10384">
                  <c:v>0</c:v>
                </c:pt>
                <c:pt idx="10385">
                  <c:v>0</c:v>
                </c:pt>
                <c:pt idx="10386">
                  <c:v>0</c:v>
                </c:pt>
                <c:pt idx="10387">
                  <c:v>0</c:v>
                </c:pt>
                <c:pt idx="10388">
                  <c:v>0</c:v>
                </c:pt>
                <c:pt idx="10389">
                  <c:v>0</c:v>
                </c:pt>
                <c:pt idx="10390">
                  <c:v>0</c:v>
                </c:pt>
                <c:pt idx="10391">
                  <c:v>0</c:v>
                </c:pt>
                <c:pt idx="10392">
                  <c:v>0</c:v>
                </c:pt>
                <c:pt idx="10393">
                  <c:v>0</c:v>
                </c:pt>
                <c:pt idx="10394">
                  <c:v>0</c:v>
                </c:pt>
                <c:pt idx="10395">
                  <c:v>0</c:v>
                </c:pt>
                <c:pt idx="10396">
                  <c:v>0</c:v>
                </c:pt>
                <c:pt idx="10397">
                  <c:v>0</c:v>
                </c:pt>
                <c:pt idx="10398">
                  <c:v>0</c:v>
                </c:pt>
                <c:pt idx="10399">
                  <c:v>0</c:v>
                </c:pt>
                <c:pt idx="10400">
                  <c:v>0</c:v>
                </c:pt>
                <c:pt idx="10401">
                  <c:v>0</c:v>
                </c:pt>
                <c:pt idx="10402">
                  <c:v>0</c:v>
                </c:pt>
                <c:pt idx="10403">
                  <c:v>0</c:v>
                </c:pt>
                <c:pt idx="10404">
                  <c:v>0</c:v>
                </c:pt>
                <c:pt idx="10405">
                  <c:v>0</c:v>
                </c:pt>
                <c:pt idx="10406">
                  <c:v>0</c:v>
                </c:pt>
                <c:pt idx="10407">
                  <c:v>0</c:v>
                </c:pt>
                <c:pt idx="10408">
                  <c:v>0</c:v>
                </c:pt>
                <c:pt idx="10409">
                  <c:v>0</c:v>
                </c:pt>
                <c:pt idx="10410">
                  <c:v>0</c:v>
                </c:pt>
                <c:pt idx="10411">
                  <c:v>0</c:v>
                </c:pt>
                <c:pt idx="10412">
                  <c:v>0</c:v>
                </c:pt>
                <c:pt idx="10413">
                  <c:v>0</c:v>
                </c:pt>
                <c:pt idx="10414">
                  <c:v>0</c:v>
                </c:pt>
                <c:pt idx="10415">
                  <c:v>0</c:v>
                </c:pt>
                <c:pt idx="10416">
                  <c:v>0</c:v>
                </c:pt>
                <c:pt idx="10417">
                  <c:v>0</c:v>
                </c:pt>
                <c:pt idx="10418">
                  <c:v>0</c:v>
                </c:pt>
                <c:pt idx="10419">
                  <c:v>0</c:v>
                </c:pt>
                <c:pt idx="10420">
                  <c:v>0</c:v>
                </c:pt>
                <c:pt idx="10421">
                  <c:v>0</c:v>
                </c:pt>
                <c:pt idx="10422">
                  <c:v>0</c:v>
                </c:pt>
                <c:pt idx="10423">
                  <c:v>0</c:v>
                </c:pt>
                <c:pt idx="10424">
                  <c:v>0</c:v>
                </c:pt>
                <c:pt idx="10425">
                  <c:v>0</c:v>
                </c:pt>
                <c:pt idx="10426">
                  <c:v>0</c:v>
                </c:pt>
                <c:pt idx="10427">
                  <c:v>0</c:v>
                </c:pt>
                <c:pt idx="10428">
                  <c:v>0</c:v>
                </c:pt>
                <c:pt idx="10429">
                  <c:v>0</c:v>
                </c:pt>
                <c:pt idx="10430">
                  <c:v>0</c:v>
                </c:pt>
                <c:pt idx="10431">
                  <c:v>0</c:v>
                </c:pt>
                <c:pt idx="10432">
                  <c:v>0</c:v>
                </c:pt>
                <c:pt idx="10433">
                  <c:v>0</c:v>
                </c:pt>
                <c:pt idx="10434">
                  <c:v>0</c:v>
                </c:pt>
                <c:pt idx="10435">
                  <c:v>-1</c:v>
                </c:pt>
                <c:pt idx="10436">
                  <c:v>0</c:v>
                </c:pt>
                <c:pt idx="10437">
                  <c:v>0</c:v>
                </c:pt>
                <c:pt idx="10438">
                  <c:v>0</c:v>
                </c:pt>
                <c:pt idx="10439">
                  <c:v>0</c:v>
                </c:pt>
                <c:pt idx="10440">
                  <c:v>0</c:v>
                </c:pt>
                <c:pt idx="10441">
                  <c:v>0</c:v>
                </c:pt>
                <c:pt idx="10442">
                  <c:v>0</c:v>
                </c:pt>
                <c:pt idx="10443">
                  <c:v>0</c:v>
                </c:pt>
                <c:pt idx="10444">
                  <c:v>0</c:v>
                </c:pt>
                <c:pt idx="10445">
                  <c:v>0</c:v>
                </c:pt>
                <c:pt idx="10446">
                  <c:v>0</c:v>
                </c:pt>
                <c:pt idx="10447">
                  <c:v>0</c:v>
                </c:pt>
                <c:pt idx="10448">
                  <c:v>0</c:v>
                </c:pt>
                <c:pt idx="10449">
                  <c:v>0</c:v>
                </c:pt>
                <c:pt idx="10450">
                  <c:v>0</c:v>
                </c:pt>
                <c:pt idx="10451">
                  <c:v>0</c:v>
                </c:pt>
                <c:pt idx="10452">
                  <c:v>0</c:v>
                </c:pt>
                <c:pt idx="10453">
                  <c:v>0</c:v>
                </c:pt>
                <c:pt idx="10454">
                  <c:v>0</c:v>
                </c:pt>
                <c:pt idx="10455">
                  <c:v>0</c:v>
                </c:pt>
                <c:pt idx="10456">
                  <c:v>0</c:v>
                </c:pt>
                <c:pt idx="10457">
                  <c:v>0</c:v>
                </c:pt>
                <c:pt idx="10458">
                  <c:v>0</c:v>
                </c:pt>
                <c:pt idx="10459">
                  <c:v>0</c:v>
                </c:pt>
                <c:pt idx="10460">
                  <c:v>0</c:v>
                </c:pt>
                <c:pt idx="10461">
                  <c:v>0</c:v>
                </c:pt>
                <c:pt idx="10462">
                  <c:v>0</c:v>
                </c:pt>
                <c:pt idx="10463">
                  <c:v>0</c:v>
                </c:pt>
                <c:pt idx="10464">
                  <c:v>0</c:v>
                </c:pt>
                <c:pt idx="10465">
                  <c:v>0</c:v>
                </c:pt>
                <c:pt idx="10466">
                  <c:v>0</c:v>
                </c:pt>
                <c:pt idx="10467">
                  <c:v>0</c:v>
                </c:pt>
                <c:pt idx="10468">
                  <c:v>0</c:v>
                </c:pt>
                <c:pt idx="10469">
                  <c:v>0</c:v>
                </c:pt>
                <c:pt idx="10470">
                  <c:v>0</c:v>
                </c:pt>
                <c:pt idx="10471">
                  <c:v>0</c:v>
                </c:pt>
                <c:pt idx="10472">
                  <c:v>1</c:v>
                </c:pt>
                <c:pt idx="10473">
                  <c:v>0</c:v>
                </c:pt>
                <c:pt idx="10474">
                  <c:v>0</c:v>
                </c:pt>
                <c:pt idx="10475">
                  <c:v>0</c:v>
                </c:pt>
                <c:pt idx="10476">
                  <c:v>0</c:v>
                </c:pt>
                <c:pt idx="10477">
                  <c:v>0</c:v>
                </c:pt>
                <c:pt idx="10478">
                  <c:v>0</c:v>
                </c:pt>
                <c:pt idx="10479">
                  <c:v>0</c:v>
                </c:pt>
                <c:pt idx="10480">
                  <c:v>0</c:v>
                </c:pt>
                <c:pt idx="10481">
                  <c:v>0</c:v>
                </c:pt>
                <c:pt idx="10482">
                  <c:v>0</c:v>
                </c:pt>
                <c:pt idx="10483">
                  <c:v>0</c:v>
                </c:pt>
                <c:pt idx="10484">
                  <c:v>0</c:v>
                </c:pt>
                <c:pt idx="10485">
                  <c:v>0</c:v>
                </c:pt>
                <c:pt idx="10486">
                  <c:v>0</c:v>
                </c:pt>
                <c:pt idx="10487">
                  <c:v>0</c:v>
                </c:pt>
                <c:pt idx="10488">
                  <c:v>0</c:v>
                </c:pt>
                <c:pt idx="10489">
                  <c:v>0</c:v>
                </c:pt>
                <c:pt idx="10490">
                  <c:v>0</c:v>
                </c:pt>
                <c:pt idx="10491">
                  <c:v>0</c:v>
                </c:pt>
                <c:pt idx="10492">
                  <c:v>0</c:v>
                </c:pt>
                <c:pt idx="10493">
                  <c:v>0</c:v>
                </c:pt>
                <c:pt idx="10494">
                  <c:v>0</c:v>
                </c:pt>
                <c:pt idx="10495">
                  <c:v>0</c:v>
                </c:pt>
                <c:pt idx="10496">
                  <c:v>0</c:v>
                </c:pt>
                <c:pt idx="10497">
                  <c:v>0</c:v>
                </c:pt>
                <c:pt idx="10498">
                  <c:v>0</c:v>
                </c:pt>
                <c:pt idx="10499">
                  <c:v>0</c:v>
                </c:pt>
                <c:pt idx="10500">
                  <c:v>0</c:v>
                </c:pt>
                <c:pt idx="10501">
                  <c:v>0</c:v>
                </c:pt>
                <c:pt idx="10502">
                  <c:v>0</c:v>
                </c:pt>
                <c:pt idx="10503">
                  <c:v>0</c:v>
                </c:pt>
                <c:pt idx="10504">
                  <c:v>0</c:v>
                </c:pt>
                <c:pt idx="10505">
                  <c:v>0</c:v>
                </c:pt>
                <c:pt idx="10506">
                  <c:v>0</c:v>
                </c:pt>
                <c:pt idx="10507">
                  <c:v>0</c:v>
                </c:pt>
                <c:pt idx="10508">
                  <c:v>0</c:v>
                </c:pt>
                <c:pt idx="10509">
                  <c:v>0</c:v>
                </c:pt>
                <c:pt idx="10510">
                  <c:v>0</c:v>
                </c:pt>
                <c:pt idx="10511">
                  <c:v>0</c:v>
                </c:pt>
                <c:pt idx="10512">
                  <c:v>0</c:v>
                </c:pt>
                <c:pt idx="10513">
                  <c:v>0</c:v>
                </c:pt>
                <c:pt idx="10514">
                  <c:v>0</c:v>
                </c:pt>
                <c:pt idx="10515">
                  <c:v>0</c:v>
                </c:pt>
                <c:pt idx="10516">
                  <c:v>0</c:v>
                </c:pt>
                <c:pt idx="10517">
                  <c:v>0</c:v>
                </c:pt>
                <c:pt idx="10518">
                  <c:v>0</c:v>
                </c:pt>
                <c:pt idx="10519">
                  <c:v>0</c:v>
                </c:pt>
                <c:pt idx="10520">
                  <c:v>0</c:v>
                </c:pt>
                <c:pt idx="10521">
                  <c:v>0</c:v>
                </c:pt>
                <c:pt idx="10522">
                  <c:v>0</c:v>
                </c:pt>
                <c:pt idx="10523">
                  <c:v>0</c:v>
                </c:pt>
                <c:pt idx="10524">
                  <c:v>0</c:v>
                </c:pt>
                <c:pt idx="10525">
                  <c:v>0</c:v>
                </c:pt>
                <c:pt idx="10526">
                  <c:v>0</c:v>
                </c:pt>
                <c:pt idx="10527">
                  <c:v>0</c:v>
                </c:pt>
                <c:pt idx="10528">
                  <c:v>0</c:v>
                </c:pt>
                <c:pt idx="10529">
                  <c:v>0</c:v>
                </c:pt>
                <c:pt idx="10530">
                  <c:v>0</c:v>
                </c:pt>
                <c:pt idx="10531">
                  <c:v>0</c:v>
                </c:pt>
                <c:pt idx="10532">
                  <c:v>0</c:v>
                </c:pt>
                <c:pt idx="10533">
                  <c:v>0</c:v>
                </c:pt>
                <c:pt idx="10534">
                  <c:v>0</c:v>
                </c:pt>
                <c:pt idx="10535">
                  <c:v>0</c:v>
                </c:pt>
                <c:pt idx="10536">
                  <c:v>0</c:v>
                </c:pt>
                <c:pt idx="10537">
                  <c:v>0</c:v>
                </c:pt>
                <c:pt idx="10538">
                  <c:v>0</c:v>
                </c:pt>
                <c:pt idx="10539">
                  <c:v>0</c:v>
                </c:pt>
                <c:pt idx="10540">
                  <c:v>0</c:v>
                </c:pt>
                <c:pt idx="10541">
                  <c:v>0</c:v>
                </c:pt>
                <c:pt idx="10542">
                  <c:v>0</c:v>
                </c:pt>
                <c:pt idx="10543">
                  <c:v>0</c:v>
                </c:pt>
                <c:pt idx="10544">
                  <c:v>0</c:v>
                </c:pt>
                <c:pt idx="10545">
                  <c:v>0</c:v>
                </c:pt>
                <c:pt idx="10546">
                  <c:v>0</c:v>
                </c:pt>
                <c:pt idx="10547">
                  <c:v>0</c:v>
                </c:pt>
                <c:pt idx="10548">
                  <c:v>0</c:v>
                </c:pt>
                <c:pt idx="10549">
                  <c:v>0</c:v>
                </c:pt>
                <c:pt idx="10550">
                  <c:v>0</c:v>
                </c:pt>
                <c:pt idx="10551">
                  <c:v>0</c:v>
                </c:pt>
                <c:pt idx="10552">
                  <c:v>0</c:v>
                </c:pt>
                <c:pt idx="10553">
                  <c:v>0</c:v>
                </c:pt>
                <c:pt idx="10554">
                  <c:v>0</c:v>
                </c:pt>
                <c:pt idx="10555">
                  <c:v>0</c:v>
                </c:pt>
                <c:pt idx="10556">
                  <c:v>0</c:v>
                </c:pt>
                <c:pt idx="10557">
                  <c:v>0</c:v>
                </c:pt>
                <c:pt idx="10558">
                  <c:v>0</c:v>
                </c:pt>
                <c:pt idx="10559">
                  <c:v>0</c:v>
                </c:pt>
                <c:pt idx="10560">
                  <c:v>0</c:v>
                </c:pt>
                <c:pt idx="10561">
                  <c:v>0</c:v>
                </c:pt>
                <c:pt idx="10562">
                  <c:v>0</c:v>
                </c:pt>
                <c:pt idx="10563">
                  <c:v>0</c:v>
                </c:pt>
                <c:pt idx="10564">
                  <c:v>0</c:v>
                </c:pt>
                <c:pt idx="10565">
                  <c:v>0</c:v>
                </c:pt>
                <c:pt idx="10566">
                  <c:v>0</c:v>
                </c:pt>
                <c:pt idx="10567">
                  <c:v>0</c:v>
                </c:pt>
                <c:pt idx="10568">
                  <c:v>0</c:v>
                </c:pt>
                <c:pt idx="10569">
                  <c:v>0</c:v>
                </c:pt>
                <c:pt idx="10570">
                  <c:v>0</c:v>
                </c:pt>
                <c:pt idx="10571">
                  <c:v>0</c:v>
                </c:pt>
                <c:pt idx="10572">
                  <c:v>0</c:v>
                </c:pt>
                <c:pt idx="10573">
                  <c:v>0</c:v>
                </c:pt>
                <c:pt idx="10574">
                  <c:v>0</c:v>
                </c:pt>
                <c:pt idx="10575">
                  <c:v>0</c:v>
                </c:pt>
                <c:pt idx="10576">
                  <c:v>0</c:v>
                </c:pt>
                <c:pt idx="10577">
                  <c:v>0</c:v>
                </c:pt>
                <c:pt idx="10578">
                  <c:v>0</c:v>
                </c:pt>
                <c:pt idx="10579">
                  <c:v>0</c:v>
                </c:pt>
                <c:pt idx="10580">
                  <c:v>0</c:v>
                </c:pt>
                <c:pt idx="10581">
                  <c:v>0</c:v>
                </c:pt>
                <c:pt idx="10582">
                  <c:v>0</c:v>
                </c:pt>
                <c:pt idx="10583">
                  <c:v>0</c:v>
                </c:pt>
                <c:pt idx="10584">
                  <c:v>0</c:v>
                </c:pt>
                <c:pt idx="10585">
                  <c:v>0</c:v>
                </c:pt>
                <c:pt idx="10586">
                  <c:v>0</c:v>
                </c:pt>
                <c:pt idx="10587">
                  <c:v>0</c:v>
                </c:pt>
                <c:pt idx="10588">
                  <c:v>0</c:v>
                </c:pt>
                <c:pt idx="10589">
                  <c:v>0</c:v>
                </c:pt>
                <c:pt idx="10590">
                  <c:v>0</c:v>
                </c:pt>
                <c:pt idx="10591">
                  <c:v>0</c:v>
                </c:pt>
                <c:pt idx="10592">
                  <c:v>0</c:v>
                </c:pt>
                <c:pt idx="10593">
                  <c:v>0</c:v>
                </c:pt>
                <c:pt idx="10594">
                  <c:v>0</c:v>
                </c:pt>
                <c:pt idx="10595">
                  <c:v>0</c:v>
                </c:pt>
                <c:pt idx="10596">
                  <c:v>0</c:v>
                </c:pt>
                <c:pt idx="10597">
                  <c:v>0</c:v>
                </c:pt>
                <c:pt idx="10598">
                  <c:v>0</c:v>
                </c:pt>
                <c:pt idx="10599">
                  <c:v>0</c:v>
                </c:pt>
                <c:pt idx="10600">
                  <c:v>0</c:v>
                </c:pt>
                <c:pt idx="10601">
                  <c:v>0</c:v>
                </c:pt>
                <c:pt idx="10602">
                  <c:v>0</c:v>
                </c:pt>
                <c:pt idx="10603">
                  <c:v>0</c:v>
                </c:pt>
                <c:pt idx="10604">
                  <c:v>0</c:v>
                </c:pt>
                <c:pt idx="10605">
                  <c:v>0</c:v>
                </c:pt>
                <c:pt idx="10606">
                  <c:v>0</c:v>
                </c:pt>
                <c:pt idx="10607">
                  <c:v>0</c:v>
                </c:pt>
                <c:pt idx="10608">
                  <c:v>0</c:v>
                </c:pt>
                <c:pt idx="10609">
                  <c:v>0</c:v>
                </c:pt>
                <c:pt idx="10610">
                  <c:v>0</c:v>
                </c:pt>
                <c:pt idx="10611">
                  <c:v>0</c:v>
                </c:pt>
                <c:pt idx="10612">
                  <c:v>0</c:v>
                </c:pt>
                <c:pt idx="10613">
                  <c:v>0</c:v>
                </c:pt>
                <c:pt idx="10614">
                  <c:v>0</c:v>
                </c:pt>
                <c:pt idx="10615">
                  <c:v>0</c:v>
                </c:pt>
                <c:pt idx="10616">
                  <c:v>0</c:v>
                </c:pt>
                <c:pt idx="10617">
                  <c:v>0</c:v>
                </c:pt>
                <c:pt idx="10618">
                  <c:v>0</c:v>
                </c:pt>
                <c:pt idx="10619">
                  <c:v>0</c:v>
                </c:pt>
                <c:pt idx="10620">
                  <c:v>0</c:v>
                </c:pt>
                <c:pt idx="10621">
                  <c:v>0</c:v>
                </c:pt>
                <c:pt idx="10622">
                  <c:v>0</c:v>
                </c:pt>
                <c:pt idx="10623">
                  <c:v>0</c:v>
                </c:pt>
                <c:pt idx="10624">
                  <c:v>0</c:v>
                </c:pt>
                <c:pt idx="10625">
                  <c:v>0</c:v>
                </c:pt>
                <c:pt idx="10626">
                  <c:v>0</c:v>
                </c:pt>
                <c:pt idx="10627">
                  <c:v>0</c:v>
                </c:pt>
                <c:pt idx="10628">
                  <c:v>0</c:v>
                </c:pt>
                <c:pt idx="10629">
                  <c:v>0</c:v>
                </c:pt>
                <c:pt idx="10630">
                  <c:v>0</c:v>
                </c:pt>
                <c:pt idx="10631">
                  <c:v>0</c:v>
                </c:pt>
                <c:pt idx="10632">
                  <c:v>0</c:v>
                </c:pt>
                <c:pt idx="10633">
                  <c:v>0</c:v>
                </c:pt>
                <c:pt idx="10634">
                  <c:v>0</c:v>
                </c:pt>
                <c:pt idx="10635">
                  <c:v>0</c:v>
                </c:pt>
                <c:pt idx="10636">
                  <c:v>0</c:v>
                </c:pt>
                <c:pt idx="10637">
                  <c:v>0</c:v>
                </c:pt>
                <c:pt idx="10638">
                  <c:v>0</c:v>
                </c:pt>
                <c:pt idx="10639">
                  <c:v>0</c:v>
                </c:pt>
                <c:pt idx="10640">
                  <c:v>0</c:v>
                </c:pt>
                <c:pt idx="10641">
                  <c:v>0</c:v>
                </c:pt>
                <c:pt idx="10642">
                  <c:v>0</c:v>
                </c:pt>
                <c:pt idx="10643">
                  <c:v>0</c:v>
                </c:pt>
                <c:pt idx="10644">
                  <c:v>0</c:v>
                </c:pt>
                <c:pt idx="10645">
                  <c:v>0</c:v>
                </c:pt>
                <c:pt idx="10646">
                  <c:v>0</c:v>
                </c:pt>
                <c:pt idx="10647">
                  <c:v>0</c:v>
                </c:pt>
                <c:pt idx="10648">
                  <c:v>0</c:v>
                </c:pt>
                <c:pt idx="10649">
                  <c:v>0</c:v>
                </c:pt>
                <c:pt idx="10650">
                  <c:v>0</c:v>
                </c:pt>
                <c:pt idx="10651">
                  <c:v>0</c:v>
                </c:pt>
                <c:pt idx="10652">
                  <c:v>0</c:v>
                </c:pt>
                <c:pt idx="10653">
                  <c:v>0</c:v>
                </c:pt>
                <c:pt idx="10654">
                  <c:v>0</c:v>
                </c:pt>
                <c:pt idx="10655">
                  <c:v>0</c:v>
                </c:pt>
                <c:pt idx="10656">
                  <c:v>0</c:v>
                </c:pt>
                <c:pt idx="10657">
                  <c:v>0</c:v>
                </c:pt>
                <c:pt idx="10658">
                  <c:v>0</c:v>
                </c:pt>
                <c:pt idx="10659">
                  <c:v>0</c:v>
                </c:pt>
                <c:pt idx="10660">
                  <c:v>0</c:v>
                </c:pt>
                <c:pt idx="10661">
                  <c:v>0</c:v>
                </c:pt>
                <c:pt idx="10662">
                  <c:v>0</c:v>
                </c:pt>
                <c:pt idx="10663">
                  <c:v>0</c:v>
                </c:pt>
                <c:pt idx="10664">
                  <c:v>0</c:v>
                </c:pt>
                <c:pt idx="10665">
                  <c:v>0</c:v>
                </c:pt>
                <c:pt idx="10666">
                  <c:v>0</c:v>
                </c:pt>
                <c:pt idx="10667">
                  <c:v>0</c:v>
                </c:pt>
                <c:pt idx="10668">
                  <c:v>0</c:v>
                </c:pt>
                <c:pt idx="10669">
                  <c:v>0</c:v>
                </c:pt>
                <c:pt idx="10670">
                  <c:v>0</c:v>
                </c:pt>
                <c:pt idx="10671">
                  <c:v>0</c:v>
                </c:pt>
                <c:pt idx="10672">
                  <c:v>0</c:v>
                </c:pt>
                <c:pt idx="10673">
                  <c:v>0</c:v>
                </c:pt>
                <c:pt idx="10674">
                  <c:v>0</c:v>
                </c:pt>
                <c:pt idx="10675">
                  <c:v>0</c:v>
                </c:pt>
                <c:pt idx="10676">
                  <c:v>0</c:v>
                </c:pt>
                <c:pt idx="10677">
                  <c:v>0</c:v>
                </c:pt>
                <c:pt idx="10678">
                  <c:v>0</c:v>
                </c:pt>
                <c:pt idx="10679">
                  <c:v>0</c:v>
                </c:pt>
                <c:pt idx="10680">
                  <c:v>0</c:v>
                </c:pt>
                <c:pt idx="10681">
                  <c:v>0</c:v>
                </c:pt>
                <c:pt idx="10682">
                  <c:v>0</c:v>
                </c:pt>
                <c:pt idx="10683">
                  <c:v>0</c:v>
                </c:pt>
                <c:pt idx="10684">
                  <c:v>0</c:v>
                </c:pt>
                <c:pt idx="10685">
                  <c:v>0</c:v>
                </c:pt>
                <c:pt idx="10686">
                  <c:v>0</c:v>
                </c:pt>
                <c:pt idx="10687">
                  <c:v>0</c:v>
                </c:pt>
                <c:pt idx="10688">
                  <c:v>0</c:v>
                </c:pt>
                <c:pt idx="10689">
                  <c:v>0</c:v>
                </c:pt>
                <c:pt idx="10690">
                  <c:v>0</c:v>
                </c:pt>
                <c:pt idx="10691">
                  <c:v>0</c:v>
                </c:pt>
                <c:pt idx="10692">
                  <c:v>0</c:v>
                </c:pt>
                <c:pt idx="10693">
                  <c:v>0</c:v>
                </c:pt>
                <c:pt idx="10694">
                  <c:v>0</c:v>
                </c:pt>
                <c:pt idx="10695">
                  <c:v>0</c:v>
                </c:pt>
                <c:pt idx="10696">
                  <c:v>0</c:v>
                </c:pt>
                <c:pt idx="10697">
                  <c:v>0</c:v>
                </c:pt>
                <c:pt idx="10698">
                  <c:v>0</c:v>
                </c:pt>
                <c:pt idx="10699">
                  <c:v>0</c:v>
                </c:pt>
                <c:pt idx="10700">
                  <c:v>0</c:v>
                </c:pt>
                <c:pt idx="10701">
                  <c:v>0</c:v>
                </c:pt>
                <c:pt idx="10702">
                  <c:v>0</c:v>
                </c:pt>
                <c:pt idx="10703">
                  <c:v>0</c:v>
                </c:pt>
                <c:pt idx="10704">
                  <c:v>0</c:v>
                </c:pt>
                <c:pt idx="10705">
                  <c:v>0</c:v>
                </c:pt>
                <c:pt idx="10706">
                  <c:v>0</c:v>
                </c:pt>
                <c:pt idx="10707">
                  <c:v>0</c:v>
                </c:pt>
                <c:pt idx="10708">
                  <c:v>0</c:v>
                </c:pt>
                <c:pt idx="10709">
                  <c:v>0</c:v>
                </c:pt>
                <c:pt idx="10710">
                  <c:v>0</c:v>
                </c:pt>
                <c:pt idx="10711">
                  <c:v>0</c:v>
                </c:pt>
                <c:pt idx="10712">
                  <c:v>0</c:v>
                </c:pt>
                <c:pt idx="10713">
                  <c:v>0</c:v>
                </c:pt>
                <c:pt idx="10714">
                  <c:v>0</c:v>
                </c:pt>
                <c:pt idx="10715">
                  <c:v>0</c:v>
                </c:pt>
                <c:pt idx="10716">
                  <c:v>0</c:v>
                </c:pt>
                <c:pt idx="10717">
                  <c:v>0</c:v>
                </c:pt>
                <c:pt idx="10718">
                  <c:v>0</c:v>
                </c:pt>
                <c:pt idx="10719">
                  <c:v>0</c:v>
                </c:pt>
                <c:pt idx="10720">
                  <c:v>0</c:v>
                </c:pt>
                <c:pt idx="10721">
                  <c:v>0</c:v>
                </c:pt>
                <c:pt idx="10722">
                  <c:v>0</c:v>
                </c:pt>
                <c:pt idx="10723">
                  <c:v>0</c:v>
                </c:pt>
                <c:pt idx="10724">
                  <c:v>0</c:v>
                </c:pt>
                <c:pt idx="10725">
                  <c:v>0</c:v>
                </c:pt>
                <c:pt idx="10726">
                  <c:v>0</c:v>
                </c:pt>
                <c:pt idx="10727">
                  <c:v>0</c:v>
                </c:pt>
                <c:pt idx="10728">
                  <c:v>0</c:v>
                </c:pt>
                <c:pt idx="10729">
                  <c:v>0</c:v>
                </c:pt>
                <c:pt idx="10730">
                  <c:v>0</c:v>
                </c:pt>
                <c:pt idx="10731">
                  <c:v>0</c:v>
                </c:pt>
                <c:pt idx="10732">
                  <c:v>0</c:v>
                </c:pt>
                <c:pt idx="10733">
                  <c:v>0</c:v>
                </c:pt>
                <c:pt idx="10734">
                  <c:v>0</c:v>
                </c:pt>
                <c:pt idx="10735">
                  <c:v>0</c:v>
                </c:pt>
                <c:pt idx="10736">
                  <c:v>0</c:v>
                </c:pt>
                <c:pt idx="10737">
                  <c:v>0</c:v>
                </c:pt>
                <c:pt idx="10738">
                  <c:v>0</c:v>
                </c:pt>
                <c:pt idx="10739">
                  <c:v>0</c:v>
                </c:pt>
                <c:pt idx="10740">
                  <c:v>0</c:v>
                </c:pt>
                <c:pt idx="10741">
                  <c:v>0</c:v>
                </c:pt>
                <c:pt idx="10742">
                  <c:v>0</c:v>
                </c:pt>
                <c:pt idx="10743">
                  <c:v>1</c:v>
                </c:pt>
                <c:pt idx="10744">
                  <c:v>0</c:v>
                </c:pt>
                <c:pt idx="10745">
                  <c:v>0</c:v>
                </c:pt>
                <c:pt idx="10746">
                  <c:v>0</c:v>
                </c:pt>
                <c:pt idx="10747">
                  <c:v>0</c:v>
                </c:pt>
                <c:pt idx="10748">
                  <c:v>0</c:v>
                </c:pt>
                <c:pt idx="10749">
                  <c:v>0</c:v>
                </c:pt>
                <c:pt idx="10750">
                  <c:v>0</c:v>
                </c:pt>
                <c:pt idx="10751">
                  <c:v>0</c:v>
                </c:pt>
                <c:pt idx="10752">
                  <c:v>0</c:v>
                </c:pt>
                <c:pt idx="10753">
                  <c:v>0</c:v>
                </c:pt>
                <c:pt idx="10754">
                  <c:v>0</c:v>
                </c:pt>
                <c:pt idx="10755">
                  <c:v>0</c:v>
                </c:pt>
                <c:pt idx="10756">
                  <c:v>0</c:v>
                </c:pt>
                <c:pt idx="10757">
                  <c:v>0</c:v>
                </c:pt>
                <c:pt idx="10758">
                  <c:v>0</c:v>
                </c:pt>
                <c:pt idx="10759">
                  <c:v>0</c:v>
                </c:pt>
                <c:pt idx="10760">
                  <c:v>0</c:v>
                </c:pt>
                <c:pt idx="10761">
                  <c:v>0</c:v>
                </c:pt>
                <c:pt idx="10762">
                  <c:v>0</c:v>
                </c:pt>
                <c:pt idx="10763">
                  <c:v>0</c:v>
                </c:pt>
                <c:pt idx="10764">
                  <c:v>0</c:v>
                </c:pt>
                <c:pt idx="10765">
                  <c:v>0</c:v>
                </c:pt>
                <c:pt idx="10766">
                  <c:v>0</c:v>
                </c:pt>
                <c:pt idx="10767">
                  <c:v>0</c:v>
                </c:pt>
                <c:pt idx="10768">
                  <c:v>0</c:v>
                </c:pt>
                <c:pt idx="10769">
                  <c:v>0</c:v>
                </c:pt>
                <c:pt idx="10770">
                  <c:v>0</c:v>
                </c:pt>
                <c:pt idx="10771">
                  <c:v>0</c:v>
                </c:pt>
                <c:pt idx="10772">
                  <c:v>0</c:v>
                </c:pt>
                <c:pt idx="10773">
                  <c:v>0</c:v>
                </c:pt>
                <c:pt idx="10774">
                  <c:v>0</c:v>
                </c:pt>
                <c:pt idx="10775">
                  <c:v>0</c:v>
                </c:pt>
                <c:pt idx="10776">
                  <c:v>0</c:v>
                </c:pt>
                <c:pt idx="10777">
                  <c:v>0</c:v>
                </c:pt>
                <c:pt idx="10778">
                  <c:v>0</c:v>
                </c:pt>
                <c:pt idx="10779">
                  <c:v>0</c:v>
                </c:pt>
                <c:pt idx="10780">
                  <c:v>0</c:v>
                </c:pt>
                <c:pt idx="10781">
                  <c:v>0</c:v>
                </c:pt>
                <c:pt idx="10782">
                  <c:v>0</c:v>
                </c:pt>
                <c:pt idx="10783">
                  <c:v>0</c:v>
                </c:pt>
                <c:pt idx="10784">
                  <c:v>2</c:v>
                </c:pt>
                <c:pt idx="10785">
                  <c:v>0</c:v>
                </c:pt>
                <c:pt idx="10786">
                  <c:v>0</c:v>
                </c:pt>
                <c:pt idx="10787">
                  <c:v>0</c:v>
                </c:pt>
                <c:pt idx="10788">
                  <c:v>0</c:v>
                </c:pt>
                <c:pt idx="10789">
                  <c:v>0</c:v>
                </c:pt>
                <c:pt idx="10790">
                  <c:v>1</c:v>
                </c:pt>
                <c:pt idx="10791">
                  <c:v>0</c:v>
                </c:pt>
                <c:pt idx="10792">
                  <c:v>0</c:v>
                </c:pt>
                <c:pt idx="10793">
                  <c:v>0</c:v>
                </c:pt>
                <c:pt idx="10794">
                  <c:v>0</c:v>
                </c:pt>
                <c:pt idx="10795">
                  <c:v>0</c:v>
                </c:pt>
                <c:pt idx="10796">
                  <c:v>0</c:v>
                </c:pt>
                <c:pt idx="10797">
                  <c:v>0</c:v>
                </c:pt>
                <c:pt idx="10798">
                  <c:v>0</c:v>
                </c:pt>
                <c:pt idx="10799">
                  <c:v>0</c:v>
                </c:pt>
                <c:pt idx="10800">
                  <c:v>0</c:v>
                </c:pt>
                <c:pt idx="10801">
                  <c:v>0</c:v>
                </c:pt>
                <c:pt idx="10802">
                  <c:v>0</c:v>
                </c:pt>
                <c:pt idx="10803">
                  <c:v>0</c:v>
                </c:pt>
                <c:pt idx="10804">
                  <c:v>0</c:v>
                </c:pt>
                <c:pt idx="10805">
                  <c:v>1</c:v>
                </c:pt>
                <c:pt idx="10806">
                  <c:v>0</c:v>
                </c:pt>
                <c:pt idx="10807">
                  <c:v>0</c:v>
                </c:pt>
                <c:pt idx="10808">
                  <c:v>0</c:v>
                </c:pt>
                <c:pt idx="10809">
                  <c:v>0</c:v>
                </c:pt>
                <c:pt idx="10810">
                  <c:v>0</c:v>
                </c:pt>
                <c:pt idx="10811">
                  <c:v>0</c:v>
                </c:pt>
                <c:pt idx="10812">
                  <c:v>0</c:v>
                </c:pt>
                <c:pt idx="10813">
                  <c:v>0</c:v>
                </c:pt>
                <c:pt idx="10814">
                  <c:v>0</c:v>
                </c:pt>
                <c:pt idx="10815">
                  <c:v>0</c:v>
                </c:pt>
                <c:pt idx="10816">
                  <c:v>0</c:v>
                </c:pt>
                <c:pt idx="10817">
                  <c:v>0</c:v>
                </c:pt>
                <c:pt idx="10818">
                  <c:v>0</c:v>
                </c:pt>
                <c:pt idx="10819">
                  <c:v>0</c:v>
                </c:pt>
                <c:pt idx="10820">
                  <c:v>1</c:v>
                </c:pt>
                <c:pt idx="10821">
                  <c:v>0</c:v>
                </c:pt>
                <c:pt idx="10822">
                  <c:v>0</c:v>
                </c:pt>
                <c:pt idx="10823">
                  <c:v>0</c:v>
                </c:pt>
                <c:pt idx="10824">
                  <c:v>0</c:v>
                </c:pt>
                <c:pt idx="10825">
                  <c:v>0</c:v>
                </c:pt>
                <c:pt idx="10826">
                  <c:v>0</c:v>
                </c:pt>
                <c:pt idx="10827">
                  <c:v>0</c:v>
                </c:pt>
                <c:pt idx="10828">
                  <c:v>0</c:v>
                </c:pt>
                <c:pt idx="10829">
                  <c:v>0</c:v>
                </c:pt>
                <c:pt idx="10830">
                  <c:v>0</c:v>
                </c:pt>
                <c:pt idx="10831">
                  <c:v>0</c:v>
                </c:pt>
                <c:pt idx="10832">
                  <c:v>0</c:v>
                </c:pt>
                <c:pt idx="10833">
                  <c:v>-1</c:v>
                </c:pt>
                <c:pt idx="10834">
                  <c:v>0</c:v>
                </c:pt>
                <c:pt idx="10835">
                  <c:v>0</c:v>
                </c:pt>
                <c:pt idx="10836">
                  <c:v>0</c:v>
                </c:pt>
                <c:pt idx="10837">
                  <c:v>0</c:v>
                </c:pt>
                <c:pt idx="10838">
                  <c:v>0</c:v>
                </c:pt>
                <c:pt idx="10839">
                  <c:v>0</c:v>
                </c:pt>
                <c:pt idx="10840">
                  <c:v>0</c:v>
                </c:pt>
                <c:pt idx="10841">
                  <c:v>0</c:v>
                </c:pt>
                <c:pt idx="10842">
                  <c:v>0</c:v>
                </c:pt>
                <c:pt idx="10843">
                  <c:v>0</c:v>
                </c:pt>
                <c:pt idx="10844">
                  <c:v>0</c:v>
                </c:pt>
                <c:pt idx="10845">
                  <c:v>0</c:v>
                </c:pt>
                <c:pt idx="10846">
                  <c:v>0</c:v>
                </c:pt>
                <c:pt idx="10847">
                  <c:v>1</c:v>
                </c:pt>
                <c:pt idx="10848">
                  <c:v>1</c:v>
                </c:pt>
                <c:pt idx="10849">
                  <c:v>0</c:v>
                </c:pt>
                <c:pt idx="10850">
                  <c:v>0</c:v>
                </c:pt>
                <c:pt idx="10851">
                  <c:v>1</c:v>
                </c:pt>
                <c:pt idx="10852">
                  <c:v>0</c:v>
                </c:pt>
                <c:pt idx="10853">
                  <c:v>0</c:v>
                </c:pt>
                <c:pt idx="10854">
                  <c:v>0</c:v>
                </c:pt>
                <c:pt idx="10855">
                  <c:v>0</c:v>
                </c:pt>
                <c:pt idx="10856">
                  <c:v>1</c:v>
                </c:pt>
                <c:pt idx="10857">
                  <c:v>0</c:v>
                </c:pt>
                <c:pt idx="10858">
                  <c:v>0</c:v>
                </c:pt>
                <c:pt idx="10859">
                  <c:v>0</c:v>
                </c:pt>
                <c:pt idx="10860">
                  <c:v>1</c:v>
                </c:pt>
                <c:pt idx="10861">
                  <c:v>0</c:v>
                </c:pt>
                <c:pt idx="10862">
                  <c:v>0</c:v>
                </c:pt>
                <c:pt idx="10863">
                  <c:v>0</c:v>
                </c:pt>
                <c:pt idx="10864">
                  <c:v>0</c:v>
                </c:pt>
                <c:pt idx="10865">
                  <c:v>0</c:v>
                </c:pt>
                <c:pt idx="10866">
                  <c:v>0</c:v>
                </c:pt>
                <c:pt idx="10867">
                  <c:v>0</c:v>
                </c:pt>
                <c:pt idx="10868">
                  <c:v>0</c:v>
                </c:pt>
                <c:pt idx="10869">
                  <c:v>0</c:v>
                </c:pt>
                <c:pt idx="10870">
                  <c:v>0</c:v>
                </c:pt>
                <c:pt idx="10871">
                  <c:v>0</c:v>
                </c:pt>
                <c:pt idx="10872">
                  <c:v>0</c:v>
                </c:pt>
                <c:pt idx="10873">
                  <c:v>0</c:v>
                </c:pt>
                <c:pt idx="10874">
                  <c:v>0</c:v>
                </c:pt>
                <c:pt idx="10875">
                  <c:v>0</c:v>
                </c:pt>
                <c:pt idx="10876">
                  <c:v>0</c:v>
                </c:pt>
                <c:pt idx="10877">
                  <c:v>0</c:v>
                </c:pt>
                <c:pt idx="10878">
                  <c:v>0</c:v>
                </c:pt>
                <c:pt idx="10879">
                  <c:v>0</c:v>
                </c:pt>
                <c:pt idx="10880">
                  <c:v>0</c:v>
                </c:pt>
                <c:pt idx="10881">
                  <c:v>0</c:v>
                </c:pt>
                <c:pt idx="10882">
                  <c:v>0</c:v>
                </c:pt>
                <c:pt idx="10883">
                  <c:v>0</c:v>
                </c:pt>
                <c:pt idx="10884">
                  <c:v>0</c:v>
                </c:pt>
                <c:pt idx="10885">
                  <c:v>0</c:v>
                </c:pt>
                <c:pt idx="10886">
                  <c:v>1</c:v>
                </c:pt>
                <c:pt idx="10887">
                  <c:v>0</c:v>
                </c:pt>
                <c:pt idx="10888">
                  <c:v>0</c:v>
                </c:pt>
                <c:pt idx="10889">
                  <c:v>0</c:v>
                </c:pt>
                <c:pt idx="10890">
                  <c:v>0</c:v>
                </c:pt>
                <c:pt idx="10891">
                  <c:v>0</c:v>
                </c:pt>
                <c:pt idx="10892">
                  <c:v>0</c:v>
                </c:pt>
                <c:pt idx="10893">
                  <c:v>0</c:v>
                </c:pt>
                <c:pt idx="10894">
                  <c:v>0</c:v>
                </c:pt>
                <c:pt idx="10895">
                  <c:v>0</c:v>
                </c:pt>
                <c:pt idx="10896">
                  <c:v>0</c:v>
                </c:pt>
                <c:pt idx="10897">
                  <c:v>0</c:v>
                </c:pt>
                <c:pt idx="10898">
                  <c:v>0</c:v>
                </c:pt>
                <c:pt idx="10899">
                  <c:v>0</c:v>
                </c:pt>
                <c:pt idx="10900">
                  <c:v>0</c:v>
                </c:pt>
                <c:pt idx="10901">
                  <c:v>0</c:v>
                </c:pt>
                <c:pt idx="10902">
                  <c:v>0</c:v>
                </c:pt>
                <c:pt idx="10903">
                  <c:v>0</c:v>
                </c:pt>
                <c:pt idx="10904">
                  <c:v>-1</c:v>
                </c:pt>
                <c:pt idx="10905">
                  <c:v>0</c:v>
                </c:pt>
                <c:pt idx="10906">
                  <c:v>0</c:v>
                </c:pt>
                <c:pt idx="10907">
                  <c:v>0</c:v>
                </c:pt>
                <c:pt idx="10908">
                  <c:v>0</c:v>
                </c:pt>
                <c:pt idx="10909">
                  <c:v>0</c:v>
                </c:pt>
                <c:pt idx="10910">
                  <c:v>0</c:v>
                </c:pt>
                <c:pt idx="10911">
                  <c:v>-1</c:v>
                </c:pt>
                <c:pt idx="10912">
                  <c:v>0</c:v>
                </c:pt>
                <c:pt idx="10913">
                  <c:v>0</c:v>
                </c:pt>
                <c:pt idx="10914">
                  <c:v>0</c:v>
                </c:pt>
                <c:pt idx="10915">
                  <c:v>0</c:v>
                </c:pt>
                <c:pt idx="10916">
                  <c:v>-1</c:v>
                </c:pt>
                <c:pt idx="10917">
                  <c:v>0</c:v>
                </c:pt>
                <c:pt idx="10918">
                  <c:v>0</c:v>
                </c:pt>
                <c:pt idx="10919">
                  <c:v>0</c:v>
                </c:pt>
                <c:pt idx="10920">
                  <c:v>0</c:v>
                </c:pt>
                <c:pt idx="10921">
                  <c:v>-1</c:v>
                </c:pt>
                <c:pt idx="10922">
                  <c:v>0</c:v>
                </c:pt>
                <c:pt idx="10923">
                  <c:v>0</c:v>
                </c:pt>
                <c:pt idx="10924">
                  <c:v>0</c:v>
                </c:pt>
                <c:pt idx="10925">
                  <c:v>0</c:v>
                </c:pt>
                <c:pt idx="10926">
                  <c:v>0</c:v>
                </c:pt>
                <c:pt idx="10927">
                  <c:v>0</c:v>
                </c:pt>
                <c:pt idx="10928">
                  <c:v>0</c:v>
                </c:pt>
                <c:pt idx="10929">
                  <c:v>0</c:v>
                </c:pt>
                <c:pt idx="10930">
                  <c:v>0</c:v>
                </c:pt>
                <c:pt idx="10931">
                  <c:v>0</c:v>
                </c:pt>
                <c:pt idx="10932">
                  <c:v>0</c:v>
                </c:pt>
                <c:pt idx="10933">
                  <c:v>0</c:v>
                </c:pt>
                <c:pt idx="10934">
                  <c:v>1</c:v>
                </c:pt>
                <c:pt idx="10935">
                  <c:v>0</c:v>
                </c:pt>
                <c:pt idx="10936">
                  <c:v>0</c:v>
                </c:pt>
                <c:pt idx="10937">
                  <c:v>0</c:v>
                </c:pt>
                <c:pt idx="10938">
                  <c:v>0</c:v>
                </c:pt>
                <c:pt idx="10939">
                  <c:v>0</c:v>
                </c:pt>
                <c:pt idx="10940">
                  <c:v>0</c:v>
                </c:pt>
                <c:pt idx="10941">
                  <c:v>0</c:v>
                </c:pt>
                <c:pt idx="10942">
                  <c:v>0</c:v>
                </c:pt>
                <c:pt idx="10943">
                  <c:v>0</c:v>
                </c:pt>
                <c:pt idx="10944">
                  <c:v>0</c:v>
                </c:pt>
                <c:pt idx="10945">
                  <c:v>0</c:v>
                </c:pt>
                <c:pt idx="10946">
                  <c:v>0</c:v>
                </c:pt>
                <c:pt idx="10947">
                  <c:v>0</c:v>
                </c:pt>
                <c:pt idx="10948">
                  <c:v>0</c:v>
                </c:pt>
                <c:pt idx="10949">
                  <c:v>0</c:v>
                </c:pt>
                <c:pt idx="10950">
                  <c:v>0</c:v>
                </c:pt>
                <c:pt idx="10951">
                  <c:v>0</c:v>
                </c:pt>
                <c:pt idx="10952">
                  <c:v>0</c:v>
                </c:pt>
                <c:pt idx="10953">
                  <c:v>0</c:v>
                </c:pt>
                <c:pt idx="10954">
                  <c:v>0</c:v>
                </c:pt>
                <c:pt idx="10955">
                  <c:v>0</c:v>
                </c:pt>
                <c:pt idx="10956">
                  <c:v>0</c:v>
                </c:pt>
                <c:pt idx="10957">
                  <c:v>0</c:v>
                </c:pt>
                <c:pt idx="10958">
                  <c:v>0</c:v>
                </c:pt>
                <c:pt idx="10959">
                  <c:v>0</c:v>
                </c:pt>
                <c:pt idx="10960">
                  <c:v>0</c:v>
                </c:pt>
                <c:pt idx="10961">
                  <c:v>0</c:v>
                </c:pt>
                <c:pt idx="10962">
                  <c:v>0</c:v>
                </c:pt>
                <c:pt idx="10963">
                  <c:v>0</c:v>
                </c:pt>
                <c:pt idx="10964">
                  <c:v>0</c:v>
                </c:pt>
                <c:pt idx="10965">
                  <c:v>0</c:v>
                </c:pt>
                <c:pt idx="10966">
                  <c:v>0</c:v>
                </c:pt>
                <c:pt idx="10967">
                  <c:v>0</c:v>
                </c:pt>
                <c:pt idx="10968">
                  <c:v>0</c:v>
                </c:pt>
                <c:pt idx="10969">
                  <c:v>0</c:v>
                </c:pt>
                <c:pt idx="10970">
                  <c:v>0</c:v>
                </c:pt>
                <c:pt idx="10971">
                  <c:v>0</c:v>
                </c:pt>
                <c:pt idx="10972">
                  <c:v>0</c:v>
                </c:pt>
                <c:pt idx="10973">
                  <c:v>0</c:v>
                </c:pt>
                <c:pt idx="10974">
                  <c:v>0</c:v>
                </c:pt>
                <c:pt idx="10975">
                  <c:v>0</c:v>
                </c:pt>
                <c:pt idx="10976">
                  <c:v>0</c:v>
                </c:pt>
                <c:pt idx="10977">
                  <c:v>0</c:v>
                </c:pt>
                <c:pt idx="10978">
                  <c:v>0</c:v>
                </c:pt>
                <c:pt idx="10979">
                  <c:v>0</c:v>
                </c:pt>
                <c:pt idx="10980">
                  <c:v>0</c:v>
                </c:pt>
                <c:pt idx="10981">
                  <c:v>0</c:v>
                </c:pt>
                <c:pt idx="10982">
                  <c:v>0</c:v>
                </c:pt>
                <c:pt idx="10983">
                  <c:v>0</c:v>
                </c:pt>
                <c:pt idx="10984">
                  <c:v>0</c:v>
                </c:pt>
                <c:pt idx="10985">
                  <c:v>0</c:v>
                </c:pt>
                <c:pt idx="10986">
                  <c:v>0</c:v>
                </c:pt>
                <c:pt idx="10987">
                  <c:v>0</c:v>
                </c:pt>
                <c:pt idx="10988">
                  <c:v>0</c:v>
                </c:pt>
                <c:pt idx="10989">
                  <c:v>0</c:v>
                </c:pt>
                <c:pt idx="10990">
                  <c:v>0</c:v>
                </c:pt>
                <c:pt idx="10991">
                  <c:v>0</c:v>
                </c:pt>
                <c:pt idx="10992">
                  <c:v>0</c:v>
                </c:pt>
                <c:pt idx="10993">
                  <c:v>0</c:v>
                </c:pt>
                <c:pt idx="10994">
                  <c:v>0</c:v>
                </c:pt>
                <c:pt idx="10995">
                  <c:v>0</c:v>
                </c:pt>
                <c:pt idx="10996">
                  <c:v>0</c:v>
                </c:pt>
                <c:pt idx="10997">
                  <c:v>0</c:v>
                </c:pt>
                <c:pt idx="10998">
                  <c:v>0</c:v>
                </c:pt>
                <c:pt idx="10999">
                  <c:v>0</c:v>
                </c:pt>
                <c:pt idx="11000">
                  <c:v>0</c:v>
                </c:pt>
                <c:pt idx="11001">
                  <c:v>0</c:v>
                </c:pt>
                <c:pt idx="11002">
                  <c:v>0</c:v>
                </c:pt>
                <c:pt idx="11003">
                  <c:v>0</c:v>
                </c:pt>
                <c:pt idx="11004">
                  <c:v>0</c:v>
                </c:pt>
                <c:pt idx="11005">
                  <c:v>0</c:v>
                </c:pt>
                <c:pt idx="11006">
                  <c:v>0</c:v>
                </c:pt>
                <c:pt idx="11007">
                  <c:v>0</c:v>
                </c:pt>
                <c:pt idx="11008">
                  <c:v>0</c:v>
                </c:pt>
                <c:pt idx="11009">
                  <c:v>0</c:v>
                </c:pt>
                <c:pt idx="11010">
                  <c:v>0</c:v>
                </c:pt>
                <c:pt idx="11011">
                  <c:v>-1</c:v>
                </c:pt>
                <c:pt idx="11012">
                  <c:v>0</c:v>
                </c:pt>
                <c:pt idx="11013">
                  <c:v>0</c:v>
                </c:pt>
                <c:pt idx="11014">
                  <c:v>0</c:v>
                </c:pt>
                <c:pt idx="11015">
                  <c:v>0</c:v>
                </c:pt>
                <c:pt idx="11016">
                  <c:v>0</c:v>
                </c:pt>
                <c:pt idx="11017">
                  <c:v>0</c:v>
                </c:pt>
                <c:pt idx="11018">
                  <c:v>0</c:v>
                </c:pt>
                <c:pt idx="11019">
                  <c:v>0</c:v>
                </c:pt>
                <c:pt idx="11020">
                  <c:v>0</c:v>
                </c:pt>
                <c:pt idx="11021">
                  <c:v>0</c:v>
                </c:pt>
                <c:pt idx="11022">
                  <c:v>0</c:v>
                </c:pt>
                <c:pt idx="11023">
                  <c:v>0</c:v>
                </c:pt>
                <c:pt idx="11024">
                  <c:v>0</c:v>
                </c:pt>
                <c:pt idx="11025">
                  <c:v>0</c:v>
                </c:pt>
                <c:pt idx="11026">
                  <c:v>0</c:v>
                </c:pt>
                <c:pt idx="11027">
                  <c:v>0</c:v>
                </c:pt>
                <c:pt idx="11028">
                  <c:v>0</c:v>
                </c:pt>
                <c:pt idx="11029">
                  <c:v>0</c:v>
                </c:pt>
                <c:pt idx="11030">
                  <c:v>0</c:v>
                </c:pt>
                <c:pt idx="11031">
                  <c:v>0</c:v>
                </c:pt>
                <c:pt idx="11032">
                  <c:v>0</c:v>
                </c:pt>
                <c:pt idx="11033">
                  <c:v>0</c:v>
                </c:pt>
                <c:pt idx="11034">
                  <c:v>0</c:v>
                </c:pt>
                <c:pt idx="11035">
                  <c:v>0</c:v>
                </c:pt>
                <c:pt idx="11036">
                  <c:v>0</c:v>
                </c:pt>
                <c:pt idx="11037">
                  <c:v>0</c:v>
                </c:pt>
                <c:pt idx="11038">
                  <c:v>0</c:v>
                </c:pt>
                <c:pt idx="11039">
                  <c:v>0</c:v>
                </c:pt>
                <c:pt idx="11040">
                  <c:v>0</c:v>
                </c:pt>
                <c:pt idx="11041">
                  <c:v>0</c:v>
                </c:pt>
                <c:pt idx="11042">
                  <c:v>0</c:v>
                </c:pt>
                <c:pt idx="11043">
                  <c:v>0</c:v>
                </c:pt>
                <c:pt idx="11044">
                  <c:v>0</c:v>
                </c:pt>
                <c:pt idx="11045">
                  <c:v>0</c:v>
                </c:pt>
                <c:pt idx="11046">
                  <c:v>0</c:v>
                </c:pt>
                <c:pt idx="11047">
                  <c:v>0</c:v>
                </c:pt>
                <c:pt idx="11048">
                  <c:v>0</c:v>
                </c:pt>
                <c:pt idx="11049">
                  <c:v>0</c:v>
                </c:pt>
                <c:pt idx="11050">
                  <c:v>0</c:v>
                </c:pt>
                <c:pt idx="11051">
                  <c:v>0</c:v>
                </c:pt>
                <c:pt idx="11052">
                  <c:v>0</c:v>
                </c:pt>
                <c:pt idx="11053">
                  <c:v>0</c:v>
                </c:pt>
                <c:pt idx="11054">
                  <c:v>0</c:v>
                </c:pt>
                <c:pt idx="11055">
                  <c:v>0</c:v>
                </c:pt>
                <c:pt idx="11056">
                  <c:v>0</c:v>
                </c:pt>
                <c:pt idx="11057">
                  <c:v>0</c:v>
                </c:pt>
                <c:pt idx="11058">
                  <c:v>0</c:v>
                </c:pt>
                <c:pt idx="11059">
                  <c:v>0</c:v>
                </c:pt>
                <c:pt idx="11060">
                  <c:v>0</c:v>
                </c:pt>
                <c:pt idx="11061">
                  <c:v>0</c:v>
                </c:pt>
                <c:pt idx="11062">
                  <c:v>0</c:v>
                </c:pt>
                <c:pt idx="11063">
                  <c:v>0</c:v>
                </c:pt>
                <c:pt idx="11064">
                  <c:v>0</c:v>
                </c:pt>
                <c:pt idx="11065">
                  <c:v>0</c:v>
                </c:pt>
                <c:pt idx="11066">
                  <c:v>0</c:v>
                </c:pt>
                <c:pt idx="11067">
                  <c:v>0</c:v>
                </c:pt>
                <c:pt idx="11068">
                  <c:v>0</c:v>
                </c:pt>
                <c:pt idx="11069">
                  <c:v>0</c:v>
                </c:pt>
                <c:pt idx="11070">
                  <c:v>0</c:v>
                </c:pt>
                <c:pt idx="11071">
                  <c:v>0</c:v>
                </c:pt>
                <c:pt idx="11072">
                  <c:v>0</c:v>
                </c:pt>
                <c:pt idx="11073">
                  <c:v>0</c:v>
                </c:pt>
                <c:pt idx="11074">
                  <c:v>0</c:v>
                </c:pt>
                <c:pt idx="11075">
                  <c:v>0</c:v>
                </c:pt>
                <c:pt idx="11076">
                  <c:v>0</c:v>
                </c:pt>
                <c:pt idx="11077">
                  <c:v>0</c:v>
                </c:pt>
                <c:pt idx="11078">
                  <c:v>0</c:v>
                </c:pt>
                <c:pt idx="11079">
                  <c:v>0</c:v>
                </c:pt>
                <c:pt idx="11080">
                  <c:v>0</c:v>
                </c:pt>
                <c:pt idx="11081">
                  <c:v>0</c:v>
                </c:pt>
                <c:pt idx="11082">
                  <c:v>0</c:v>
                </c:pt>
                <c:pt idx="11083">
                  <c:v>0</c:v>
                </c:pt>
                <c:pt idx="11084">
                  <c:v>0</c:v>
                </c:pt>
                <c:pt idx="11085">
                  <c:v>0</c:v>
                </c:pt>
                <c:pt idx="11086">
                  <c:v>0</c:v>
                </c:pt>
                <c:pt idx="11087">
                  <c:v>0</c:v>
                </c:pt>
                <c:pt idx="11088">
                  <c:v>0</c:v>
                </c:pt>
                <c:pt idx="11089">
                  <c:v>0</c:v>
                </c:pt>
                <c:pt idx="11090">
                  <c:v>0</c:v>
                </c:pt>
                <c:pt idx="11091">
                  <c:v>0</c:v>
                </c:pt>
                <c:pt idx="11092">
                  <c:v>0</c:v>
                </c:pt>
                <c:pt idx="11093">
                  <c:v>0</c:v>
                </c:pt>
                <c:pt idx="11094">
                  <c:v>0</c:v>
                </c:pt>
                <c:pt idx="11095">
                  <c:v>0</c:v>
                </c:pt>
                <c:pt idx="11096">
                  <c:v>0</c:v>
                </c:pt>
                <c:pt idx="11097">
                  <c:v>0</c:v>
                </c:pt>
                <c:pt idx="11098">
                  <c:v>0</c:v>
                </c:pt>
                <c:pt idx="11099">
                  <c:v>0</c:v>
                </c:pt>
                <c:pt idx="11100">
                  <c:v>0</c:v>
                </c:pt>
                <c:pt idx="11101">
                  <c:v>0</c:v>
                </c:pt>
                <c:pt idx="11102">
                  <c:v>0</c:v>
                </c:pt>
                <c:pt idx="11103">
                  <c:v>0</c:v>
                </c:pt>
                <c:pt idx="11104">
                  <c:v>0</c:v>
                </c:pt>
                <c:pt idx="11105">
                  <c:v>0</c:v>
                </c:pt>
                <c:pt idx="11106">
                  <c:v>0</c:v>
                </c:pt>
                <c:pt idx="11107">
                  <c:v>0</c:v>
                </c:pt>
                <c:pt idx="11108">
                  <c:v>0</c:v>
                </c:pt>
                <c:pt idx="11109">
                  <c:v>0</c:v>
                </c:pt>
                <c:pt idx="11110">
                  <c:v>0</c:v>
                </c:pt>
                <c:pt idx="11111">
                  <c:v>0</c:v>
                </c:pt>
                <c:pt idx="11112">
                  <c:v>0</c:v>
                </c:pt>
                <c:pt idx="11113">
                  <c:v>0</c:v>
                </c:pt>
                <c:pt idx="11114">
                  <c:v>0</c:v>
                </c:pt>
                <c:pt idx="11115">
                  <c:v>0</c:v>
                </c:pt>
                <c:pt idx="11116">
                  <c:v>0</c:v>
                </c:pt>
                <c:pt idx="11117">
                  <c:v>0</c:v>
                </c:pt>
                <c:pt idx="11118">
                  <c:v>0</c:v>
                </c:pt>
                <c:pt idx="11119">
                  <c:v>0</c:v>
                </c:pt>
                <c:pt idx="11120">
                  <c:v>0</c:v>
                </c:pt>
                <c:pt idx="11121">
                  <c:v>0</c:v>
                </c:pt>
                <c:pt idx="11122">
                  <c:v>0</c:v>
                </c:pt>
                <c:pt idx="11123">
                  <c:v>0</c:v>
                </c:pt>
                <c:pt idx="11124">
                  <c:v>0</c:v>
                </c:pt>
                <c:pt idx="11125">
                  <c:v>0</c:v>
                </c:pt>
                <c:pt idx="11126">
                  <c:v>0</c:v>
                </c:pt>
                <c:pt idx="11127">
                  <c:v>0</c:v>
                </c:pt>
                <c:pt idx="11128">
                  <c:v>0</c:v>
                </c:pt>
                <c:pt idx="11129">
                  <c:v>0</c:v>
                </c:pt>
                <c:pt idx="11130">
                  <c:v>0</c:v>
                </c:pt>
                <c:pt idx="11131">
                  <c:v>0</c:v>
                </c:pt>
                <c:pt idx="11132">
                  <c:v>0</c:v>
                </c:pt>
                <c:pt idx="11133">
                  <c:v>0</c:v>
                </c:pt>
                <c:pt idx="11134">
                  <c:v>0</c:v>
                </c:pt>
                <c:pt idx="11135">
                  <c:v>0</c:v>
                </c:pt>
                <c:pt idx="11136">
                  <c:v>0</c:v>
                </c:pt>
                <c:pt idx="11137">
                  <c:v>2</c:v>
                </c:pt>
                <c:pt idx="11138">
                  <c:v>0</c:v>
                </c:pt>
                <c:pt idx="11139">
                  <c:v>0</c:v>
                </c:pt>
                <c:pt idx="11140">
                  <c:v>0</c:v>
                </c:pt>
                <c:pt idx="11141">
                  <c:v>0</c:v>
                </c:pt>
                <c:pt idx="11142">
                  <c:v>0</c:v>
                </c:pt>
                <c:pt idx="11143">
                  <c:v>0</c:v>
                </c:pt>
                <c:pt idx="11144">
                  <c:v>0</c:v>
                </c:pt>
                <c:pt idx="11145">
                  <c:v>0</c:v>
                </c:pt>
                <c:pt idx="11146">
                  <c:v>0</c:v>
                </c:pt>
                <c:pt idx="11147">
                  <c:v>0</c:v>
                </c:pt>
                <c:pt idx="11148">
                  <c:v>0</c:v>
                </c:pt>
                <c:pt idx="11149">
                  <c:v>0</c:v>
                </c:pt>
                <c:pt idx="11150">
                  <c:v>0</c:v>
                </c:pt>
                <c:pt idx="11151">
                  <c:v>0</c:v>
                </c:pt>
                <c:pt idx="11152">
                  <c:v>0</c:v>
                </c:pt>
                <c:pt idx="11153">
                  <c:v>0</c:v>
                </c:pt>
                <c:pt idx="11154">
                  <c:v>0</c:v>
                </c:pt>
                <c:pt idx="11155">
                  <c:v>0</c:v>
                </c:pt>
                <c:pt idx="11156">
                  <c:v>0</c:v>
                </c:pt>
                <c:pt idx="11157">
                  <c:v>0</c:v>
                </c:pt>
                <c:pt idx="11158">
                  <c:v>0</c:v>
                </c:pt>
                <c:pt idx="11159">
                  <c:v>0</c:v>
                </c:pt>
                <c:pt idx="11160">
                  <c:v>0</c:v>
                </c:pt>
                <c:pt idx="11161">
                  <c:v>0</c:v>
                </c:pt>
                <c:pt idx="11162">
                  <c:v>0</c:v>
                </c:pt>
                <c:pt idx="11163">
                  <c:v>0</c:v>
                </c:pt>
                <c:pt idx="11164">
                  <c:v>0</c:v>
                </c:pt>
                <c:pt idx="11165">
                  <c:v>0</c:v>
                </c:pt>
                <c:pt idx="11166">
                  <c:v>0</c:v>
                </c:pt>
                <c:pt idx="11167">
                  <c:v>0</c:v>
                </c:pt>
                <c:pt idx="11168">
                  <c:v>0</c:v>
                </c:pt>
                <c:pt idx="11169">
                  <c:v>0</c:v>
                </c:pt>
                <c:pt idx="11170">
                  <c:v>0</c:v>
                </c:pt>
                <c:pt idx="11171">
                  <c:v>0</c:v>
                </c:pt>
                <c:pt idx="11172">
                  <c:v>0</c:v>
                </c:pt>
                <c:pt idx="11173">
                  <c:v>0</c:v>
                </c:pt>
                <c:pt idx="11174">
                  <c:v>0</c:v>
                </c:pt>
                <c:pt idx="11175">
                  <c:v>0</c:v>
                </c:pt>
                <c:pt idx="11176">
                  <c:v>0</c:v>
                </c:pt>
                <c:pt idx="11177">
                  <c:v>0</c:v>
                </c:pt>
                <c:pt idx="11178">
                  <c:v>0</c:v>
                </c:pt>
                <c:pt idx="11179">
                  <c:v>0</c:v>
                </c:pt>
                <c:pt idx="11180">
                  <c:v>0</c:v>
                </c:pt>
                <c:pt idx="11181">
                  <c:v>0</c:v>
                </c:pt>
                <c:pt idx="11182">
                  <c:v>0</c:v>
                </c:pt>
                <c:pt idx="11183">
                  <c:v>0</c:v>
                </c:pt>
                <c:pt idx="11184">
                  <c:v>0</c:v>
                </c:pt>
                <c:pt idx="11185">
                  <c:v>0</c:v>
                </c:pt>
                <c:pt idx="11186">
                  <c:v>0</c:v>
                </c:pt>
                <c:pt idx="11187">
                  <c:v>0</c:v>
                </c:pt>
                <c:pt idx="11188">
                  <c:v>0</c:v>
                </c:pt>
                <c:pt idx="11189">
                  <c:v>0</c:v>
                </c:pt>
                <c:pt idx="11190">
                  <c:v>0</c:v>
                </c:pt>
                <c:pt idx="11191">
                  <c:v>0</c:v>
                </c:pt>
                <c:pt idx="11192">
                  <c:v>0</c:v>
                </c:pt>
                <c:pt idx="11193">
                  <c:v>0</c:v>
                </c:pt>
                <c:pt idx="11194">
                  <c:v>0</c:v>
                </c:pt>
                <c:pt idx="11195">
                  <c:v>0</c:v>
                </c:pt>
                <c:pt idx="11196">
                  <c:v>0</c:v>
                </c:pt>
                <c:pt idx="11197">
                  <c:v>0</c:v>
                </c:pt>
                <c:pt idx="11198">
                  <c:v>0</c:v>
                </c:pt>
                <c:pt idx="11199">
                  <c:v>0</c:v>
                </c:pt>
                <c:pt idx="11200">
                  <c:v>0</c:v>
                </c:pt>
                <c:pt idx="11201">
                  <c:v>0</c:v>
                </c:pt>
                <c:pt idx="11202">
                  <c:v>0</c:v>
                </c:pt>
                <c:pt idx="11203">
                  <c:v>0</c:v>
                </c:pt>
                <c:pt idx="11204">
                  <c:v>0</c:v>
                </c:pt>
                <c:pt idx="11205">
                  <c:v>0</c:v>
                </c:pt>
                <c:pt idx="11206">
                  <c:v>0</c:v>
                </c:pt>
                <c:pt idx="11207">
                  <c:v>0</c:v>
                </c:pt>
                <c:pt idx="11208">
                  <c:v>0</c:v>
                </c:pt>
                <c:pt idx="11209">
                  <c:v>0</c:v>
                </c:pt>
                <c:pt idx="11210">
                  <c:v>0</c:v>
                </c:pt>
                <c:pt idx="11211">
                  <c:v>0</c:v>
                </c:pt>
                <c:pt idx="11212">
                  <c:v>0</c:v>
                </c:pt>
                <c:pt idx="11213">
                  <c:v>0</c:v>
                </c:pt>
                <c:pt idx="11214">
                  <c:v>0</c:v>
                </c:pt>
                <c:pt idx="11215">
                  <c:v>0</c:v>
                </c:pt>
                <c:pt idx="11216">
                  <c:v>0</c:v>
                </c:pt>
                <c:pt idx="11217">
                  <c:v>0</c:v>
                </c:pt>
                <c:pt idx="11218">
                  <c:v>0</c:v>
                </c:pt>
                <c:pt idx="11219">
                  <c:v>0</c:v>
                </c:pt>
                <c:pt idx="11220">
                  <c:v>0</c:v>
                </c:pt>
                <c:pt idx="11221">
                  <c:v>0</c:v>
                </c:pt>
                <c:pt idx="11222">
                  <c:v>0</c:v>
                </c:pt>
                <c:pt idx="11223">
                  <c:v>0</c:v>
                </c:pt>
                <c:pt idx="11224">
                  <c:v>0</c:v>
                </c:pt>
                <c:pt idx="11225">
                  <c:v>0</c:v>
                </c:pt>
                <c:pt idx="11226">
                  <c:v>0</c:v>
                </c:pt>
                <c:pt idx="11227">
                  <c:v>0</c:v>
                </c:pt>
                <c:pt idx="11228">
                  <c:v>0</c:v>
                </c:pt>
                <c:pt idx="11229">
                  <c:v>0</c:v>
                </c:pt>
                <c:pt idx="11230">
                  <c:v>0</c:v>
                </c:pt>
                <c:pt idx="11231">
                  <c:v>0</c:v>
                </c:pt>
                <c:pt idx="11232">
                  <c:v>0</c:v>
                </c:pt>
                <c:pt idx="11233">
                  <c:v>0</c:v>
                </c:pt>
                <c:pt idx="11234">
                  <c:v>0</c:v>
                </c:pt>
                <c:pt idx="11235">
                  <c:v>0</c:v>
                </c:pt>
                <c:pt idx="11236">
                  <c:v>0</c:v>
                </c:pt>
                <c:pt idx="11237">
                  <c:v>0</c:v>
                </c:pt>
                <c:pt idx="11238">
                  <c:v>0</c:v>
                </c:pt>
                <c:pt idx="11239">
                  <c:v>0</c:v>
                </c:pt>
                <c:pt idx="11240">
                  <c:v>1</c:v>
                </c:pt>
                <c:pt idx="11241">
                  <c:v>0</c:v>
                </c:pt>
                <c:pt idx="11242">
                  <c:v>0</c:v>
                </c:pt>
                <c:pt idx="11243">
                  <c:v>0</c:v>
                </c:pt>
                <c:pt idx="11244">
                  <c:v>0</c:v>
                </c:pt>
                <c:pt idx="11245">
                  <c:v>0</c:v>
                </c:pt>
                <c:pt idx="11246">
                  <c:v>0</c:v>
                </c:pt>
                <c:pt idx="11247">
                  <c:v>0</c:v>
                </c:pt>
                <c:pt idx="11248">
                  <c:v>0</c:v>
                </c:pt>
                <c:pt idx="11249">
                  <c:v>0</c:v>
                </c:pt>
                <c:pt idx="11250">
                  <c:v>0</c:v>
                </c:pt>
                <c:pt idx="11251">
                  <c:v>0</c:v>
                </c:pt>
                <c:pt idx="11252">
                  <c:v>0</c:v>
                </c:pt>
                <c:pt idx="11253">
                  <c:v>0</c:v>
                </c:pt>
                <c:pt idx="11254">
                  <c:v>0</c:v>
                </c:pt>
                <c:pt idx="11255">
                  <c:v>0</c:v>
                </c:pt>
                <c:pt idx="11256">
                  <c:v>0</c:v>
                </c:pt>
                <c:pt idx="11257">
                  <c:v>0</c:v>
                </c:pt>
                <c:pt idx="11258">
                  <c:v>0</c:v>
                </c:pt>
                <c:pt idx="11259">
                  <c:v>0</c:v>
                </c:pt>
                <c:pt idx="11260">
                  <c:v>0</c:v>
                </c:pt>
                <c:pt idx="11261">
                  <c:v>0</c:v>
                </c:pt>
                <c:pt idx="11262">
                  <c:v>0</c:v>
                </c:pt>
                <c:pt idx="11263">
                  <c:v>0</c:v>
                </c:pt>
                <c:pt idx="11264">
                  <c:v>0</c:v>
                </c:pt>
                <c:pt idx="11265">
                  <c:v>0</c:v>
                </c:pt>
                <c:pt idx="11266">
                  <c:v>0</c:v>
                </c:pt>
                <c:pt idx="11267">
                  <c:v>0</c:v>
                </c:pt>
                <c:pt idx="11268">
                  <c:v>0</c:v>
                </c:pt>
                <c:pt idx="11269">
                  <c:v>0</c:v>
                </c:pt>
                <c:pt idx="11270">
                  <c:v>0</c:v>
                </c:pt>
                <c:pt idx="11271">
                  <c:v>0</c:v>
                </c:pt>
                <c:pt idx="11272">
                  <c:v>0</c:v>
                </c:pt>
                <c:pt idx="11273">
                  <c:v>0</c:v>
                </c:pt>
                <c:pt idx="11274">
                  <c:v>0</c:v>
                </c:pt>
                <c:pt idx="11275">
                  <c:v>0</c:v>
                </c:pt>
                <c:pt idx="11276">
                  <c:v>0</c:v>
                </c:pt>
                <c:pt idx="11277">
                  <c:v>0</c:v>
                </c:pt>
                <c:pt idx="11278">
                  <c:v>0</c:v>
                </c:pt>
                <c:pt idx="11279">
                  <c:v>0</c:v>
                </c:pt>
                <c:pt idx="11280">
                  <c:v>0</c:v>
                </c:pt>
                <c:pt idx="11281">
                  <c:v>0</c:v>
                </c:pt>
                <c:pt idx="11282">
                  <c:v>0</c:v>
                </c:pt>
                <c:pt idx="11283">
                  <c:v>0</c:v>
                </c:pt>
                <c:pt idx="11284">
                  <c:v>0</c:v>
                </c:pt>
                <c:pt idx="11285">
                  <c:v>0</c:v>
                </c:pt>
                <c:pt idx="11286">
                  <c:v>0</c:v>
                </c:pt>
                <c:pt idx="11287">
                  <c:v>0</c:v>
                </c:pt>
                <c:pt idx="11288">
                  <c:v>0</c:v>
                </c:pt>
                <c:pt idx="11289">
                  <c:v>0</c:v>
                </c:pt>
                <c:pt idx="11290">
                  <c:v>0</c:v>
                </c:pt>
                <c:pt idx="11291">
                  <c:v>0</c:v>
                </c:pt>
                <c:pt idx="11292">
                  <c:v>0</c:v>
                </c:pt>
                <c:pt idx="11293">
                  <c:v>0</c:v>
                </c:pt>
                <c:pt idx="11294">
                  <c:v>0</c:v>
                </c:pt>
                <c:pt idx="11295">
                  <c:v>0</c:v>
                </c:pt>
                <c:pt idx="11296">
                  <c:v>0</c:v>
                </c:pt>
                <c:pt idx="11297">
                  <c:v>0</c:v>
                </c:pt>
                <c:pt idx="11298">
                  <c:v>0</c:v>
                </c:pt>
                <c:pt idx="11299">
                  <c:v>0</c:v>
                </c:pt>
                <c:pt idx="11300">
                  <c:v>0</c:v>
                </c:pt>
                <c:pt idx="11301">
                  <c:v>0</c:v>
                </c:pt>
                <c:pt idx="11302">
                  <c:v>0</c:v>
                </c:pt>
                <c:pt idx="11303">
                  <c:v>0</c:v>
                </c:pt>
                <c:pt idx="11304">
                  <c:v>0</c:v>
                </c:pt>
                <c:pt idx="11305">
                  <c:v>0</c:v>
                </c:pt>
                <c:pt idx="11306">
                  <c:v>0</c:v>
                </c:pt>
                <c:pt idx="11307">
                  <c:v>0</c:v>
                </c:pt>
                <c:pt idx="11308">
                  <c:v>0</c:v>
                </c:pt>
                <c:pt idx="11309">
                  <c:v>0</c:v>
                </c:pt>
                <c:pt idx="11310">
                  <c:v>0</c:v>
                </c:pt>
                <c:pt idx="11311">
                  <c:v>0</c:v>
                </c:pt>
                <c:pt idx="11312">
                  <c:v>0</c:v>
                </c:pt>
                <c:pt idx="11313">
                  <c:v>0</c:v>
                </c:pt>
                <c:pt idx="11314">
                  <c:v>0</c:v>
                </c:pt>
                <c:pt idx="11315">
                  <c:v>0</c:v>
                </c:pt>
                <c:pt idx="11316">
                  <c:v>0</c:v>
                </c:pt>
                <c:pt idx="11317">
                  <c:v>0</c:v>
                </c:pt>
                <c:pt idx="11318">
                  <c:v>0</c:v>
                </c:pt>
                <c:pt idx="11319">
                  <c:v>0</c:v>
                </c:pt>
                <c:pt idx="11320">
                  <c:v>0</c:v>
                </c:pt>
                <c:pt idx="11321">
                  <c:v>0</c:v>
                </c:pt>
                <c:pt idx="11322">
                  <c:v>0</c:v>
                </c:pt>
                <c:pt idx="11323">
                  <c:v>0</c:v>
                </c:pt>
                <c:pt idx="11324">
                  <c:v>0</c:v>
                </c:pt>
                <c:pt idx="11325">
                  <c:v>0</c:v>
                </c:pt>
                <c:pt idx="11326">
                  <c:v>0</c:v>
                </c:pt>
                <c:pt idx="11327">
                  <c:v>0</c:v>
                </c:pt>
                <c:pt idx="11328">
                  <c:v>0</c:v>
                </c:pt>
                <c:pt idx="11329">
                  <c:v>0</c:v>
                </c:pt>
                <c:pt idx="11330">
                  <c:v>0</c:v>
                </c:pt>
                <c:pt idx="11331">
                  <c:v>0</c:v>
                </c:pt>
                <c:pt idx="11332">
                  <c:v>0</c:v>
                </c:pt>
                <c:pt idx="11333">
                  <c:v>0</c:v>
                </c:pt>
                <c:pt idx="11334">
                  <c:v>0</c:v>
                </c:pt>
                <c:pt idx="11335">
                  <c:v>0</c:v>
                </c:pt>
                <c:pt idx="11336">
                  <c:v>0</c:v>
                </c:pt>
                <c:pt idx="11337">
                  <c:v>0</c:v>
                </c:pt>
                <c:pt idx="11338">
                  <c:v>0</c:v>
                </c:pt>
                <c:pt idx="11339">
                  <c:v>0</c:v>
                </c:pt>
                <c:pt idx="11340">
                  <c:v>0</c:v>
                </c:pt>
                <c:pt idx="11341">
                  <c:v>0</c:v>
                </c:pt>
                <c:pt idx="11342">
                  <c:v>0</c:v>
                </c:pt>
                <c:pt idx="11343">
                  <c:v>0</c:v>
                </c:pt>
                <c:pt idx="11344">
                  <c:v>0</c:v>
                </c:pt>
                <c:pt idx="11345">
                  <c:v>0</c:v>
                </c:pt>
                <c:pt idx="11346">
                  <c:v>0</c:v>
                </c:pt>
                <c:pt idx="11347">
                  <c:v>0</c:v>
                </c:pt>
                <c:pt idx="11348">
                  <c:v>0</c:v>
                </c:pt>
                <c:pt idx="11349">
                  <c:v>0</c:v>
                </c:pt>
                <c:pt idx="11350">
                  <c:v>0</c:v>
                </c:pt>
                <c:pt idx="11351">
                  <c:v>0</c:v>
                </c:pt>
                <c:pt idx="11352">
                  <c:v>0</c:v>
                </c:pt>
                <c:pt idx="11353">
                  <c:v>0</c:v>
                </c:pt>
                <c:pt idx="11354">
                  <c:v>0</c:v>
                </c:pt>
                <c:pt idx="11355">
                  <c:v>0</c:v>
                </c:pt>
                <c:pt idx="11356">
                  <c:v>0</c:v>
                </c:pt>
                <c:pt idx="11357">
                  <c:v>0</c:v>
                </c:pt>
                <c:pt idx="11358">
                  <c:v>0</c:v>
                </c:pt>
                <c:pt idx="11359">
                  <c:v>0</c:v>
                </c:pt>
                <c:pt idx="11360">
                  <c:v>0</c:v>
                </c:pt>
                <c:pt idx="11361">
                  <c:v>0</c:v>
                </c:pt>
                <c:pt idx="11362">
                  <c:v>0</c:v>
                </c:pt>
                <c:pt idx="11363">
                  <c:v>0</c:v>
                </c:pt>
                <c:pt idx="11364">
                  <c:v>0</c:v>
                </c:pt>
                <c:pt idx="11365">
                  <c:v>0</c:v>
                </c:pt>
                <c:pt idx="11366">
                  <c:v>0</c:v>
                </c:pt>
                <c:pt idx="11367">
                  <c:v>0</c:v>
                </c:pt>
                <c:pt idx="11368">
                  <c:v>0</c:v>
                </c:pt>
                <c:pt idx="11369">
                  <c:v>0</c:v>
                </c:pt>
                <c:pt idx="11370">
                  <c:v>0</c:v>
                </c:pt>
                <c:pt idx="11371">
                  <c:v>0</c:v>
                </c:pt>
                <c:pt idx="11372">
                  <c:v>0</c:v>
                </c:pt>
                <c:pt idx="11373">
                  <c:v>0</c:v>
                </c:pt>
                <c:pt idx="11374">
                  <c:v>0</c:v>
                </c:pt>
                <c:pt idx="11375">
                  <c:v>0</c:v>
                </c:pt>
                <c:pt idx="11376">
                  <c:v>0</c:v>
                </c:pt>
                <c:pt idx="11377">
                  <c:v>0</c:v>
                </c:pt>
                <c:pt idx="11378">
                  <c:v>0</c:v>
                </c:pt>
                <c:pt idx="11379">
                  <c:v>0</c:v>
                </c:pt>
                <c:pt idx="11380">
                  <c:v>0</c:v>
                </c:pt>
                <c:pt idx="11381">
                  <c:v>0</c:v>
                </c:pt>
                <c:pt idx="11382">
                  <c:v>0</c:v>
                </c:pt>
                <c:pt idx="11383">
                  <c:v>0</c:v>
                </c:pt>
                <c:pt idx="11384">
                  <c:v>0</c:v>
                </c:pt>
                <c:pt idx="11385">
                  <c:v>0</c:v>
                </c:pt>
                <c:pt idx="11386">
                  <c:v>0</c:v>
                </c:pt>
                <c:pt idx="11387">
                  <c:v>0</c:v>
                </c:pt>
                <c:pt idx="11388">
                  <c:v>0</c:v>
                </c:pt>
                <c:pt idx="11389">
                  <c:v>0</c:v>
                </c:pt>
                <c:pt idx="11390">
                  <c:v>-1</c:v>
                </c:pt>
                <c:pt idx="11391">
                  <c:v>0</c:v>
                </c:pt>
                <c:pt idx="11392">
                  <c:v>0</c:v>
                </c:pt>
                <c:pt idx="11393">
                  <c:v>0</c:v>
                </c:pt>
                <c:pt idx="11394">
                  <c:v>0</c:v>
                </c:pt>
                <c:pt idx="11395">
                  <c:v>0</c:v>
                </c:pt>
                <c:pt idx="11396">
                  <c:v>0</c:v>
                </c:pt>
                <c:pt idx="11397">
                  <c:v>0</c:v>
                </c:pt>
                <c:pt idx="11398">
                  <c:v>0</c:v>
                </c:pt>
                <c:pt idx="11399">
                  <c:v>0</c:v>
                </c:pt>
                <c:pt idx="11400">
                  <c:v>0</c:v>
                </c:pt>
                <c:pt idx="11401">
                  <c:v>0</c:v>
                </c:pt>
                <c:pt idx="11402">
                  <c:v>0</c:v>
                </c:pt>
                <c:pt idx="11403">
                  <c:v>0</c:v>
                </c:pt>
                <c:pt idx="11404">
                  <c:v>0</c:v>
                </c:pt>
                <c:pt idx="11405">
                  <c:v>0</c:v>
                </c:pt>
                <c:pt idx="11406">
                  <c:v>0</c:v>
                </c:pt>
                <c:pt idx="11407">
                  <c:v>0</c:v>
                </c:pt>
                <c:pt idx="11408">
                  <c:v>0</c:v>
                </c:pt>
                <c:pt idx="11409">
                  <c:v>0</c:v>
                </c:pt>
                <c:pt idx="11410">
                  <c:v>0</c:v>
                </c:pt>
                <c:pt idx="11411">
                  <c:v>0</c:v>
                </c:pt>
                <c:pt idx="11412">
                  <c:v>0</c:v>
                </c:pt>
                <c:pt idx="11413">
                  <c:v>0</c:v>
                </c:pt>
                <c:pt idx="11414">
                  <c:v>0</c:v>
                </c:pt>
                <c:pt idx="11415">
                  <c:v>0</c:v>
                </c:pt>
                <c:pt idx="11416">
                  <c:v>0</c:v>
                </c:pt>
                <c:pt idx="11417">
                  <c:v>0</c:v>
                </c:pt>
                <c:pt idx="11418">
                  <c:v>0</c:v>
                </c:pt>
                <c:pt idx="11419">
                  <c:v>0</c:v>
                </c:pt>
                <c:pt idx="11420">
                  <c:v>0</c:v>
                </c:pt>
                <c:pt idx="11421">
                  <c:v>0</c:v>
                </c:pt>
                <c:pt idx="11422">
                  <c:v>0</c:v>
                </c:pt>
                <c:pt idx="11423">
                  <c:v>0</c:v>
                </c:pt>
                <c:pt idx="11424">
                  <c:v>0</c:v>
                </c:pt>
                <c:pt idx="11425">
                  <c:v>0</c:v>
                </c:pt>
                <c:pt idx="11426">
                  <c:v>0</c:v>
                </c:pt>
                <c:pt idx="11427">
                  <c:v>0</c:v>
                </c:pt>
                <c:pt idx="11428">
                  <c:v>0</c:v>
                </c:pt>
                <c:pt idx="11429">
                  <c:v>0</c:v>
                </c:pt>
                <c:pt idx="11430">
                  <c:v>0</c:v>
                </c:pt>
                <c:pt idx="11431">
                  <c:v>0</c:v>
                </c:pt>
                <c:pt idx="11432">
                  <c:v>0</c:v>
                </c:pt>
                <c:pt idx="11433">
                  <c:v>0</c:v>
                </c:pt>
                <c:pt idx="11434">
                  <c:v>0</c:v>
                </c:pt>
                <c:pt idx="11435">
                  <c:v>0</c:v>
                </c:pt>
                <c:pt idx="11436">
                  <c:v>0</c:v>
                </c:pt>
                <c:pt idx="11437">
                  <c:v>0</c:v>
                </c:pt>
                <c:pt idx="11438">
                  <c:v>0</c:v>
                </c:pt>
                <c:pt idx="11439">
                  <c:v>0</c:v>
                </c:pt>
                <c:pt idx="11440">
                  <c:v>0</c:v>
                </c:pt>
                <c:pt idx="11441">
                  <c:v>0</c:v>
                </c:pt>
                <c:pt idx="11442">
                  <c:v>0</c:v>
                </c:pt>
                <c:pt idx="11443">
                  <c:v>0</c:v>
                </c:pt>
                <c:pt idx="11444">
                  <c:v>0</c:v>
                </c:pt>
                <c:pt idx="11445">
                  <c:v>0</c:v>
                </c:pt>
                <c:pt idx="11446">
                  <c:v>0</c:v>
                </c:pt>
                <c:pt idx="11447">
                  <c:v>0</c:v>
                </c:pt>
                <c:pt idx="11448">
                  <c:v>0</c:v>
                </c:pt>
                <c:pt idx="11449">
                  <c:v>0</c:v>
                </c:pt>
                <c:pt idx="11450">
                  <c:v>0</c:v>
                </c:pt>
                <c:pt idx="11451">
                  <c:v>0</c:v>
                </c:pt>
                <c:pt idx="11452">
                  <c:v>0</c:v>
                </c:pt>
                <c:pt idx="11453">
                  <c:v>0</c:v>
                </c:pt>
                <c:pt idx="11454">
                  <c:v>0</c:v>
                </c:pt>
                <c:pt idx="11455">
                  <c:v>0</c:v>
                </c:pt>
                <c:pt idx="11456">
                  <c:v>0</c:v>
                </c:pt>
                <c:pt idx="11457">
                  <c:v>0</c:v>
                </c:pt>
                <c:pt idx="11458">
                  <c:v>0</c:v>
                </c:pt>
                <c:pt idx="11459">
                  <c:v>0</c:v>
                </c:pt>
                <c:pt idx="11460">
                  <c:v>0</c:v>
                </c:pt>
                <c:pt idx="11461">
                  <c:v>0</c:v>
                </c:pt>
                <c:pt idx="11462">
                  <c:v>0</c:v>
                </c:pt>
                <c:pt idx="11463">
                  <c:v>0</c:v>
                </c:pt>
                <c:pt idx="11464">
                  <c:v>0</c:v>
                </c:pt>
                <c:pt idx="11465">
                  <c:v>0</c:v>
                </c:pt>
                <c:pt idx="11466">
                  <c:v>0</c:v>
                </c:pt>
                <c:pt idx="11467">
                  <c:v>0</c:v>
                </c:pt>
                <c:pt idx="11468">
                  <c:v>0</c:v>
                </c:pt>
                <c:pt idx="11469">
                  <c:v>0</c:v>
                </c:pt>
                <c:pt idx="11470">
                  <c:v>0</c:v>
                </c:pt>
                <c:pt idx="11471">
                  <c:v>0</c:v>
                </c:pt>
                <c:pt idx="11472">
                  <c:v>0</c:v>
                </c:pt>
                <c:pt idx="11473">
                  <c:v>0</c:v>
                </c:pt>
                <c:pt idx="11474">
                  <c:v>0</c:v>
                </c:pt>
                <c:pt idx="11475">
                  <c:v>0</c:v>
                </c:pt>
                <c:pt idx="11476">
                  <c:v>0</c:v>
                </c:pt>
                <c:pt idx="11477">
                  <c:v>0</c:v>
                </c:pt>
                <c:pt idx="11478">
                  <c:v>0</c:v>
                </c:pt>
                <c:pt idx="11479">
                  <c:v>0</c:v>
                </c:pt>
                <c:pt idx="11480">
                  <c:v>0</c:v>
                </c:pt>
                <c:pt idx="11481">
                  <c:v>0</c:v>
                </c:pt>
                <c:pt idx="11482">
                  <c:v>0</c:v>
                </c:pt>
                <c:pt idx="11483">
                  <c:v>0</c:v>
                </c:pt>
                <c:pt idx="11484">
                  <c:v>0</c:v>
                </c:pt>
                <c:pt idx="11485">
                  <c:v>0</c:v>
                </c:pt>
                <c:pt idx="11486">
                  <c:v>0</c:v>
                </c:pt>
                <c:pt idx="11487">
                  <c:v>0</c:v>
                </c:pt>
                <c:pt idx="11488">
                  <c:v>0</c:v>
                </c:pt>
                <c:pt idx="11489">
                  <c:v>0</c:v>
                </c:pt>
                <c:pt idx="11490">
                  <c:v>0</c:v>
                </c:pt>
                <c:pt idx="11491">
                  <c:v>0</c:v>
                </c:pt>
                <c:pt idx="11492">
                  <c:v>0</c:v>
                </c:pt>
                <c:pt idx="11493">
                  <c:v>0</c:v>
                </c:pt>
                <c:pt idx="11494">
                  <c:v>0</c:v>
                </c:pt>
                <c:pt idx="11495">
                  <c:v>0</c:v>
                </c:pt>
                <c:pt idx="11496">
                  <c:v>0</c:v>
                </c:pt>
                <c:pt idx="11497">
                  <c:v>0</c:v>
                </c:pt>
                <c:pt idx="11498">
                  <c:v>0</c:v>
                </c:pt>
                <c:pt idx="11499">
                  <c:v>0</c:v>
                </c:pt>
                <c:pt idx="11500">
                  <c:v>0</c:v>
                </c:pt>
                <c:pt idx="11501">
                  <c:v>0</c:v>
                </c:pt>
                <c:pt idx="11502">
                  <c:v>0</c:v>
                </c:pt>
                <c:pt idx="11503">
                  <c:v>0</c:v>
                </c:pt>
                <c:pt idx="11504">
                  <c:v>0</c:v>
                </c:pt>
                <c:pt idx="11505">
                  <c:v>0</c:v>
                </c:pt>
                <c:pt idx="11506">
                  <c:v>0</c:v>
                </c:pt>
                <c:pt idx="11507">
                  <c:v>0</c:v>
                </c:pt>
                <c:pt idx="11508">
                  <c:v>0</c:v>
                </c:pt>
                <c:pt idx="11509">
                  <c:v>0</c:v>
                </c:pt>
                <c:pt idx="11510">
                  <c:v>0</c:v>
                </c:pt>
                <c:pt idx="11511">
                  <c:v>0</c:v>
                </c:pt>
                <c:pt idx="11512">
                  <c:v>0</c:v>
                </c:pt>
                <c:pt idx="11513">
                  <c:v>0</c:v>
                </c:pt>
                <c:pt idx="11514">
                  <c:v>0</c:v>
                </c:pt>
                <c:pt idx="11515">
                  <c:v>0</c:v>
                </c:pt>
                <c:pt idx="11516">
                  <c:v>0</c:v>
                </c:pt>
                <c:pt idx="11517">
                  <c:v>0</c:v>
                </c:pt>
                <c:pt idx="11518">
                  <c:v>0</c:v>
                </c:pt>
                <c:pt idx="11519">
                  <c:v>0</c:v>
                </c:pt>
                <c:pt idx="11520">
                  <c:v>0</c:v>
                </c:pt>
                <c:pt idx="11521">
                  <c:v>0</c:v>
                </c:pt>
                <c:pt idx="11522">
                  <c:v>0</c:v>
                </c:pt>
                <c:pt idx="11523">
                  <c:v>0</c:v>
                </c:pt>
                <c:pt idx="11524">
                  <c:v>0</c:v>
                </c:pt>
                <c:pt idx="11525">
                  <c:v>0</c:v>
                </c:pt>
                <c:pt idx="11526">
                  <c:v>0</c:v>
                </c:pt>
                <c:pt idx="11527">
                  <c:v>0</c:v>
                </c:pt>
                <c:pt idx="11528">
                  <c:v>0</c:v>
                </c:pt>
                <c:pt idx="11529">
                  <c:v>0</c:v>
                </c:pt>
                <c:pt idx="11530">
                  <c:v>0</c:v>
                </c:pt>
                <c:pt idx="11531">
                  <c:v>0</c:v>
                </c:pt>
                <c:pt idx="11532">
                  <c:v>0</c:v>
                </c:pt>
                <c:pt idx="11533">
                  <c:v>0</c:v>
                </c:pt>
                <c:pt idx="11534">
                  <c:v>0</c:v>
                </c:pt>
                <c:pt idx="11535">
                  <c:v>0</c:v>
                </c:pt>
                <c:pt idx="11536">
                  <c:v>0</c:v>
                </c:pt>
                <c:pt idx="11537">
                  <c:v>0</c:v>
                </c:pt>
                <c:pt idx="11538">
                  <c:v>0</c:v>
                </c:pt>
                <c:pt idx="11539">
                  <c:v>0</c:v>
                </c:pt>
                <c:pt idx="11540">
                  <c:v>0</c:v>
                </c:pt>
                <c:pt idx="11541">
                  <c:v>0</c:v>
                </c:pt>
                <c:pt idx="11542">
                  <c:v>0</c:v>
                </c:pt>
                <c:pt idx="11543">
                  <c:v>0</c:v>
                </c:pt>
                <c:pt idx="11544">
                  <c:v>0</c:v>
                </c:pt>
                <c:pt idx="11545">
                  <c:v>0</c:v>
                </c:pt>
                <c:pt idx="11546">
                  <c:v>0</c:v>
                </c:pt>
                <c:pt idx="11547">
                  <c:v>0</c:v>
                </c:pt>
                <c:pt idx="11548">
                  <c:v>0</c:v>
                </c:pt>
                <c:pt idx="11549">
                  <c:v>0</c:v>
                </c:pt>
                <c:pt idx="11550">
                  <c:v>0</c:v>
                </c:pt>
                <c:pt idx="11551">
                  <c:v>0</c:v>
                </c:pt>
                <c:pt idx="11552">
                  <c:v>0</c:v>
                </c:pt>
                <c:pt idx="11553">
                  <c:v>0</c:v>
                </c:pt>
                <c:pt idx="11554">
                  <c:v>0</c:v>
                </c:pt>
                <c:pt idx="11555">
                  <c:v>0</c:v>
                </c:pt>
                <c:pt idx="11556">
                  <c:v>0</c:v>
                </c:pt>
                <c:pt idx="11557">
                  <c:v>0</c:v>
                </c:pt>
                <c:pt idx="11558">
                  <c:v>0</c:v>
                </c:pt>
                <c:pt idx="11559">
                  <c:v>0</c:v>
                </c:pt>
                <c:pt idx="11560">
                  <c:v>0</c:v>
                </c:pt>
                <c:pt idx="11561">
                  <c:v>0</c:v>
                </c:pt>
                <c:pt idx="11562">
                  <c:v>0</c:v>
                </c:pt>
                <c:pt idx="11563">
                  <c:v>0</c:v>
                </c:pt>
                <c:pt idx="11564">
                  <c:v>0</c:v>
                </c:pt>
                <c:pt idx="11565">
                  <c:v>0</c:v>
                </c:pt>
                <c:pt idx="11566">
                  <c:v>0</c:v>
                </c:pt>
                <c:pt idx="11567">
                  <c:v>0</c:v>
                </c:pt>
                <c:pt idx="11568">
                  <c:v>0</c:v>
                </c:pt>
                <c:pt idx="11569">
                  <c:v>0</c:v>
                </c:pt>
                <c:pt idx="11570">
                  <c:v>0</c:v>
                </c:pt>
                <c:pt idx="11571">
                  <c:v>0</c:v>
                </c:pt>
                <c:pt idx="11572">
                  <c:v>0</c:v>
                </c:pt>
                <c:pt idx="11573">
                  <c:v>0</c:v>
                </c:pt>
                <c:pt idx="11574">
                  <c:v>0</c:v>
                </c:pt>
                <c:pt idx="11575">
                  <c:v>0</c:v>
                </c:pt>
                <c:pt idx="11576">
                  <c:v>0</c:v>
                </c:pt>
                <c:pt idx="11577">
                  <c:v>0</c:v>
                </c:pt>
                <c:pt idx="11578">
                  <c:v>0</c:v>
                </c:pt>
                <c:pt idx="11579">
                  <c:v>0</c:v>
                </c:pt>
                <c:pt idx="11580">
                  <c:v>0</c:v>
                </c:pt>
                <c:pt idx="11581">
                  <c:v>0</c:v>
                </c:pt>
                <c:pt idx="11582">
                  <c:v>0</c:v>
                </c:pt>
                <c:pt idx="11583">
                  <c:v>0</c:v>
                </c:pt>
                <c:pt idx="11584">
                  <c:v>0</c:v>
                </c:pt>
                <c:pt idx="11585">
                  <c:v>0</c:v>
                </c:pt>
                <c:pt idx="11586">
                  <c:v>0</c:v>
                </c:pt>
                <c:pt idx="11587">
                  <c:v>0</c:v>
                </c:pt>
                <c:pt idx="11588">
                  <c:v>0</c:v>
                </c:pt>
                <c:pt idx="11589">
                  <c:v>0</c:v>
                </c:pt>
                <c:pt idx="11590">
                  <c:v>0</c:v>
                </c:pt>
                <c:pt idx="11591">
                  <c:v>0</c:v>
                </c:pt>
                <c:pt idx="11592">
                  <c:v>0</c:v>
                </c:pt>
                <c:pt idx="11593">
                  <c:v>0</c:v>
                </c:pt>
                <c:pt idx="11594">
                  <c:v>0</c:v>
                </c:pt>
                <c:pt idx="11595">
                  <c:v>0</c:v>
                </c:pt>
                <c:pt idx="11596">
                  <c:v>0</c:v>
                </c:pt>
                <c:pt idx="11597">
                  <c:v>0</c:v>
                </c:pt>
                <c:pt idx="11598">
                  <c:v>0</c:v>
                </c:pt>
                <c:pt idx="11599">
                  <c:v>0</c:v>
                </c:pt>
                <c:pt idx="11600">
                  <c:v>0</c:v>
                </c:pt>
                <c:pt idx="11601">
                  <c:v>0</c:v>
                </c:pt>
                <c:pt idx="11602">
                  <c:v>0</c:v>
                </c:pt>
                <c:pt idx="11603">
                  <c:v>0</c:v>
                </c:pt>
                <c:pt idx="11604">
                  <c:v>0</c:v>
                </c:pt>
                <c:pt idx="11605">
                  <c:v>0</c:v>
                </c:pt>
                <c:pt idx="11606">
                  <c:v>0</c:v>
                </c:pt>
                <c:pt idx="11607">
                  <c:v>0</c:v>
                </c:pt>
                <c:pt idx="11608">
                  <c:v>0</c:v>
                </c:pt>
                <c:pt idx="11609">
                  <c:v>0</c:v>
                </c:pt>
                <c:pt idx="11610">
                  <c:v>0</c:v>
                </c:pt>
                <c:pt idx="11611">
                  <c:v>0</c:v>
                </c:pt>
                <c:pt idx="11612">
                  <c:v>0</c:v>
                </c:pt>
                <c:pt idx="11613">
                  <c:v>0</c:v>
                </c:pt>
                <c:pt idx="11614">
                  <c:v>0</c:v>
                </c:pt>
                <c:pt idx="11615">
                  <c:v>0</c:v>
                </c:pt>
                <c:pt idx="11616">
                  <c:v>0</c:v>
                </c:pt>
                <c:pt idx="11617">
                  <c:v>0</c:v>
                </c:pt>
                <c:pt idx="11618">
                  <c:v>0</c:v>
                </c:pt>
                <c:pt idx="11619">
                  <c:v>0</c:v>
                </c:pt>
                <c:pt idx="11620">
                  <c:v>0</c:v>
                </c:pt>
                <c:pt idx="11621">
                  <c:v>0</c:v>
                </c:pt>
                <c:pt idx="11622">
                  <c:v>0</c:v>
                </c:pt>
                <c:pt idx="11623">
                  <c:v>0</c:v>
                </c:pt>
                <c:pt idx="11624">
                  <c:v>0</c:v>
                </c:pt>
                <c:pt idx="11625">
                  <c:v>0</c:v>
                </c:pt>
                <c:pt idx="11626">
                  <c:v>0</c:v>
                </c:pt>
                <c:pt idx="11627">
                  <c:v>0</c:v>
                </c:pt>
                <c:pt idx="11628">
                  <c:v>0</c:v>
                </c:pt>
                <c:pt idx="11629">
                  <c:v>0</c:v>
                </c:pt>
                <c:pt idx="11630">
                  <c:v>0</c:v>
                </c:pt>
                <c:pt idx="11631">
                  <c:v>0</c:v>
                </c:pt>
                <c:pt idx="11632">
                  <c:v>0</c:v>
                </c:pt>
                <c:pt idx="11633">
                  <c:v>0</c:v>
                </c:pt>
                <c:pt idx="11634">
                  <c:v>0</c:v>
                </c:pt>
                <c:pt idx="11635">
                  <c:v>0</c:v>
                </c:pt>
                <c:pt idx="11636">
                  <c:v>0</c:v>
                </c:pt>
                <c:pt idx="11637">
                  <c:v>0</c:v>
                </c:pt>
                <c:pt idx="11638">
                  <c:v>0</c:v>
                </c:pt>
                <c:pt idx="11639">
                  <c:v>0</c:v>
                </c:pt>
                <c:pt idx="11640">
                  <c:v>0</c:v>
                </c:pt>
                <c:pt idx="11641">
                  <c:v>0</c:v>
                </c:pt>
                <c:pt idx="11642">
                  <c:v>0</c:v>
                </c:pt>
                <c:pt idx="11643">
                  <c:v>0</c:v>
                </c:pt>
                <c:pt idx="11644">
                  <c:v>0</c:v>
                </c:pt>
                <c:pt idx="11645">
                  <c:v>0</c:v>
                </c:pt>
                <c:pt idx="11646">
                  <c:v>0</c:v>
                </c:pt>
                <c:pt idx="11647">
                  <c:v>0</c:v>
                </c:pt>
                <c:pt idx="11648">
                  <c:v>0</c:v>
                </c:pt>
                <c:pt idx="11649">
                  <c:v>0</c:v>
                </c:pt>
                <c:pt idx="11650">
                  <c:v>0</c:v>
                </c:pt>
                <c:pt idx="11651">
                  <c:v>0</c:v>
                </c:pt>
                <c:pt idx="11652">
                  <c:v>0</c:v>
                </c:pt>
                <c:pt idx="11653">
                  <c:v>0</c:v>
                </c:pt>
                <c:pt idx="11654">
                  <c:v>0</c:v>
                </c:pt>
                <c:pt idx="11655">
                  <c:v>0</c:v>
                </c:pt>
                <c:pt idx="11656">
                  <c:v>0</c:v>
                </c:pt>
                <c:pt idx="11657">
                  <c:v>0</c:v>
                </c:pt>
                <c:pt idx="11658">
                  <c:v>0</c:v>
                </c:pt>
                <c:pt idx="11659">
                  <c:v>0</c:v>
                </c:pt>
                <c:pt idx="11660">
                  <c:v>0</c:v>
                </c:pt>
                <c:pt idx="11661">
                  <c:v>0</c:v>
                </c:pt>
                <c:pt idx="11662">
                  <c:v>0</c:v>
                </c:pt>
                <c:pt idx="11663">
                  <c:v>0</c:v>
                </c:pt>
                <c:pt idx="11664">
                  <c:v>0</c:v>
                </c:pt>
                <c:pt idx="11665">
                  <c:v>0</c:v>
                </c:pt>
                <c:pt idx="11666">
                  <c:v>0</c:v>
                </c:pt>
                <c:pt idx="11667">
                  <c:v>0</c:v>
                </c:pt>
                <c:pt idx="11668">
                  <c:v>0</c:v>
                </c:pt>
                <c:pt idx="11669">
                  <c:v>0</c:v>
                </c:pt>
                <c:pt idx="11670">
                  <c:v>0</c:v>
                </c:pt>
                <c:pt idx="11671">
                  <c:v>0</c:v>
                </c:pt>
                <c:pt idx="11672">
                  <c:v>0</c:v>
                </c:pt>
                <c:pt idx="11673">
                  <c:v>0</c:v>
                </c:pt>
                <c:pt idx="11674">
                  <c:v>0</c:v>
                </c:pt>
                <c:pt idx="11675">
                  <c:v>0</c:v>
                </c:pt>
                <c:pt idx="11676">
                  <c:v>0</c:v>
                </c:pt>
                <c:pt idx="11677">
                  <c:v>0</c:v>
                </c:pt>
                <c:pt idx="11678">
                  <c:v>0</c:v>
                </c:pt>
                <c:pt idx="11679">
                  <c:v>0</c:v>
                </c:pt>
                <c:pt idx="11680">
                  <c:v>0</c:v>
                </c:pt>
                <c:pt idx="11681">
                  <c:v>0</c:v>
                </c:pt>
                <c:pt idx="11682">
                  <c:v>0</c:v>
                </c:pt>
                <c:pt idx="11683">
                  <c:v>0</c:v>
                </c:pt>
                <c:pt idx="11684">
                  <c:v>0</c:v>
                </c:pt>
                <c:pt idx="11685">
                  <c:v>0</c:v>
                </c:pt>
                <c:pt idx="11686">
                  <c:v>0</c:v>
                </c:pt>
                <c:pt idx="11687">
                  <c:v>0</c:v>
                </c:pt>
                <c:pt idx="11688">
                  <c:v>0</c:v>
                </c:pt>
                <c:pt idx="11689">
                  <c:v>0</c:v>
                </c:pt>
                <c:pt idx="11690">
                  <c:v>0</c:v>
                </c:pt>
                <c:pt idx="11691">
                  <c:v>0</c:v>
                </c:pt>
                <c:pt idx="11692">
                  <c:v>0</c:v>
                </c:pt>
                <c:pt idx="11693">
                  <c:v>0</c:v>
                </c:pt>
                <c:pt idx="11694">
                  <c:v>0</c:v>
                </c:pt>
                <c:pt idx="11695">
                  <c:v>0</c:v>
                </c:pt>
                <c:pt idx="11696">
                  <c:v>0</c:v>
                </c:pt>
                <c:pt idx="11697">
                  <c:v>0</c:v>
                </c:pt>
                <c:pt idx="11698">
                  <c:v>0</c:v>
                </c:pt>
                <c:pt idx="11699">
                  <c:v>0</c:v>
                </c:pt>
                <c:pt idx="11700">
                  <c:v>0</c:v>
                </c:pt>
                <c:pt idx="11701">
                  <c:v>0</c:v>
                </c:pt>
                <c:pt idx="11702">
                  <c:v>0</c:v>
                </c:pt>
                <c:pt idx="11703">
                  <c:v>0</c:v>
                </c:pt>
                <c:pt idx="11704">
                  <c:v>0</c:v>
                </c:pt>
                <c:pt idx="11705">
                  <c:v>0</c:v>
                </c:pt>
                <c:pt idx="11706">
                  <c:v>0</c:v>
                </c:pt>
                <c:pt idx="11707">
                  <c:v>0</c:v>
                </c:pt>
                <c:pt idx="11708">
                  <c:v>0</c:v>
                </c:pt>
                <c:pt idx="11709">
                  <c:v>0</c:v>
                </c:pt>
                <c:pt idx="11710">
                  <c:v>0</c:v>
                </c:pt>
                <c:pt idx="11711">
                  <c:v>0</c:v>
                </c:pt>
                <c:pt idx="11712">
                  <c:v>0</c:v>
                </c:pt>
                <c:pt idx="11713">
                  <c:v>0</c:v>
                </c:pt>
                <c:pt idx="11714">
                  <c:v>0</c:v>
                </c:pt>
                <c:pt idx="11715">
                  <c:v>0</c:v>
                </c:pt>
                <c:pt idx="11716">
                  <c:v>0</c:v>
                </c:pt>
                <c:pt idx="11717">
                  <c:v>0</c:v>
                </c:pt>
                <c:pt idx="11718">
                  <c:v>0</c:v>
                </c:pt>
                <c:pt idx="11719">
                  <c:v>0</c:v>
                </c:pt>
                <c:pt idx="11720">
                  <c:v>0</c:v>
                </c:pt>
                <c:pt idx="11721">
                  <c:v>0</c:v>
                </c:pt>
                <c:pt idx="11722">
                  <c:v>0</c:v>
                </c:pt>
                <c:pt idx="11723">
                  <c:v>0</c:v>
                </c:pt>
                <c:pt idx="11724">
                  <c:v>0</c:v>
                </c:pt>
                <c:pt idx="11725">
                  <c:v>0</c:v>
                </c:pt>
                <c:pt idx="11726">
                  <c:v>0</c:v>
                </c:pt>
                <c:pt idx="11727">
                  <c:v>0</c:v>
                </c:pt>
                <c:pt idx="11728">
                  <c:v>0</c:v>
                </c:pt>
                <c:pt idx="11729">
                  <c:v>0</c:v>
                </c:pt>
                <c:pt idx="11730">
                  <c:v>0</c:v>
                </c:pt>
                <c:pt idx="11731">
                  <c:v>0</c:v>
                </c:pt>
                <c:pt idx="11732">
                  <c:v>0</c:v>
                </c:pt>
                <c:pt idx="11733">
                  <c:v>0</c:v>
                </c:pt>
                <c:pt idx="11734">
                  <c:v>0</c:v>
                </c:pt>
                <c:pt idx="11735">
                  <c:v>0</c:v>
                </c:pt>
                <c:pt idx="11736">
                  <c:v>0</c:v>
                </c:pt>
                <c:pt idx="11737">
                  <c:v>0</c:v>
                </c:pt>
                <c:pt idx="11738">
                  <c:v>0</c:v>
                </c:pt>
                <c:pt idx="11739">
                  <c:v>0</c:v>
                </c:pt>
                <c:pt idx="11740">
                  <c:v>0</c:v>
                </c:pt>
                <c:pt idx="11741">
                  <c:v>0</c:v>
                </c:pt>
                <c:pt idx="11742">
                  <c:v>0</c:v>
                </c:pt>
                <c:pt idx="11743">
                  <c:v>0</c:v>
                </c:pt>
                <c:pt idx="11744">
                  <c:v>0</c:v>
                </c:pt>
                <c:pt idx="11745">
                  <c:v>0</c:v>
                </c:pt>
                <c:pt idx="11746">
                  <c:v>0</c:v>
                </c:pt>
                <c:pt idx="11747">
                  <c:v>0</c:v>
                </c:pt>
                <c:pt idx="11748">
                  <c:v>0</c:v>
                </c:pt>
                <c:pt idx="11749">
                  <c:v>0</c:v>
                </c:pt>
                <c:pt idx="11750">
                  <c:v>0</c:v>
                </c:pt>
                <c:pt idx="11751">
                  <c:v>0</c:v>
                </c:pt>
                <c:pt idx="11752">
                  <c:v>0</c:v>
                </c:pt>
                <c:pt idx="11753">
                  <c:v>0</c:v>
                </c:pt>
                <c:pt idx="11754">
                  <c:v>0</c:v>
                </c:pt>
                <c:pt idx="11755">
                  <c:v>0</c:v>
                </c:pt>
                <c:pt idx="11756">
                  <c:v>0</c:v>
                </c:pt>
                <c:pt idx="11757">
                  <c:v>0</c:v>
                </c:pt>
                <c:pt idx="11758">
                  <c:v>0</c:v>
                </c:pt>
                <c:pt idx="11759">
                  <c:v>0</c:v>
                </c:pt>
                <c:pt idx="11760">
                  <c:v>0</c:v>
                </c:pt>
                <c:pt idx="11761">
                  <c:v>0</c:v>
                </c:pt>
                <c:pt idx="11762">
                  <c:v>0</c:v>
                </c:pt>
                <c:pt idx="11763">
                  <c:v>0</c:v>
                </c:pt>
                <c:pt idx="11764">
                  <c:v>0</c:v>
                </c:pt>
                <c:pt idx="11765">
                  <c:v>0</c:v>
                </c:pt>
                <c:pt idx="11766">
                  <c:v>0</c:v>
                </c:pt>
                <c:pt idx="11767">
                  <c:v>0</c:v>
                </c:pt>
                <c:pt idx="11768">
                  <c:v>0</c:v>
                </c:pt>
                <c:pt idx="11769">
                  <c:v>0</c:v>
                </c:pt>
                <c:pt idx="11770">
                  <c:v>0</c:v>
                </c:pt>
                <c:pt idx="11771">
                  <c:v>0</c:v>
                </c:pt>
                <c:pt idx="11772">
                  <c:v>0</c:v>
                </c:pt>
                <c:pt idx="11773">
                  <c:v>0</c:v>
                </c:pt>
                <c:pt idx="11774">
                  <c:v>0</c:v>
                </c:pt>
                <c:pt idx="11775">
                  <c:v>0</c:v>
                </c:pt>
                <c:pt idx="11776">
                  <c:v>0</c:v>
                </c:pt>
                <c:pt idx="11777">
                  <c:v>0</c:v>
                </c:pt>
                <c:pt idx="11778">
                  <c:v>0</c:v>
                </c:pt>
                <c:pt idx="11779">
                  <c:v>0</c:v>
                </c:pt>
                <c:pt idx="11780">
                  <c:v>0</c:v>
                </c:pt>
                <c:pt idx="11781">
                  <c:v>0</c:v>
                </c:pt>
                <c:pt idx="11782">
                  <c:v>0</c:v>
                </c:pt>
                <c:pt idx="11783">
                  <c:v>0</c:v>
                </c:pt>
                <c:pt idx="11784">
                  <c:v>0</c:v>
                </c:pt>
                <c:pt idx="11785">
                  <c:v>0</c:v>
                </c:pt>
                <c:pt idx="11786">
                  <c:v>0</c:v>
                </c:pt>
                <c:pt idx="11787">
                  <c:v>0</c:v>
                </c:pt>
                <c:pt idx="11788">
                  <c:v>0</c:v>
                </c:pt>
                <c:pt idx="11789">
                  <c:v>0</c:v>
                </c:pt>
                <c:pt idx="11790">
                  <c:v>0</c:v>
                </c:pt>
                <c:pt idx="11791">
                  <c:v>0</c:v>
                </c:pt>
                <c:pt idx="11792">
                  <c:v>0</c:v>
                </c:pt>
                <c:pt idx="11793">
                  <c:v>0</c:v>
                </c:pt>
                <c:pt idx="11794">
                  <c:v>0</c:v>
                </c:pt>
                <c:pt idx="11795">
                  <c:v>0</c:v>
                </c:pt>
                <c:pt idx="11796">
                  <c:v>0</c:v>
                </c:pt>
                <c:pt idx="11797">
                  <c:v>0</c:v>
                </c:pt>
                <c:pt idx="11798">
                  <c:v>0</c:v>
                </c:pt>
                <c:pt idx="11799">
                  <c:v>0</c:v>
                </c:pt>
                <c:pt idx="11800">
                  <c:v>0</c:v>
                </c:pt>
                <c:pt idx="11801">
                  <c:v>0</c:v>
                </c:pt>
                <c:pt idx="11802">
                  <c:v>0</c:v>
                </c:pt>
                <c:pt idx="11803">
                  <c:v>0</c:v>
                </c:pt>
                <c:pt idx="11804">
                  <c:v>0</c:v>
                </c:pt>
                <c:pt idx="11805">
                  <c:v>0</c:v>
                </c:pt>
                <c:pt idx="11806">
                  <c:v>0</c:v>
                </c:pt>
                <c:pt idx="11807">
                  <c:v>0</c:v>
                </c:pt>
                <c:pt idx="11808">
                  <c:v>0</c:v>
                </c:pt>
                <c:pt idx="11809">
                  <c:v>0</c:v>
                </c:pt>
                <c:pt idx="11810">
                  <c:v>0</c:v>
                </c:pt>
                <c:pt idx="11811">
                  <c:v>0</c:v>
                </c:pt>
                <c:pt idx="11812">
                  <c:v>0</c:v>
                </c:pt>
                <c:pt idx="11813">
                  <c:v>0</c:v>
                </c:pt>
                <c:pt idx="11814">
                  <c:v>0</c:v>
                </c:pt>
                <c:pt idx="11815">
                  <c:v>0</c:v>
                </c:pt>
                <c:pt idx="11816">
                  <c:v>0</c:v>
                </c:pt>
                <c:pt idx="11817">
                  <c:v>0</c:v>
                </c:pt>
                <c:pt idx="11818">
                  <c:v>0</c:v>
                </c:pt>
                <c:pt idx="11819">
                  <c:v>0</c:v>
                </c:pt>
                <c:pt idx="11820">
                  <c:v>0</c:v>
                </c:pt>
                <c:pt idx="11821">
                  <c:v>0</c:v>
                </c:pt>
                <c:pt idx="11822">
                  <c:v>0</c:v>
                </c:pt>
                <c:pt idx="11823">
                  <c:v>0</c:v>
                </c:pt>
                <c:pt idx="11824">
                  <c:v>0</c:v>
                </c:pt>
                <c:pt idx="11825">
                  <c:v>0</c:v>
                </c:pt>
                <c:pt idx="11826">
                  <c:v>0</c:v>
                </c:pt>
                <c:pt idx="11827">
                  <c:v>0</c:v>
                </c:pt>
                <c:pt idx="11828">
                  <c:v>0</c:v>
                </c:pt>
                <c:pt idx="11829">
                  <c:v>0</c:v>
                </c:pt>
                <c:pt idx="11830">
                  <c:v>0</c:v>
                </c:pt>
                <c:pt idx="11831">
                  <c:v>0</c:v>
                </c:pt>
                <c:pt idx="11832">
                  <c:v>0</c:v>
                </c:pt>
                <c:pt idx="11833">
                  <c:v>0</c:v>
                </c:pt>
                <c:pt idx="11834">
                  <c:v>0</c:v>
                </c:pt>
                <c:pt idx="11835">
                  <c:v>0</c:v>
                </c:pt>
                <c:pt idx="11836">
                  <c:v>0</c:v>
                </c:pt>
                <c:pt idx="11837">
                  <c:v>0</c:v>
                </c:pt>
                <c:pt idx="11838">
                  <c:v>0</c:v>
                </c:pt>
                <c:pt idx="11839">
                  <c:v>0</c:v>
                </c:pt>
                <c:pt idx="11840">
                  <c:v>0</c:v>
                </c:pt>
                <c:pt idx="11841">
                  <c:v>0</c:v>
                </c:pt>
                <c:pt idx="11842">
                  <c:v>0</c:v>
                </c:pt>
                <c:pt idx="11843">
                  <c:v>0</c:v>
                </c:pt>
                <c:pt idx="11844">
                  <c:v>0</c:v>
                </c:pt>
                <c:pt idx="11845">
                  <c:v>0</c:v>
                </c:pt>
                <c:pt idx="11846">
                  <c:v>0</c:v>
                </c:pt>
                <c:pt idx="11847">
                  <c:v>0</c:v>
                </c:pt>
                <c:pt idx="11848">
                  <c:v>0</c:v>
                </c:pt>
                <c:pt idx="11849">
                  <c:v>0</c:v>
                </c:pt>
                <c:pt idx="11850">
                  <c:v>0</c:v>
                </c:pt>
                <c:pt idx="11851">
                  <c:v>0</c:v>
                </c:pt>
                <c:pt idx="11852">
                  <c:v>0</c:v>
                </c:pt>
                <c:pt idx="11853">
                  <c:v>0</c:v>
                </c:pt>
                <c:pt idx="11854">
                  <c:v>0</c:v>
                </c:pt>
                <c:pt idx="11855">
                  <c:v>0</c:v>
                </c:pt>
                <c:pt idx="11856">
                  <c:v>0</c:v>
                </c:pt>
                <c:pt idx="11857">
                  <c:v>0</c:v>
                </c:pt>
                <c:pt idx="11858">
                  <c:v>0</c:v>
                </c:pt>
                <c:pt idx="11859">
                  <c:v>0</c:v>
                </c:pt>
                <c:pt idx="11860">
                  <c:v>0</c:v>
                </c:pt>
                <c:pt idx="11861">
                  <c:v>0</c:v>
                </c:pt>
                <c:pt idx="11862">
                  <c:v>0</c:v>
                </c:pt>
                <c:pt idx="11863">
                  <c:v>0</c:v>
                </c:pt>
                <c:pt idx="11864">
                  <c:v>0</c:v>
                </c:pt>
                <c:pt idx="11865">
                  <c:v>0</c:v>
                </c:pt>
                <c:pt idx="11866">
                  <c:v>0</c:v>
                </c:pt>
                <c:pt idx="11867">
                  <c:v>0</c:v>
                </c:pt>
                <c:pt idx="11868">
                  <c:v>0</c:v>
                </c:pt>
                <c:pt idx="11869">
                  <c:v>0</c:v>
                </c:pt>
                <c:pt idx="11870">
                  <c:v>0</c:v>
                </c:pt>
                <c:pt idx="11871">
                  <c:v>0</c:v>
                </c:pt>
                <c:pt idx="11872">
                  <c:v>0</c:v>
                </c:pt>
                <c:pt idx="11873">
                  <c:v>0</c:v>
                </c:pt>
                <c:pt idx="11874">
                  <c:v>0</c:v>
                </c:pt>
                <c:pt idx="11875">
                  <c:v>0</c:v>
                </c:pt>
                <c:pt idx="11876">
                  <c:v>0</c:v>
                </c:pt>
                <c:pt idx="11877">
                  <c:v>0</c:v>
                </c:pt>
                <c:pt idx="11878">
                  <c:v>0</c:v>
                </c:pt>
                <c:pt idx="11879">
                  <c:v>0</c:v>
                </c:pt>
                <c:pt idx="11880">
                  <c:v>0</c:v>
                </c:pt>
                <c:pt idx="11881">
                  <c:v>0</c:v>
                </c:pt>
                <c:pt idx="11882">
                  <c:v>0</c:v>
                </c:pt>
                <c:pt idx="11883">
                  <c:v>0</c:v>
                </c:pt>
                <c:pt idx="11884">
                  <c:v>0</c:v>
                </c:pt>
                <c:pt idx="11885">
                  <c:v>0</c:v>
                </c:pt>
                <c:pt idx="11886">
                  <c:v>0</c:v>
                </c:pt>
                <c:pt idx="11887">
                  <c:v>0</c:v>
                </c:pt>
                <c:pt idx="11888">
                  <c:v>0</c:v>
                </c:pt>
                <c:pt idx="11889">
                  <c:v>0</c:v>
                </c:pt>
                <c:pt idx="11890">
                  <c:v>0</c:v>
                </c:pt>
                <c:pt idx="11891">
                  <c:v>0</c:v>
                </c:pt>
                <c:pt idx="11892">
                  <c:v>0</c:v>
                </c:pt>
                <c:pt idx="11893">
                  <c:v>0</c:v>
                </c:pt>
                <c:pt idx="11894">
                  <c:v>0</c:v>
                </c:pt>
                <c:pt idx="11895">
                  <c:v>0</c:v>
                </c:pt>
                <c:pt idx="11896">
                  <c:v>0</c:v>
                </c:pt>
                <c:pt idx="11897">
                  <c:v>0</c:v>
                </c:pt>
                <c:pt idx="11898">
                  <c:v>0</c:v>
                </c:pt>
                <c:pt idx="11899">
                  <c:v>0</c:v>
                </c:pt>
                <c:pt idx="11900">
                  <c:v>0</c:v>
                </c:pt>
                <c:pt idx="11901">
                  <c:v>0</c:v>
                </c:pt>
                <c:pt idx="11902">
                  <c:v>0</c:v>
                </c:pt>
                <c:pt idx="11903">
                  <c:v>0</c:v>
                </c:pt>
                <c:pt idx="11904">
                  <c:v>0</c:v>
                </c:pt>
                <c:pt idx="11905">
                  <c:v>0</c:v>
                </c:pt>
                <c:pt idx="11906">
                  <c:v>0</c:v>
                </c:pt>
                <c:pt idx="11907">
                  <c:v>0</c:v>
                </c:pt>
                <c:pt idx="11908">
                  <c:v>0</c:v>
                </c:pt>
                <c:pt idx="11909">
                  <c:v>0</c:v>
                </c:pt>
                <c:pt idx="11910">
                  <c:v>0</c:v>
                </c:pt>
                <c:pt idx="11911">
                  <c:v>0</c:v>
                </c:pt>
                <c:pt idx="11912">
                  <c:v>0</c:v>
                </c:pt>
                <c:pt idx="11913">
                  <c:v>0</c:v>
                </c:pt>
                <c:pt idx="11914">
                  <c:v>0</c:v>
                </c:pt>
                <c:pt idx="11915">
                  <c:v>0</c:v>
                </c:pt>
                <c:pt idx="11916">
                  <c:v>0</c:v>
                </c:pt>
                <c:pt idx="11917">
                  <c:v>0</c:v>
                </c:pt>
                <c:pt idx="11918">
                  <c:v>0</c:v>
                </c:pt>
                <c:pt idx="11919">
                  <c:v>0</c:v>
                </c:pt>
                <c:pt idx="11920">
                  <c:v>0</c:v>
                </c:pt>
                <c:pt idx="11921">
                  <c:v>0</c:v>
                </c:pt>
                <c:pt idx="11922">
                  <c:v>0</c:v>
                </c:pt>
                <c:pt idx="11923">
                  <c:v>0</c:v>
                </c:pt>
                <c:pt idx="11924">
                  <c:v>0</c:v>
                </c:pt>
                <c:pt idx="11925">
                  <c:v>0</c:v>
                </c:pt>
                <c:pt idx="11926">
                  <c:v>0</c:v>
                </c:pt>
                <c:pt idx="11927">
                  <c:v>0</c:v>
                </c:pt>
                <c:pt idx="11928">
                  <c:v>0</c:v>
                </c:pt>
                <c:pt idx="11929">
                  <c:v>0</c:v>
                </c:pt>
                <c:pt idx="11930">
                  <c:v>0</c:v>
                </c:pt>
                <c:pt idx="11931">
                  <c:v>0</c:v>
                </c:pt>
                <c:pt idx="11932">
                  <c:v>0</c:v>
                </c:pt>
                <c:pt idx="11933">
                  <c:v>0</c:v>
                </c:pt>
                <c:pt idx="11934">
                  <c:v>0</c:v>
                </c:pt>
                <c:pt idx="11935">
                  <c:v>0</c:v>
                </c:pt>
                <c:pt idx="11936">
                  <c:v>0</c:v>
                </c:pt>
                <c:pt idx="11937">
                  <c:v>0</c:v>
                </c:pt>
                <c:pt idx="11938">
                  <c:v>0</c:v>
                </c:pt>
                <c:pt idx="11939">
                  <c:v>0</c:v>
                </c:pt>
                <c:pt idx="11940">
                  <c:v>0</c:v>
                </c:pt>
                <c:pt idx="11941">
                  <c:v>0</c:v>
                </c:pt>
                <c:pt idx="11942">
                  <c:v>0</c:v>
                </c:pt>
                <c:pt idx="11943">
                  <c:v>0</c:v>
                </c:pt>
                <c:pt idx="11944">
                  <c:v>0</c:v>
                </c:pt>
                <c:pt idx="11945">
                  <c:v>0</c:v>
                </c:pt>
                <c:pt idx="11946">
                  <c:v>0</c:v>
                </c:pt>
                <c:pt idx="11947">
                  <c:v>0</c:v>
                </c:pt>
                <c:pt idx="11948">
                  <c:v>0</c:v>
                </c:pt>
                <c:pt idx="11949">
                  <c:v>0</c:v>
                </c:pt>
                <c:pt idx="11950">
                  <c:v>0</c:v>
                </c:pt>
                <c:pt idx="11951">
                  <c:v>0</c:v>
                </c:pt>
                <c:pt idx="11952">
                  <c:v>0</c:v>
                </c:pt>
                <c:pt idx="11953">
                  <c:v>0</c:v>
                </c:pt>
                <c:pt idx="11954">
                  <c:v>0</c:v>
                </c:pt>
                <c:pt idx="11955">
                  <c:v>0</c:v>
                </c:pt>
                <c:pt idx="11956">
                  <c:v>0</c:v>
                </c:pt>
                <c:pt idx="11957">
                  <c:v>0</c:v>
                </c:pt>
                <c:pt idx="11958">
                  <c:v>0</c:v>
                </c:pt>
                <c:pt idx="11959">
                  <c:v>0</c:v>
                </c:pt>
                <c:pt idx="11960">
                  <c:v>0</c:v>
                </c:pt>
                <c:pt idx="11961">
                  <c:v>0</c:v>
                </c:pt>
                <c:pt idx="11962">
                  <c:v>0</c:v>
                </c:pt>
                <c:pt idx="11963">
                  <c:v>0</c:v>
                </c:pt>
                <c:pt idx="11964">
                  <c:v>0</c:v>
                </c:pt>
                <c:pt idx="11965">
                  <c:v>0</c:v>
                </c:pt>
                <c:pt idx="11966">
                  <c:v>0</c:v>
                </c:pt>
                <c:pt idx="11967">
                  <c:v>0</c:v>
                </c:pt>
                <c:pt idx="11968">
                  <c:v>0</c:v>
                </c:pt>
                <c:pt idx="11969">
                  <c:v>0</c:v>
                </c:pt>
                <c:pt idx="11970">
                  <c:v>0</c:v>
                </c:pt>
                <c:pt idx="11971">
                  <c:v>0</c:v>
                </c:pt>
                <c:pt idx="11972">
                  <c:v>0</c:v>
                </c:pt>
                <c:pt idx="11973">
                  <c:v>0</c:v>
                </c:pt>
                <c:pt idx="11974">
                  <c:v>0</c:v>
                </c:pt>
                <c:pt idx="11975">
                  <c:v>0</c:v>
                </c:pt>
                <c:pt idx="11976">
                  <c:v>0</c:v>
                </c:pt>
                <c:pt idx="11977">
                  <c:v>0</c:v>
                </c:pt>
                <c:pt idx="11978">
                  <c:v>0</c:v>
                </c:pt>
                <c:pt idx="11979">
                  <c:v>0</c:v>
                </c:pt>
                <c:pt idx="11980">
                  <c:v>0</c:v>
                </c:pt>
                <c:pt idx="11981">
                  <c:v>0</c:v>
                </c:pt>
                <c:pt idx="11982">
                  <c:v>0</c:v>
                </c:pt>
                <c:pt idx="11983">
                  <c:v>0</c:v>
                </c:pt>
                <c:pt idx="11984">
                  <c:v>0</c:v>
                </c:pt>
                <c:pt idx="11985">
                  <c:v>0</c:v>
                </c:pt>
                <c:pt idx="11986">
                  <c:v>0</c:v>
                </c:pt>
                <c:pt idx="11987">
                  <c:v>0</c:v>
                </c:pt>
                <c:pt idx="11988">
                  <c:v>0</c:v>
                </c:pt>
                <c:pt idx="11989">
                  <c:v>0</c:v>
                </c:pt>
                <c:pt idx="11990">
                  <c:v>0</c:v>
                </c:pt>
                <c:pt idx="11991">
                  <c:v>0</c:v>
                </c:pt>
                <c:pt idx="11992">
                  <c:v>0</c:v>
                </c:pt>
                <c:pt idx="11993">
                  <c:v>0</c:v>
                </c:pt>
                <c:pt idx="11994">
                  <c:v>0</c:v>
                </c:pt>
                <c:pt idx="11995">
                  <c:v>0</c:v>
                </c:pt>
                <c:pt idx="11996">
                  <c:v>0</c:v>
                </c:pt>
                <c:pt idx="11997">
                  <c:v>0</c:v>
                </c:pt>
                <c:pt idx="11998">
                  <c:v>0</c:v>
                </c:pt>
                <c:pt idx="11999">
                  <c:v>0</c:v>
                </c:pt>
                <c:pt idx="12000">
                  <c:v>0</c:v>
                </c:pt>
                <c:pt idx="12001">
                  <c:v>0</c:v>
                </c:pt>
                <c:pt idx="12002">
                  <c:v>0</c:v>
                </c:pt>
                <c:pt idx="12003">
                  <c:v>0</c:v>
                </c:pt>
                <c:pt idx="12004">
                  <c:v>0</c:v>
                </c:pt>
                <c:pt idx="12005">
                  <c:v>0</c:v>
                </c:pt>
                <c:pt idx="12006">
                  <c:v>0</c:v>
                </c:pt>
                <c:pt idx="12007">
                  <c:v>0</c:v>
                </c:pt>
                <c:pt idx="12008">
                  <c:v>0</c:v>
                </c:pt>
                <c:pt idx="12009">
                  <c:v>0</c:v>
                </c:pt>
                <c:pt idx="12010">
                  <c:v>0</c:v>
                </c:pt>
                <c:pt idx="12011">
                  <c:v>0</c:v>
                </c:pt>
                <c:pt idx="12012">
                  <c:v>1</c:v>
                </c:pt>
                <c:pt idx="12013">
                  <c:v>0</c:v>
                </c:pt>
                <c:pt idx="12014">
                  <c:v>0</c:v>
                </c:pt>
                <c:pt idx="12015">
                  <c:v>0</c:v>
                </c:pt>
                <c:pt idx="12016">
                  <c:v>0</c:v>
                </c:pt>
                <c:pt idx="12017">
                  <c:v>0</c:v>
                </c:pt>
                <c:pt idx="12018">
                  <c:v>0</c:v>
                </c:pt>
                <c:pt idx="12019">
                  <c:v>0</c:v>
                </c:pt>
                <c:pt idx="12020">
                  <c:v>0</c:v>
                </c:pt>
                <c:pt idx="12021">
                  <c:v>0</c:v>
                </c:pt>
                <c:pt idx="12022">
                  <c:v>0</c:v>
                </c:pt>
                <c:pt idx="12023">
                  <c:v>0</c:v>
                </c:pt>
                <c:pt idx="12024">
                  <c:v>0</c:v>
                </c:pt>
                <c:pt idx="12025">
                  <c:v>0</c:v>
                </c:pt>
                <c:pt idx="12026">
                  <c:v>0</c:v>
                </c:pt>
                <c:pt idx="12027">
                  <c:v>0</c:v>
                </c:pt>
                <c:pt idx="12028">
                  <c:v>0</c:v>
                </c:pt>
                <c:pt idx="12029">
                  <c:v>0</c:v>
                </c:pt>
                <c:pt idx="12030">
                  <c:v>0</c:v>
                </c:pt>
                <c:pt idx="12031">
                  <c:v>0</c:v>
                </c:pt>
                <c:pt idx="12032">
                  <c:v>0</c:v>
                </c:pt>
                <c:pt idx="12033">
                  <c:v>0</c:v>
                </c:pt>
                <c:pt idx="12034">
                  <c:v>0</c:v>
                </c:pt>
                <c:pt idx="12035">
                  <c:v>0</c:v>
                </c:pt>
                <c:pt idx="12036">
                  <c:v>0</c:v>
                </c:pt>
                <c:pt idx="12037">
                  <c:v>0</c:v>
                </c:pt>
                <c:pt idx="12038">
                  <c:v>0</c:v>
                </c:pt>
                <c:pt idx="12039">
                  <c:v>0</c:v>
                </c:pt>
                <c:pt idx="12040">
                  <c:v>0</c:v>
                </c:pt>
                <c:pt idx="12041">
                  <c:v>0</c:v>
                </c:pt>
                <c:pt idx="12042">
                  <c:v>0</c:v>
                </c:pt>
                <c:pt idx="12043">
                  <c:v>0</c:v>
                </c:pt>
                <c:pt idx="12044">
                  <c:v>0</c:v>
                </c:pt>
                <c:pt idx="12045">
                  <c:v>0</c:v>
                </c:pt>
                <c:pt idx="12046">
                  <c:v>0</c:v>
                </c:pt>
                <c:pt idx="12047">
                  <c:v>0</c:v>
                </c:pt>
                <c:pt idx="12048">
                  <c:v>0</c:v>
                </c:pt>
                <c:pt idx="12049">
                  <c:v>0</c:v>
                </c:pt>
                <c:pt idx="12050">
                  <c:v>0</c:v>
                </c:pt>
                <c:pt idx="12051">
                  <c:v>0</c:v>
                </c:pt>
                <c:pt idx="12052">
                  <c:v>0</c:v>
                </c:pt>
                <c:pt idx="12053">
                  <c:v>0</c:v>
                </c:pt>
                <c:pt idx="12054">
                  <c:v>0</c:v>
                </c:pt>
                <c:pt idx="12055">
                  <c:v>0</c:v>
                </c:pt>
                <c:pt idx="12056">
                  <c:v>0</c:v>
                </c:pt>
                <c:pt idx="12057">
                  <c:v>0</c:v>
                </c:pt>
                <c:pt idx="12058">
                  <c:v>0</c:v>
                </c:pt>
                <c:pt idx="12059">
                  <c:v>0</c:v>
                </c:pt>
                <c:pt idx="12060">
                  <c:v>0</c:v>
                </c:pt>
                <c:pt idx="12061">
                  <c:v>0</c:v>
                </c:pt>
                <c:pt idx="12062">
                  <c:v>0</c:v>
                </c:pt>
                <c:pt idx="12063">
                  <c:v>0</c:v>
                </c:pt>
                <c:pt idx="12064">
                  <c:v>0</c:v>
                </c:pt>
                <c:pt idx="12065">
                  <c:v>0</c:v>
                </c:pt>
                <c:pt idx="12066">
                  <c:v>0</c:v>
                </c:pt>
                <c:pt idx="12067">
                  <c:v>0</c:v>
                </c:pt>
                <c:pt idx="12068">
                  <c:v>0</c:v>
                </c:pt>
                <c:pt idx="12069">
                  <c:v>0</c:v>
                </c:pt>
                <c:pt idx="12070">
                  <c:v>0</c:v>
                </c:pt>
                <c:pt idx="12071">
                  <c:v>0</c:v>
                </c:pt>
                <c:pt idx="12072">
                  <c:v>0</c:v>
                </c:pt>
                <c:pt idx="12073">
                  <c:v>0</c:v>
                </c:pt>
                <c:pt idx="12074">
                  <c:v>0</c:v>
                </c:pt>
                <c:pt idx="12075">
                  <c:v>0</c:v>
                </c:pt>
                <c:pt idx="12076">
                  <c:v>0</c:v>
                </c:pt>
                <c:pt idx="12077">
                  <c:v>0</c:v>
                </c:pt>
                <c:pt idx="12078">
                  <c:v>0</c:v>
                </c:pt>
                <c:pt idx="12079">
                  <c:v>0</c:v>
                </c:pt>
                <c:pt idx="12080">
                  <c:v>0</c:v>
                </c:pt>
                <c:pt idx="12081">
                  <c:v>0</c:v>
                </c:pt>
                <c:pt idx="12082">
                  <c:v>0</c:v>
                </c:pt>
                <c:pt idx="12083">
                  <c:v>0</c:v>
                </c:pt>
                <c:pt idx="12084">
                  <c:v>0</c:v>
                </c:pt>
                <c:pt idx="12085">
                  <c:v>0</c:v>
                </c:pt>
                <c:pt idx="12086">
                  <c:v>0</c:v>
                </c:pt>
                <c:pt idx="12087">
                  <c:v>0</c:v>
                </c:pt>
                <c:pt idx="12088">
                  <c:v>0</c:v>
                </c:pt>
                <c:pt idx="12089">
                  <c:v>0</c:v>
                </c:pt>
                <c:pt idx="12090">
                  <c:v>0</c:v>
                </c:pt>
                <c:pt idx="12091">
                  <c:v>0</c:v>
                </c:pt>
                <c:pt idx="12092">
                  <c:v>0</c:v>
                </c:pt>
                <c:pt idx="12093">
                  <c:v>0</c:v>
                </c:pt>
                <c:pt idx="12094">
                  <c:v>0</c:v>
                </c:pt>
                <c:pt idx="12095">
                  <c:v>0</c:v>
                </c:pt>
                <c:pt idx="12096">
                  <c:v>0</c:v>
                </c:pt>
                <c:pt idx="12097">
                  <c:v>0</c:v>
                </c:pt>
                <c:pt idx="12098">
                  <c:v>0</c:v>
                </c:pt>
                <c:pt idx="12099">
                  <c:v>0</c:v>
                </c:pt>
                <c:pt idx="12100">
                  <c:v>0</c:v>
                </c:pt>
                <c:pt idx="12101">
                  <c:v>0</c:v>
                </c:pt>
                <c:pt idx="12102">
                  <c:v>0</c:v>
                </c:pt>
                <c:pt idx="12103">
                  <c:v>0</c:v>
                </c:pt>
                <c:pt idx="12104">
                  <c:v>0</c:v>
                </c:pt>
                <c:pt idx="12105">
                  <c:v>0</c:v>
                </c:pt>
                <c:pt idx="12106">
                  <c:v>0</c:v>
                </c:pt>
                <c:pt idx="12107">
                  <c:v>0</c:v>
                </c:pt>
                <c:pt idx="12108">
                  <c:v>0</c:v>
                </c:pt>
                <c:pt idx="12109">
                  <c:v>0</c:v>
                </c:pt>
                <c:pt idx="12110">
                  <c:v>0</c:v>
                </c:pt>
                <c:pt idx="12111">
                  <c:v>0</c:v>
                </c:pt>
                <c:pt idx="12112">
                  <c:v>0</c:v>
                </c:pt>
                <c:pt idx="12113">
                  <c:v>0</c:v>
                </c:pt>
                <c:pt idx="12114">
                  <c:v>0</c:v>
                </c:pt>
                <c:pt idx="12115">
                  <c:v>0</c:v>
                </c:pt>
                <c:pt idx="12116">
                  <c:v>0</c:v>
                </c:pt>
                <c:pt idx="12117">
                  <c:v>0</c:v>
                </c:pt>
                <c:pt idx="12118">
                  <c:v>0</c:v>
                </c:pt>
                <c:pt idx="12119">
                  <c:v>0</c:v>
                </c:pt>
                <c:pt idx="12120">
                  <c:v>0</c:v>
                </c:pt>
                <c:pt idx="12121">
                  <c:v>0</c:v>
                </c:pt>
                <c:pt idx="12122">
                  <c:v>0</c:v>
                </c:pt>
                <c:pt idx="12123">
                  <c:v>0</c:v>
                </c:pt>
                <c:pt idx="12124">
                  <c:v>0</c:v>
                </c:pt>
                <c:pt idx="12125">
                  <c:v>0</c:v>
                </c:pt>
                <c:pt idx="12126">
                  <c:v>0</c:v>
                </c:pt>
                <c:pt idx="12127">
                  <c:v>0</c:v>
                </c:pt>
                <c:pt idx="12128">
                  <c:v>0</c:v>
                </c:pt>
                <c:pt idx="12129">
                  <c:v>0</c:v>
                </c:pt>
                <c:pt idx="12130">
                  <c:v>0</c:v>
                </c:pt>
                <c:pt idx="12131">
                  <c:v>0</c:v>
                </c:pt>
                <c:pt idx="12132">
                  <c:v>0</c:v>
                </c:pt>
                <c:pt idx="12133">
                  <c:v>0</c:v>
                </c:pt>
                <c:pt idx="12134">
                  <c:v>0</c:v>
                </c:pt>
                <c:pt idx="12135">
                  <c:v>0</c:v>
                </c:pt>
                <c:pt idx="12136">
                  <c:v>0</c:v>
                </c:pt>
                <c:pt idx="12137">
                  <c:v>0</c:v>
                </c:pt>
                <c:pt idx="12138">
                  <c:v>0</c:v>
                </c:pt>
                <c:pt idx="12139">
                  <c:v>0</c:v>
                </c:pt>
                <c:pt idx="12140">
                  <c:v>0</c:v>
                </c:pt>
                <c:pt idx="12141">
                  <c:v>0</c:v>
                </c:pt>
                <c:pt idx="12142">
                  <c:v>0</c:v>
                </c:pt>
                <c:pt idx="12143">
                  <c:v>0</c:v>
                </c:pt>
                <c:pt idx="12144">
                  <c:v>0</c:v>
                </c:pt>
                <c:pt idx="12145">
                  <c:v>0</c:v>
                </c:pt>
                <c:pt idx="12146">
                  <c:v>0</c:v>
                </c:pt>
                <c:pt idx="12147">
                  <c:v>0</c:v>
                </c:pt>
                <c:pt idx="12148">
                  <c:v>0</c:v>
                </c:pt>
                <c:pt idx="12149">
                  <c:v>0</c:v>
                </c:pt>
                <c:pt idx="12150">
                  <c:v>0</c:v>
                </c:pt>
                <c:pt idx="12151">
                  <c:v>0</c:v>
                </c:pt>
                <c:pt idx="12152">
                  <c:v>0</c:v>
                </c:pt>
                <c:pt idx="12153">
                  <c:v>0</c:v>
                </c:pt>
                <c:pt idx="12154">
                  <c:v>0</c:v>
                </c:pt>
                <c:pt idx="12155">
                  <c:v>0</c:v>
                </c:pt>
                <c:pt idx="12156">
                  <c:v>0</c:v>
                </c:pt>
                <c:pt idx="12157">
                  <c:v>0</c:v>
                </c:pt>
                <c:pt idx="12158">
                  <c:v>0</c:v>
                </c:pt>
                <c:pt idx="12159">
                  <c:v>0</c:v>
                </c:pt>
                <c:pt idx="12160">
                  <c:v>0</c:v>
                </c:pt>
                <c:pt idx="12161">
                  <c:v>0</c:v>
                </c:pt>
                <c:pt idx="12162">
                  <c:v>0</c:v>
                </c:pt>
                <c:pt idx="12163">
                  <c:v>0</c:v>
                </c:pt>
                <c:pt idx="12164">
                  <c:v>0</c:v>
                </c:pt>
                <c:pt idx="12165">
                  <c:v>0</c:v>
                </c:pt>
                <c:pt idx="12166">
                  <c:v>0</c:v>
                </c:pt>
                <c:pt idx="12167">
                  <c:v>0</c:v>
                </c:pt>
                <c:pt idx="12168">
                  <c:v>0</c:v>
                </c:pt>
                <c:pt idx="12169">
                  <c:v>0</c:v>
                </c:pt>
                <c:pt idx="12170">
                  <c:v>0</c:v>
                </c:pt>
                <c:pt idx="12171">
                  <c:v>0</c:v>
                </c:pt>
                <c:pt idx="12172">
                  <c:v>0</c:v>
                </c:pt>
                <c:pt idx="12173">
                  <c:v>0</c:v>
                </c:pt>
                <c:pt idx="12174">
                  <c:v>0</c:v>
                </c:pt>
                <c:pt idx="12175">
                  <c:v>0</c:v>
                </c:pt>
                <c:pt idx="12176">
                  <c:v>0</c:v>
                </c:pt>
                <c:pt idx="12177">
                  <c:v>0</c:v>
                </c:pt>
                <c:pt idx="12178">
                  <c:v>0</c:v>
                </c:pt>
                <c:pt idx="12179">
                  <c:v>0</c:v>
                </c:pt>
                <c:pt idx="12180">
                  <c:v>0</c:v>
                </c:pt>
                <c:pt idx="12181">
                  <c:v>0</c:v>
                </c:pt>
                <c:pt idx="12182">
                  <c:v>0</c:v>
                </c:pt>
                <c:pt idx="12183">
                  <c:v>0</c:v>
                </c:pt>
                <c:pt idx="12184">
                  <c:v>0</c:v>
                </c:pt>
                <c:pt idx="12185">
                  <c:v>0</c:v>
                </c:pt>
                <c:pt idx="12186">
                  <c:v>0</c:v>
                </c:pt>
                <c:pt idx="12187">
                  <c:v>0</c:v>
                </c:pt>
                <c:pt idx="12188">
                  <c:v>0</c:v>
                </c:pt>
                <c:pt idx="12189">
                  <c:v>0</c:v>
                </c:pt>
                <c:pt idx="12190">
                  <c:v>0</c:v>
                </c:pt>
                <c:pt idx="12191">
                  <c:v>0</c:v>
                </c:pt>
                <c:pt idx="12192">
                  <c:v>0</c:v>
                </c:pt>
                <c:pt idx="12193">
                  <c:v>0</c:v>
                </c:pt>
                <c:pt idx="12194">
                  <c:v>0</c:v>
                </c:pt>
                <c:pt idx="12195">
                  <c:v>0</c:v>
                </c:pt>
                <c:pt idx="12196">
                  <c:v>0</c:v>
                </c:pt>
                <c:pt idx="12197">
                  <c:v>0</c:v>
                </c:pt>
                <c:pt idx="12198">
                  <c:v>0</c:v>
                </c:pt>
                <c:pt idx="12199">
                  <c:v>0</c:v>
                </c:pt>
                <c:pt idx="12200">
                  <c:v>0</c:v>
                </c:pt>
                <c:pt idx="12201">
                  <c:v>0</c:v>
                </c:pt>
                <c:pt idx="12202">
                  <c:v>0</c:v>
                </c:pt>
                <c:pt idx="12203">
                  <c:v>0</c:v>
                </c:pt>
                <c:pt idx="12204">
                  <c:v>0</c:v>
                </c:pt>
                <c:pt idx="12205">
                  <c:v>0</c:v>
                </c:pt>
                <c:pt idx="12206">
                  <c:v>0</c:v>
                </c:pt>
                <c:pt idx="12207">
                  <c:v>0</c:v>
                </c:pt>
                <c:pt idx="12208">
                  <c:v>0</c:v>
                </c:pt>
                <c:pt idx="12209">
                  <c:v>0</c:v>
                </c:pt>
                <c:pt idx="12210">
                  <c:v>0</c:v>
                </c:pt>
                <c:pt idx="12211">
                  <c:v>0</c:v>
                </c:pt>
                <c:pt idx="12212">
                  <c:v>0</c:v>
                </c:pt>
                <c:pt idx="12213">
                  <c:v>0</c:v>
                </c:pt>
                <c:pt idx="12214">
                  <c:v>0</c:v>
                </c:pt>
                <c:pt idx="12215">
                  <c:v>0</c:v>
                </c:pt>
                <c:pt idx="12216">
                  <c:v>0</c:v>
                </c:pt>
                <c:pt idx="12217">
                  <c:v>0</c:v>
                </c:pt>
                <c:pt idx="12218">
                  <c:v>0</c:v>
                </c:pt>
                <c:pt idx="12219">
                  <c:v>0</c:v>
                </c:pt>
                <c:pt idx="12220">
                  <c:v>0</c:v>
                </c:pt>
                <c:pt idx="12221">
                  <c:v>0</c:v>
                </c:pt>
                <c:pt idx="12222">
                  <c:v>0</c:v>
                </c:pt>
                <c:pt idx="12223">
                  <c:v>0</c:v>
                </c:pt>
                <c:pt idx="12224">
                  <c:v>0</c:v>
                </c:pt>
                <c:pt idx="12225">
                  <c:v>0</c:v>
                </c:pt>
                <c:pt idx="12226">
                  <c:v>0</c:v>
                </c:pt>
                <c:pt idx="12227">
                  <c:v>0</c:v>
                </c:pt>
                <c:pt idx="12228">
                  <c:v>0</c:v>
                </c:pt>
                <c:pt idx="12229">
                  <c:v>0</c:v>
                </c:pt>
                <c:pt idx="12230">
                  <c:v>0</c:v>
                </c:pt>
                <c:pt idx="12231">
                  <c:v>0</c:v>
                </c:pt>
                <c:pt idx="12232">
                  <c:v>0</c:v>
                </c:pt>
                <c:pt idx="12233">
                  <c:v>0</c:v>
                </c:pt>
                <c:pt idx="12234">
                  <c:v>0</c:v>
                </c:pt>
                <c:pt idx="12235">
                  <c:v>0</c:v>
                </c:pt>
                <c:pt idx="12236">
                  <c:v>0</c:v>
                </c:pt>
                <c:pt idx="12237">
                  <c:v>0</c:v>
                </c:pt>
                <c:pt idx="12238">
                  <c:v>0</c:v>
                </c:pt>
                <c:pt idx="12239">
                  <c:v>0</c:v>
                </c:pt>
                <c:pt idx="12240">
                  <c:v>0</c:v>
                </c:pt>
                <c:pt idx="12241">
                  <c:v>0</c:v>
                </c:pt>
                <c:pt idx="12242">
                  <c:v>0</c:v>
                </c:pt>
                <c:pt idx="12243">
                  <c:v>0</c:v>
                </c:pt>
                <c:pt idx="12244">
                  <c:v>0</c:v>
                </c:pt>
                <c:pt idx="12245">
                  <c:v>0</c:v>
                </c:pt>
                <c:pt idx="12246">
                  <c:v>0</c:v>
                </c:pt>
                <c:pt idx="12247">
                  <c:v>0</c:v>
                </c:pt>
                <c:pt idx="12248">
                  <c:v>0</c:v>
                </c:pt>
                <c:pt idx="12249">
                  <c:v>0</c:v>
                </c:pt>
                <c:pt idx="12250">
                  <c:v>0</c:v>
                </c:pt>
                <c:pt idx="12251">
                  <c:v>0</c:v>
                </c:pt>
                <c:pt idx="12252">
                  <c:v>0</c:v>
                </c:pt>
                <c:pt idx="12253">
                  <c:v>0</c:v>
                </c:pt>
                <c:pt idx="12254">
                  <c:v>0</c:v>
                </c:pt>
                <c:pt idx="12255">
                  <c:v>0</c:v>
                </c:pt>
                <c:pt idx="12256">
                  <c:v>0</c:v>
                </c:pt>
                <c:pt idx="12257">
                  <c:v>0</c:v>
                </c:pt>
                <c:pt idx="12258">
                  <c:v>0</c:v>
                </c:pt>
                <c:pt idx="12259">
                  <c:v>0</c:v>
                </c:pt>
                <c:pt idx="12260">
                  <c:v>0</c:v>
                </c:pt>
                <c:pt idx="12261">
                  <c:v>0</c:v>
                </c:pt>
                <c:pt idx="12262">
                  <c:v>0</c:v>
                </c:pt>
                <c:pt idx="12263">
                  <c:v>0</c:v>
                </c:pt>
                <c:pt idx="12264">
                  <c:v>0</c:v>
                </c:pt>
                <c:pt idx="12265">
                  <c:v>0</c:v>
                </c:pt>
                <c:pt idx="12266">
                  <c:v>0</c:v>
                </c:pt>
                <c:pt idx="12267">
                  <c:v>0</c:v>
                </c:pt>
                <c:pt idx="12268">
                  <c:v>0</c:v>
                </c:pt>
                <c:pt idx="12269">
                  <c:v>0</c:v>
                </c:pt>
                <c:pt idx="12270">
                  <c:v>0</c:v>
                </c:pt>
                <c:pt idx="12271">
                  <c:v>0</c:v>
                </c:pt>
                <c:pt idx="12272">
                  <c:v>0</c:v>
                </c:pt>
                <c:pt idx="12273">
                  <c:v>0</c:v>
                </c:pt>
                <c:pt idx="12274">
                  <c:v>0</c:v>
                </c:pt>
                <c:pt idx="12275">
                  <c:v>0</c:v>
                </c:pt>
                <c:pt idx="12276">
                  <c:v>0</c:v>
                </c:pt>
                <c:pt idx="12277">
                  <c:v>0</c:v>
                </c:pt>
                <c:pt idx="12278">
                  <c:v>0</c:v>
                </c:pt>
                <c:pt idx="12279">
                  <c:v>0</c:v>
                </c:pt>
                <c:pt idx="12280">
                  <c:v>0</c:v>
                </c:pt>
                <c:pt idx="12281">
                  <c:v>0</c:v>
                </c:pt>
                <c:pt idx="12282">
                  <c:v>0</c:v>
                </c:pt>
                <c:pt idx="12283">
                  <c:v>0</c:v>
                </c:pt>
                <c:pt idx="12284">
                  <c:v>0</c:v>
                </c:pt>
                <c:pt idx="12285">
                  <c:v>0</c:v>
                </c:pt>
                <c:pt idx="12286">
                  <c:v>0</c:v>
                </c:pt>
                <c:pt idx="12287">
                  <c:v>0</c:v>
                </c:pt>
                <c:pt idx="12288">
                  <c:v>0</c:v>
                </c:pt>
                <c:pt idx="12289">
                  <c:v>0</c:v>
                </c:pt>
                <c:pt idx="12290">
                  <c:v>0</c:v>
                </c:pt>
                <c:pt idx="12291">
                  <c:v>0</c:v>
                </c:pt>
                <c:pt idx="12292">
                  <c:v>0</c:v>
                </c:pt>
                <c:pt idx="12293">
                  <c:v>0</c:v>
                </c:pt>
                <c:pt idx="12294">
                  <c:v>0</c:v>
                </c:pt>
                <c:pt idx="12295">
                  <c:v>0</c:v>
                </c:pt>
                <c:pt idx="12296">
                  <c:v>0</c:v>
                </c:pt>
                <c:pt idx="12297">
                  <c:v>0</c:v>
                </c:pt>
                <c:pt idx="12298">
                  <c:v>0</c:v>
                </c:pt>
                <c:pt idx="12299">
                  <c:v>0</c:v>
                </c:pt>
                <c:pt idx="12300">
                  <c:v>0</c:v>
                </c:pt>
                <c:pt idx="12301">
                  <c:v>0</c:v>
                </c:pt>
                <c:pt idx="12302">
                  <c:v>0</c:v>
                </c:pt>
                <c:pt idx="12303">
                  <c:v>0</c:v>
                </c:pt>
                <c:pt idx="12304">
                  <c:v>0</c:v>
                </c:pt>
                <c:pt idx="12305">
                  <c:v>0</c:v>
                </c:pt>
                <c:pt idx="12306">
                  <c:v>0</c:v>
                </c:pt>
                <c:pt idx="12307">
                  <c:v>0</c:v>
                </c:pt>
                <c:pt idx="12308">
                  <c:v>0</c:v>
                </c:pt>
                <c:pt idx="12309">
                  <c:v>0</c:v>
                </c:pt>
                <c:pt idx="12310">
                  <c:v>0</c:v>
                </c:pt>
                <c:pt idx="12311">
                  <c:v>0</c:v>
                </c:pt>
                <c:pt idx="12312">
                  <c:v>0</c:v>
                </c:pt>
                <c:pt idx="12313">
                  <c:v>0</c:v>
                </c:pt>
                <c:pt idx="12314">
                  <c:v>0</c:v>
                </c:pt>
                <c:pt idx="12315">
                  <c:v>0</c:v>
                </c:pt>
                <c:pt idx="12316">
                  <c:v>0</c:v>
                </c:pt>
                <c:pt idx="12317">
                  <c:v>0</c:v>
                </c:pt>
                <c:pt idx="12318">
                  <c:v>0</c:v>
                </c:pt>
                <c:pt idx="12319">
                  <c:v>0</c:v>
                </c:pt>
                <c:pt idx="12320">
                  <c:v>0</c:v>
                </c:pt>
                <c:pt idx="12321">
                  <c:v>0</c:v>
                </c:pt>
                <c:pt idx="12322">
                  <c:v>0</c:v>
                </c:pt>
                <c:pt idx="12323">
                  <c:v>0</c:v>
                </c:pt>
                <c:pt idx="12324">
                  <c:v>0</c:v>
                </c:pt>
                <c:pt idx="12325">
                  <c:v>0</c:v>
                </c:pt>
                <c:pt idx="12326">
                  <c:v>0</c:v>
                </c:pt>
                <c:pt idx="12327">
                  <c:v>0</c:v>
                </c:pt>
                <c:pt idx="12328">
                  <c:v>0</c:v>
                </c:pt>
                <c:pt idx="12329">
                  <c:v>0</c:v>
                </c:pt>
                <c:pt idx="12330">
                  <c:v>0</c:v>
                </c:pt>
                <c:pt idx="12331">
                  <c:v>0</c:v>
                </c:pt>
                <c:pt idx="12332">
                  <c:v>0</c:v>
                </c:pt>
                <c:pt idx="12333">
                  <c:v>0</c:v>
                </c:pt>
                <c:pt idx="12334">
                  <c:v>0</c:v>
                </c:pt>
                <c:pt idx="12335">
                  <c:v>0</c:v>
                </c:pt>
                <c:pt idx="12336">
                  <c:v>0</c:v>
                </c:pt>
                <c:pt idx="12337">
                  <c:v>0</c:v>
                </c:pt>
                <c:pt idx="12338">
                  <c:v>0</c:v>
                </c:pt>
                <c:pt idx="12339">
                  <c:v>0</c:v>
                </c:pt>
                <c:pt idx="12340">
                  <c:v>0</c:v>
                </c:pt>
                <c:pt idx="12341">
                  <c:v>0</c:v>
                </c:pt>
                <c:pt idx="12342">
                  <c:v>0</c:v>
                </c:pt>
                <c:pt idx="12343">
                  <c:v>0</c:v>
                </c:pt>
                <c:pt idx="12344">
                  <c:v>0</c:v>
                </c:pt>
                <c:pt idx="12345">
                  <c:v>0</c:v>
                </c:pt>
                <c:pt idx="12346">
                  <c:v>0</c:v>
                </c:pt>
                <c:pt idx="12347">
                  <c:v>0</c:v>
                </c:pt>
                <c:pt idx="12348">
                  <c:v>0</c:v>
                </c:pt>
                <c:pt idx="12349">
                  <c:v>0</c:v>
                </c:pt>
                <c:pt idx="12350">
                  <c:v>0</c:v>
                </c:pt>
                <c:pt idx="12351">
                  <c:v>0</c:v>
                </c:pt>
                <c:pt idx="12352">
                  <c:v>0</c:v>
                </c:pt>
                <c:pt idx="12353">
                  <c:v>0</c:v>
                </c:pt>
                <c:pt idx="12354">
                  <c:v>0</c:v>
                </c:pt>
                <c:pt idx="12355">
                  <c:v>0</c:v>
                </c:pt>
                <c:pt idx="12356">
                  <c:v>0</c:v>
                </c:pt>
                <c:pt idx="12357">
                  <c:v>0</c:v>
                </c:pt>
                <c:pt idx="12358">
                  <c:v>0</c:v>
                </c:pt>
                <c:pt idx="12359">
                  <c:v>0</c:v>
                </c:pt>
                <c:pt idx="12360">
                  <c:v>0</c:v>
                </c:pt>
                <c:pt idx="12361">
                  <c:v>0</c:v>
                </c:pt>
                <c:pt idx="12362">
                  <c:v>0</c:v>
                </c:pt>
                <c:pt idx="12363">
                  <c:v>0</c:v>
                </c:pt>
                <c:pt idx="12364">
                  <c:v>0</c:v>
                </c:pt>
                <c:pt idx="12365">
                  <c:v>0</c:v>
                </c:pt>
                <c:pt idx="12366">
                  <c:v>0</c:v>
                </c:pt>
                <c:pt idx="12367">
                  <c:v>0</c:v>
                </c:pt>
                <c:pt idx="12368">
                  <c:v>0</c:v>
                </c:pt>
                <c:pt idx="12369">
                  <c:v>0</c:v>
                </c:pt>
                <c:pt idx="12370">
                  <c:v>0</c:v>
                </c:pt>
                <c:pt idx="12371">
                  <c:v>0</c:v>
                </c:pt>
                <c:pt idx="12372">
                  <c:v>0</c:v>
                </c:pt>
                <c:pt idx="12373">
                  <c:v>0</c:v>
                </c:pt>
                <c:pt idx="12374">
                  <c:v>0</c:v>
                </c:pt>
                <c:pt idx="12375">
                  <c:v>0</c:v>
                </c:pt>
                <c:pt idx="12376">
                  <c:v>0</c:v>
                </c:pt>
                <c:pt idx="12377">
                  <c:v>0</c:v>
                </c:pt>
                <c:pt idx="12378">
                  <c:v>0</c:v>
                </c:pt>
                <c:pt idx="12379">
                  <c:v>0</c:v>
                </c:pt>
                <c:pt idx="12380">
                  <c:v>0</c:v>
                </c:pt>
                <c:pt idx="12381">
                  <c:v>0</c:v>
                </c:pt>
                <c:pt idx="12382">
                  <c:v>0</c:v>
                </c:pt>
                <c:pt idx="12383">
                  <c:v>0</c:v>
                </c:pt>
                <c:pt idx="12384">
                  <c:v>0</c:v>
                </c:pt>
                <c:pt idx="12385">
                  <c:v>0</c:v>
                </c:pt>
                <c:pt idx="12386">
                  <c:v>0</c:v>
                </c:pt>
                <c:pt idx="12387">
                  <c:v>0</c:v>
                </c:pt>
                <c:pt idx="12388">
                  <c:v>0</c:v>
                </c:pt>
                <c:pt idx="12389">
                  <c:v>0</c:v>
                </c:pt>
                <c:pt idx="12390">
                  <c:v>0</c:v>
                </c:pt>
                <c:pt idx="12391">
                  <c:v>0</c:v>
                </c:pt>
                <c:pt idx="12392">
                  <c:v>0</c:v>
                </c:pt>
                <c:pt idx="12393">
                  <c:v>0</c:v>
                </c:pt>
                <c:pt idx="12394">
                  <c:v>0</c:v>
                </c:pt>
                <c:pt idx="12395">
                  <c:v>0</c:v>
                </c:pt>
                <c:pt idx="12396">
                  <c:v>0</c:v>
                </c:pt>
                <c:pt idx="12397">
                  <c:v>0</c:v>
                </c:pt>
                <c:pt idx="12398">
                  <c:v>0</c:v>
                </c:pt>
                <c:pt idx="12399">
                  <c:v>0</c:v>
                </c:pt>
                <c:pt idx="12400">
                  <c:v>0</c:v>
                </c:pt>
                <c:pt idx="12401">
                  <c:v>0</c:v>
                </c:pt>
                <c:pt idx="12402">
                  <c:v>0</c:v>
                </c:pt>
                <c:pt idx="12403">
                  <c:v>0</c:v>
                </c:pt>
                <c:pt idx="12404">
                  <c:v>0</c:v>
                </c:pt>
                <c:pt idx="12405">
                  <c:v>0</c:v>
                </c:pt>
                <c:pt idx="12406">
                  <c:v>0</c:v>
                </c:pt>
                <c:pt idx="12407">
                  <c:v>0</c:v>
                </c:pt>
                <c:pt idx="12408">
                  <c:v>0</c:v>
                </c:pt>
                <c:pt idx="12409">
                  <c:v>0</c:v>
                </c:pt>
                <c:pt idx="12410">
                  <c:v>0</c:v>
                </c:pt>
                <c:pt idx="12411">
                  <c:v>0</c:v>
                </c:pt>
                <c:pt idx="12412">
                  <c:v>0</c:v>
                </c:pt>
                <c:pt idx="12413">
                  <c:v>0</c:v>
                </c:pt>
                <c:pt idx="12414">
                  <c:v>0</c:v>
                </c:pt>
                <c:pt idx="12415">
                  <c:v>0</c:v>
                </c:pt>
                <c:pt idx="12416">
                  <c:v>0</c:v>
                </c:pt>
                <c:pt idx="12417">
                  <c:v>0</c:v>
                </c:pt>
                <c:pt idx="12418">
                  <c:v>0</c:v>
                </c:pt>
                <c:pt idx="12419">
                  <c:v>0</c:v>
                </c:pt>
                <c:pt idx="12420">
                  <c:v>0</c:v>
                </c:pt>
                <c:pt idx="12421">
                  <c:v>0</c:v>
                </c:pt>
                <c:pt idx="12422">
                  <c:v>0</c:v>
                </c:pt>
                <c:pt idx="12423">
                  <c:v>0</c:v>
                </c:pt>
                <c:pt idx="12424">
                  <c:v>0</c:v>
                </c:pt>
                <c:pt idx="12425">
                  <c:v>0</c:v>
                </c:pt>
                <c:pt idx="12426">
                  <c:v>0</c:v>
                </c:pt>
                <c:pt idx="12427">
                  <c:v>0</c:v>
                </c:pt>
                <c:pt idx="12428">
                  <c:v>0</c:v>
                </c:pt>
                <c:pt idx="12429">
                  <c:v>0</c:v>
                </c:pt>
                <c:pt idx="12430">
                  <c:v>0</c:v>
                </c:pt>
                <c:pt idx="12431">
                  <c:v>0</c:v>
                </c:pt>
                <c:pt idx="12432">
                  <c:v>0</c:v>
                </c:pt>
                <c:pt idx="12433">
                  <c:v>0</c:v>
                </c:pt>
                <c:pt idx="12434">
                  <c:v>0</c:v>
                </c:pt>
                <c:pt idx="12435">
                  <c:v>0</c:v>
                </c:pt>
                <c:pt idx="12436">
                  <c:v>0</c:v>
                </c:pt>
                <c:pt idx="12437">
                  <c:v>0</c:v>
                </c:pt>
                <c:pt idx="12438">
                  <c:v>0</c:v>
                </c:pt>
                <c:pt idx="12439">
                  <c:v>0</c:v>
                </c:pt>
                <c:pt idx="12440">
                  <c:v>0</c:v>
                </c:pt>
                <c:pt idx="12441">
                  <c:v>0</c:v>
                </c:pt>
                <c:pt idx="12442">
                  <c:v>0</c:v>
                </c:pt>
                <c:pt idx="12443">
                  <c:v>0</c:v>
                </c:pt>
                <c:pt idx="12444">
                  <c:v>0</c:v>
                </c:pt>
                <c:pt idx="12445">
                  <c:v>0</c:v>
                </c:pt>
                <c:pt idx="12446">
                  <c:v>0</c:v>
                </c:pt>
                <c:pt idx="12447">
                  <c:v>0</c:v>
                </c:pt>
                <c:pt idx="12448">
                  <c:v>0</c:v>
                </c:pt>
                <c:pt idx="12449">
                  <c:v>0</c:v>
                </c:pt>
                <c:pt idx="12450">
                  <c:v>0</c:v>
                </c:pt>
                <c:pt idx="12451">
                  <c:v>0</c:v>
                </c:pt>
                <c:pt idx="12452">
                  <c:v>0</c:v>
                </c:pt>
                <c:pt idx="12453">
                  <c:v>0</c:v>
                </c:pt>
                <c:pt idx="12454">
                  <c:v>0</c:v>
                </c:pt>
                <c:pt idx="12455">
                  <c:v>0</c:v>
                </c:pt>
                <c:pt idx="12456">
                  <c:v>0</c:v>
                </c:pt>
                <c:pt idx="12457">
                  <c:v>0</c:v>
                </c:pt>
                <c:pt idx="12458">
                  <c:v>0</c:v>
                </c:pt>
                <c:pt idx="12459">
                  <c:v>0</c:v>
                </c:pt>
                <c:pt idx="12460">
                  <c:v>0</c:v>
                </c:pt>
                <c:pt idx="12461">
                  <c:v>0</c:v>
                </c:pt>
                <c:pt idx="12462">
                  <c:v>0</c:v>
                </c:pt>
                <c:pt idx="12463">
                  <c:v>0</c:v>
                </c:pt>
                <c:pt idx="12464">
                  <c:v>0</c:v>
                </c:pt>
                <c:pt idx="12465">
                  <c:v>0</c:v>
                </c:pt>
                <c:pt idx="12466">
                  <c:v>0</c:v>
                </c:pt>
                <c:pt idx="12467">
                  <c:v>0</c:v>
                </c:pt>
                <c:pt idx="12468">
                  <c:v>0</c:v>
                </c:pt>
                <c:pt idx="12469">
                  <c:v>0</c:v>
                </c:pt>
                <c:pt idx="12470">
                  <c:v>0</c:v>
                </c:pt>
                <c:pt idx="12471">
                  <c:v>0</c:v>
                </c:pt>
                <c:pt idx="12472">
                  <c:v>0</c:v>
                </c:pt>
                <c:pt idx="12473">
                  <c:v>0</c:v>
                </c:pt>
                <c:pt idx="12474">
                  <c:v>0</c:v>
                </c:pt>
                <c:pt idx="12475">
                  <c:v>0</c:v>
                </c:pt>
                <c:pt idx="12476">
                  <c:v>0</c:v>
                </c:pt>
                <c:pt idx="12477">
                  <c:v>0</c:v>
                </c:pt>
                <c:pt idx="12478">
                  <c:v>0</c:v>
                </c:pt>
                <c:pt idx="12479">
                  <c:v>0</c:v>
                </c:pt>
                <c:pt idx="12480">
                  <c:v>0</c:v>
                </c:pt>
                <c:pt idx="12481">
                  <c:v>0</c:v>
                </c:pt>
                <c:pt idx="12482">
                  <c:v>0</c:v>
                </c:pt>
                <c:pt idx="12483">
                  <c:v>0</c:v>
                </c:pt>
                <c:pt idx="12484">
                  <c:v>0</c:v>
                </c:pt>
                <c:pt idx="12485">
                  <c:v>0</c:v>
                </c:pt>
                <c:pt idx="12486">
                  <c:v>0</c:v>
                </c:pt>
                <c:pt idx="12487">
                  <c:v>0</c:v>
                </c:pt>
                <c:pt idx="12488">
                  <c:v>0</c:v>
                </c:pt>
                <c:pt idx="12489">
                  <c:v>0</c:v>
                </c:pt>
                <c:pt idx="12490">
                  <c:v>0</c:v>
                </c:pt>
                <c:pt idx="12491">
                  <c:v>0</c:v>
                </c:pt>
                <c:pt idx="12492">
                  <c:v>0</c:v>
                </c:pt>
                <c:pt idx="12493">
                  <c:v>0</c:v>
                </c:pt>
                <c:pt idx="12494">
                  <c:v>0</c:v>
                </c:pt>
                <c:pt idx="12495">
                  <c:v>0</c:v>
                </c:pt>
                <c:pt idx="12496">
                  <c:v>0</c:v>
                </c:pt>
                <c:pt idx="12497">
                  <c:v>0</c:v>
                </c:pt>
                <c:pt idx="12498">
                  <c:v>0</c:v>
                </c:pt>
                <c:pt idx="12499">
                  <c:v>0</c:v>
                </c:pt>
                <c:pt idx="12500">
                  <c:v>0</c:v>
                </c:pt>
                <c:pt idx="12501">
                  <c:v>0</c:v>
                </c:pt>
                <c:pt idx="12502">
                  <c:v>0</c:v>
                </c:pt>
                <c:pt idx="12503">
                  <c:v>0</c:v>
                </c:pt>
                <c:pt idx="12504">
                  <c:v>0</c:v>
                </c:pt>
                <c:pt idx="12505">
                  <c:v>0</c:v>
                </c:pt>
                <c:pt idx="12506">
                  <c:v>0</c:v>
                </c:pt>
                <c:pt idx="12507">
                  <c:v>0</c:v>
                </c:pt>
                <c:pt idx="12508">
                  <c:v>0</c:v>
                </c:pt>
                <c:pt idx="12509">
                  <c:v>0</c:v>
                </c:pt>
                <c:pt idx="12510">
                  <c:v>0</c:v>
                </c:pt>
                <c:pt idx="12511">
                  <c:v>0</c:v>
                </c:pt>
                <c:pt idx="12512">
                  <c:v>0</c:v>
                </c:pt>
                <c:pt idx="12513">
                  <c:v>0</c:v>
                </c:pt>
                <c:pt idx="12514">
                  <c:v>0</c:v>
                </c:pt>
                <c:pt idx="12515">
                  <c:v>0</c:v>
                </c:pt>
                <c:pt idx="12516">
                  <c:v>0</c:v>
                </c:pt>
                <c:pt idx="12517">
                  <c:v>0</c:v>
                </c:pt>
                <c:pt idx="12518">
                  <c:v>0</c:v>
                </c:pt>
                <c:pt idx="12519">
                  <c:v>0</c:v>
                </c:pt>
                <c:pt idx="12520">
                  <c:v>0</c:v>
                </c:pt>
                <c:pt idx="12521">
                  <c:v>0</c:v>
                </c:pt>
                <c:pt idx="12522">
                  <c:v>0</c:v>
                </c:pt>
                <c:pt idx="12523">
                  <c:v>0</c:v>
                </c:pt>
                <c:pt idx="12524">
                  <c:v>0</c:v>
                </c:pt>
                <c:pt idx="12525">
                  <c:v>0</c:v>
                </c:pt>
                <c:pt idx="12526">
                  <c:v>0</c:v>
                </c:pt>
                <c:pt idx="12527">
                  <c:v>0</c:v>
                </c:pt>
                <c:pt idx="12528">
                  <c:v>0</c:v>
                </c:pt>
                <c:pt idx="12529">
                  <c:v>0</c:v>
                </c:pt>
                <c:pt idx="12530">
                  <c:v>0</c:v>
                </c:pt>
                <c:pt idx="12531">
                  <c:v>0</c:v>
                </c:pt>
                <c:pt idx="12532">
                  <c:v>0</c:v>
                </c:pt>
                <c:pt idx="12533">
                  <c:v>0</c:v>
                </c:pt>
                <c:pt idx="12534">
                  <c:v>0</c:v>
                </c:pt>
                <c:pt idx="12535">
                  <c:v>0</c:v>
                </c:pt>
                <c:pt idx="12536">
                  <c:v>0</c:v>
                </c:pt>
                <c:pt idx="12537">
                  <c:v>0</c:v>
                </c:pt>
                <c:pt idx="12538">
                  <c:v>0</c:v>
                </c:pt>
                <c:pt idx="12539">
                  <c:v>0</c:v>
                </c:pt>
                <c:pt idx="12540">
                  <c:v>0</c:v>
                </c:pt>
                <c:pt idx="12541">
                  <c:v>0</c:v>
                </c:pt>
                <c:pt idx="12542">
                  <c:v>0</c:v>
                </c:pt>
                <c:pt idx="12543">
                  <c:v>0</c:v>
                </c:pt>
                <c:pt idx="12544">
                  <c:v>0</c:v>
                </c:pt>
                <c:pt idx="12545">
                  <c:v>0</c:v>
                </c:pt>
                <c:pt idx="12546">
                  <c:v>0</c:v>
                </c:pt>
                <c:pt idx="12547">
                  <c:v>0</c:v>
                </c:pt>
                <c:pt idx="12548">
                  <c:v>0</c:v>
                </c:pt>
                <c:pt idx="12549">
                  <c:v>0</c:v>
                </c:pt>
                <c:pt idx="12550">
                  <c:v>0</c:v>
                </c:pt>
                <c:pt idx="12551">
                  <c:v>0</c:v>
                </c:pt>
                <c:pt idx="12552">
                  <c:v>0</c:v>
                </c:pt>
                <c:pt idx="12553">
                  <c:v>0</c:v>
                </c:pt>
                <c:pt idx="12554">
                  <c:v>0</c:v>
                </c:pt>
                <c:pt idx="12555">
                  <c:v>0</c:v>
                </c:pt>
                <c:pt idx="12556">
                  <c:v>0</c:v>
                </c:pt>
                <c:pt idx="12557">
                  <c:v>0</c:v>
                </c:pt>
                <c:pt idx="12558">
                  <c:v>0</c:v>
                </c:pt>
                <c:pt idx="12559">
                  <c:v>0</c:v>
                </c:pt>
                <c:pt idx="12560">
                  <c:v>0</c:v>
                </c:pt>
                <c:pt idx="12561">
                  <c:v>0</c:v>
                </c:pt>
                <c:pt idx="12562">
                  <c:v>0</c:v>
                </c:pt>
                <c:pt idx="12563">
                  <c:v>0</c:v>
                </c:pt>
                <c:pt idx="12564">
                  <c:v>0</c:v>
                </c:pt>
                <c:pt idx="12565">
                  <c:v>0</c:v>
                </c:pt>
                <c:pt idx="12566">
                  <c:v>0</c:v>
                </c:pt>
                <c:pt idx="12567">
                  <c:v>0</c:v>
                </c:pt>
                <c:pt idx="12568">
                  <c:v>0</c:v>
                </c:pt>
                <c:pt idx="12569">
                  <c:v>0</c:v>
                </c:pt>
                <c:pt idx="12570">
                  <c:v>0</c:v>
                </c:pt>
                <c:pt idx="12571">
                  <c:v>0</c:v>
                </c:pt>
                <c:pt idx="12572">
                  <c:v>0</c:v>
                </c:pt>
                <c:pt idx="12573">
                  <c:v>0</c:v>
                </c:pt>
                <c:pt idx="12574">
                  <c:v>0</c:v>
                </c:pt>
                <c:pt idx="12575">
                  <c:v>0</c:v>
                </c:pt>
                <c:pt idx="12576">
                  <c:v>0</c:v>
                </c:pt>
                <c:pt idx="12577">
                  <c:v>0</c:v>
                </c:pt>
                <c:pt idx="12578">
                  <c:v>0</c:v>
                </c:pt>
                <c:pt idx="12579">
                  <c:v>0</c:v>
                </c:pt>
                <c:pt idx="12580">
                  <c:v>0</c:v>
                </c:pt>
                <c:pt idx="12581">
                  <c:v>0</c:v>
                </c:pt>
                <c:pt idx="12582">
                  <c:v>0</c:v>
                </c:pt>
                <c:pt idx="12583">
                  <c:v>0</c:v>
                </c:pt>
                <c:pt idx="12584">
                  <c:v>0</c:v>
                </c:pt>
                <c:pt idx="12585">
                  <c:v>0</c:v>
                </c:pt>
                <c:pt idx="12586">
                  <c:v>0</c:v>
                </c:pt>
                <c:pt idx="12587">
                  <c:v>0</c:v>
                </c:pt>
                <c:pt idx="12588">
                  <c:v>0</c:v>
                </c:pt>
                <c:pt idx="12589">
                  <c:v>0</c:v>
                </c:pt>
                <c:pt idx="12590">
                  <c:v>0</c:v>
                </c:pt>
                <c:pt idx="12591">
                  <c:v>0</c:v>
                </c:pt>
                <c:pt idx="12592">
                  <c:v>0</c:v>
                </c:pt>
                <c:pt idx="12593">
                  <c:v>0</c:v>
                </c:pt>
                <c:pt idx="12594">
                  <c:v>0</c:v>
                </c:pt>
                <c:pt idx="12595">
                  <c:v>0</c:v>
                </c:pt>
                <c:pt idx="12596">
                  <c:v>0</c:v>
                </c:pt>
                <c:pt idx="12597">
                  <c:v>0</c:v>
                </c:pt>
                <c:pt idx="12598">
                  <c:v>0</c:v>
                </c:pt>
                <c:pt idx="12599">
                  <c:v>0</c:v>
                </c:pt>
                <c:pt idx="12600">
                  <c:v>0</c:v>
                </c:pt>
                <c:pt idx="12601">
                  <c:v>0</c:v>
                </c:pt>
                <c:pt idx="12602">
                  <c:v>0</c:v>
                </c:pt>
                <c:pt idx="12603">
                  <c:v>0</c:v>
                </c:pt>
                <c:pt idx="12604">
                  <c:v>0</c:v>
                </c:pt>
                <c:pt idx="12605">
                  <c:v>0</c:v>
                </c:pt>
                <c:pt idx="12606">
                  <c:v>0</c:v>
                </c:pt>
                <c:pt idx="12607">
                  <c:v>0</c:v>
                </c:pt>
                <c:pt idx="12608">
                  <c:v>0</c:v>
                </c:pt>
                <c:pt idx="12609">
                  <c:v>0</c:v>
                </c:pt>
                <c:pt idx="12610">
                  <c:v>0</c:v>
                </c:pt>
                <c:pt idx="12611">
                  <c:v>0</c:v>
                </c:pt>
                <c:pt idx="12612">
                  <c:v>0</c:v>
                </c:pt>
                <c:pt idx="12613">
                  <c:v>0</c:v>
                </c:pt>
                <c:pt idx="12614">
                  <c:v>0</c:v>
                </c:pt>
                <c:pt idx="12615">
                  <c:v>0</c:v>
                </c:pt>
                <c:pt idx="12616">
                  <c:v>0</c:v>
                </c:pt>
                <c:pt idx="12617">
                  <c:v>0</c:v>
                </c:pt>
                <c:pt idx="12618">
                  <c:v>0</c:v>
                </c:pt>
                <c:pt idx="12619">
                  <c:v>0</c:v>
                </c:pt>
                <c:pt idx="12620">
                  <c:v>0</c:v>
                </c:pt>
                <c:pt idx="12621">
                  <c:v>0</c:v>
                </c:pt>
                <c:pt idx="12622">
                  <c:v>0</c:v>
                </c:pt>
                <c:pt idx="12623">
                  <c:v>0</c:v>
                </c:pt>
                <c:pt idx="12624">
                  <c:v>0</c:v>
                </c:pt>
                <c:pt idx="12625">
                  <c:v>0</c:v>
                </c:pt>
                <c:pt idx="12626">
                  <c:v>0</c:v>
                </c:pt>
                <c:pt idx="12627">
                  <c:v>0</c:v>
                </c:pt>
                <c:pt idx="12628">
                  <c:v>0</c:v>
                </c:pt>
                <c:pt idx="12629">
                  <c:v>0</c:v>
                </c:pt>
                <c:pt idx="12630">
                  <c:v>0</c:v>
                </c:pt>
                <c:pt idx="12631">
                  <c:v>0</c:v>
                </c:pt>
                <c:pt idx="12632">
                  <c:v>0</c:v>
                </c:pt>
                <c:pt idx="12633">
                  <c:v>0</c:v>
                </c:pt>
                <c:pt idx="12634">
                  <c:v>0</c:v>
                </c:pt>
                <c:pt idx="12635">
                  <c:v>0</c:v>
                </c:pt>
                <c:pt idx="12636">
                  <c:v>0</c:v>
                </c:pt>
                <c:pt idx="12637">
                  <c:v>0</c:v>
                </c:pt>
                <c:pt idx="12638">
                  <c:v>0</c:v>
                </c:pt>
                <c:pt idx="12639">
                  <c:v>0</c:v>
                </c:pt>
                <c:pt idx="12640">
                  <c:v>0</c:v>
                </c:pt>
                <c:pt idx="12641">
                  <c:v>0</c:v>
                </c:pt>
                <c:pt idx="12642">
                  <c:v>0</c:v>
                </c:pt>
                <c:pt idx="12643">
                  <c:v>0</c:v>
                </c:pt>
                <c:pt idx="12644">
                  <c:v>0</c:v>
                </c:pt>
                <c:pt idx="12645">
                  <c:v>0</c:v>
                </c:pt>
                <c:pt idx="12646">
                  <c:v>0</c:v>
                </c:pt>
                <c:pt idx="12647">
                  <c:v>0</c:v>
                </c:pt>
                <c:pt idx="12648">
                  <c:v>0</c:v>
                </c:pt>
                <c:pt idx="12649">
                  <c:v>0</c:v>
                </c:pt>
                <c:pt idx="12650">
                  <c:v>0</c:v>
                </c:pt>
                <c:pt idx="12651">
                  <c:v>0</c:v>
                </c:pt>
                <c:pt idx="12652">
                  <c:v>0</c:v>
                </c:pt>
                <c:pt idx="12653">
                  <c:v>0</c:v>
                </c:pt>
                <c:pt idx="12654">
                  <c:v>0</c:v>
                </c:pt>
                <c:pt idx="12655">
                  <c:v>0</c:v>
                </c:pt>
                <c:pt idx="12656">
                  <c:v>0</c:v>
                </c:pt>
                <c:pt idx="12657">
                  <c:v>0</c:v>
                </c:pt>
                <c:pt idx="12658">
                  <c:v>0</c:v>
                </c:pt>
                <c:pt idx="12659">
                  <c:v>0</c:v>
                </c:pt>
                <c:pt idx="12660">
                  <c:v>0</c:v>
                </c:pt>
                <c:pt idx="12661">
                  <c:v>0</c:v>
                </c:pt>
                <c:pt idx="12662">
                  <c:v>0</c:v>
                </c:pt>
                <c:pt idx="12663">
                  <c:v>0</c:v>
                </c:pt>
                <c:pt idx="12664">
                  <c:v>0</c:v>
                </c:pt>
                <c:pt idx="12665">
                  <c:v>0</c:v>
                </c:pt>
                <c:pt idx="12666">
                  <c:v>0</c:v>
                </c:pt>
                <c:pt idx="12667">
                  <c:v>0</c:v>
                </c:pt>
                <c:pt idx="12668">
                  <c:v>0</c:v>
                </c:pt>
                <c:pt idx="12669">
                  <c:v>0</c:v>
                </c:pt>
                <c:pt idx="12670">
                  <c:v>0</c:v>
                </c:pt>
                <c:pt idx="12671">
                  <c:v>0</c:v>
                </c:pt>
                <c:pt idx="12672">
                  <c:v>0</c:v>
                </c:pt>
                <c:pt idx="12673">
                  <c:v>0</c:v>
                </c:pt>
                <c:pt idx="12674">
                  <c:v>0</c:v>
                </c:pt>
                <c:pt idx="12675">
                  <c:v>0</c:v>
                </c:pt>
                <c:pt idx="12676">
                  <c:v>0</c:v>
                </c:pt>
                <c:pt idx="12677">
                  <c:v>0</c:v>
                </c:pt>
                <c:pt idx="12678">
                  <c:v>0</c:v>
                </c:pt>
                <c:pt idx="12679">
                  <c:v>0</c:v>
                </c:pt>
                <c:pt idx="12680">
                  <c:v>0</c:v>
                </c:pt>
                <c:pt idx="12681">
                  <c:v>0</c:v>
                </c:pt>
                <c:pt idx="12682">
                  <c:v>0</c:v>
                </c:pt>
                <c:pt idx="12683">
                  <c:v>0</c:v>
                </c:pt>
                <c:pt idx="12684">
                  <c:v>0</c:v>
                </c:pt>
                <c:pt idx="12685">
                  <c:v>0</c:v>
                </c:pt>
                <c:pt idx="12686">
                  <c:v>0</c:v>
                </c:pt>
                <c:pt idx="12687">
                  <c:v>0</c:v>
                </c:pt>
                <c:pt idx="12688">
                  <c:v>0</c:v>
                </c:pt>
                <c:pt idx="12689">
                  <c:v>0</c:v>
                </c:pt>
                <c:pt idx="12690">
                  <c:v>0</c:v>
                </c:pt>
                <c:pt idx="12691">
                  <c:v>0</c:v>
                </c:pt>
                <c:pt idx="12692">
                  <c:v>0</c:v>
                </c:pt>
                <c:pt idx="12693">
                  <c:v>0</c:v>
                </c:pt>
                <c:pt idx="12694">
                  <c:v>0</c:v>
                </c:pt>
                <c:pt idx="12695">
                  <c:v>0</c:v>
                </c:pt>
                <c:pt idx="12696">
                  <c:v>0</c:v>
                </c:pt>
                <c:pt idx="12697">
                  <c:v>0</c:v>
                </c:pt>
                <c:pt idx="12698">
                  <c:v>0</c:v>
                </c:pt>
                <c:pt idx="12699">
                  <c:v>0</c:v>
                </c:pt>
                <c:pt idx="12700">
                  <c:v>0</c:v>
                </c:pt>
                <c:pt idx="12701">
                  <c:v>0</c:v>
                </c:pt>
                <c:pt idx="12702">
                  <c:v>0</c:v>
                </c:pt>
                <c:pt idx="12703">
                  <c:v>0</c:v>
                </c:pt>
                <c:pt idx="12704">
                  <c:v>0</c:v>
                </c:pt>
                <c:pt idx="12705">
                  <c:v>0</c:v>
                </c:pt>
                <c:pt idx="12706">
                  <c:v>0</c:v>
                </c:pt>
                <c:pt idx="12707">
                  <c:v>0</c:v>
                </c:pt>
                <c:pt idx="12708">
                  <c:v>0</c:v>
                </c:pt>
                <c:pt idx="12709">
                  <c:v>0</c:v>
                </c:pt>
                <c:pt idx="12710">
                  <c:v>0</c:v>
                </c:pt>
                <c:pt idx="12711">
                  <c:v>0</c:v>
                </c:pt>
                <c:pt idx="12712">
                  <c:v>0</c:v>
                </c:pt>
                <c:pt idx="12713">
                  <c:v>0</c:v>
                </c:pt>
                <c:pt idx="12714">
                  <c:v>0</c:v>
                </c:pt>
                <c:pt idx="12715">
                  <c:v>0</c:v>
                </c:pt>
                <c:pt idx="12716">
                  <c:v>0</c:v>
                </c:pt>
                <c:pt idx="12717">
                  <c:v>0</c:v>
                </c:pt>
                <c:pt idx="12718">
                  <c:v>0</c:v>
                </c:pt>
                <c:pt idx="12719">
                  <c:v>0</c:v>
                </c:pt>
                <c:pt idx="12720">
                  <c:v>0</c:v>
                </c:pt>
                <c:pt idx="12721">
                  <c:v>0</c:v>
                </c:pt>
                <c:pt idx="12722">
                  <c:v>0</c:v>
                </c:pt>
                <c:pt idx="12723">
                  <c:v>0</c:v>
                </c:pt>
                <c:pt idx="12724">
                  <c:v>0</c:v>
                </c:pt>
                <c:pt idx="12725">
                  <c:v>0</c:v>
                </c:pt>
                <c:pt idx="12726">
                  <c:v>0</c:v>
                </c:pt>
                <c:pt idx="12727">
                  <c:v>0</c:v>
                </c:pt>
                <c:pt idx="12728">
                  <c:v>0</c:v>
                </c:pt>
                <c:pt idx="12729">
                  <c:v>0</c:v>
                </c:pt>
                <c:pt idx="12730">
                  <c:v>0</c:v>
                </c:pt>
                <c:pt idx="12731">
                  <c:v>0</c:v>
                </c:pt>
                <c:pt idx="12732">
                  <c:v>0</c:v>
                </c:pt>
                <c:pt idx="12733">
                  <c:v>0</c:v>
                </c:pt>
                <c:pt idx="12734">
                  <c:v>0</c:v>
                </c:pt>
                <c:pt idx="12735">
                  <c:v>0</c:v>
                </c:pt>
                <c:pt idx="12736">
                  <c:v>0</c:v>
                </c:pt>
                <c:pt idx="12737">
                  <c:v>0</c:v>
                </c:pt>
                <c:pt idx="12738">
                  <c:v>0</c:v>
                </c:pt>
                <c:pt idx="12739">
                  <c:v>0</c:v>
                </c:pt>
                <c:pt idx="12740">
                  <c:v>0</c:v>
                </c:pt>
                <c:pt idx="12741">
                  <c:v>0</c:v>
                </c:pt>
                <c:pt idx="12742">
                  <c:v>0</c:v>
                </c:pt>
                <c:pt idx="12743">
                  <c:v>0</c:v>
                </c:pt>
                <c:pt idx="12744">
                  <c:v>0</c:v>
                </c:pt>
                <c:pt idx="12745">
                  <c:v>0</c:v>
                </c:pt>
                <c:pt idx="12746">
                  <c:v>0</c:v>
                </c:pt>
                <c:pt idx="12747">
                  <c:v>0</c:v>
                </c:pt>
                <c:pt idx="12748">
                  <c:v>0</c:v>
                </c:pt>
                <c:pt idx="12749">
                  <c:v>0</c:v>
                </c:pt>
                <c:pt idx="12750">
                  <c:v>0</c:v>
                </c:pt>
                <c:pt idx="12751">
                  <c:v>0</c:v>
                </c:pt>
                <c:pt idx="12752">
                  <c:v>0</c:v>
                </c:pt>
                <c:pt idx="12753">
                  <c:v>0</c:v>
                </c:pt>
                <c:pt idx="12754">
                  <c:v>0</c:v>
                </c:pt>
                <c:pt idx="12755">
                  <c:v>0</c:v>
                </c:pt>
                <c:pt idx="12756">
                  <c:v>0</c:v>
                </c:pt>
                <c:pt idx="12757">
                  <c:v>0</c:v>
                </c:pt>
                <c:pt idx="12758">
                  <c:v>0</c:v>
                </c:pt>
                <c:pt idx="12759">
                  <c:v>0</c:v>
                </c:pt>
                <c:pt idx="12760">
                  <c:v>0</c:v>
                </c:pt>
                <c:pt idx="12761">
                  <c:v>0</c:v>
                </c:pt>
                <c:pt idx="12762">
                  <c:v>0</c:v>
                </c:pt>
                <c:pt idx="12763">
                  <c:v>0</c:v>
                </c:pt>
                <c:pt idx="12764">
                  <c:v>0</c:v>
                </c:pt>
                <c:pt idx="12765">
                  <c:v>0</c:v>
                </c:pt>
                <c:pt idx="12766">
                  <c:v>0</c:v>
                </c:pt>
                <c:pt idx="12767">
                  <c:v>0</c:v>
                </c:pt>
                <c:pt idx="12768">
                  <c:v>0</c:v>
                </c:pt>
                <c:pt idx="12769">
                  <c:v>0</c:v>
                </c:pt>
                <c:pt idx="12770">
                  <c:v>0</c:v>
                </c:pt>
                <c:pt idx="12771">
                  <c:v>0</c:v>
                </c:pt>
                <c:pt idx="12772">
                  <c:v>0</c:v>
                </c:pt>
                <c:pt idx="12773">
                  <c:v>0</c:v>
                </c:pt>
                <c:pt idx="12774">
                  <c:v>0</c:v>
                </c:pt>
                <c:pt idx="12775">
                  <c:v>0</c:v>
                </c:pt>
                <c:pt idx="12776">
                  <c:v>0</c:v>
                </c:pt>
                <c:pt idx="12777">
                  <c:v>0</c:v>
                </c:pt>
                <c:pt idx="12778">
                  <c:v>0</c:v>
                </c:pt>
                <c:pt idx="12779">
                  <c:v>0</c:v>
                </c:pt>
                <c:pt idx="12780">
                  <c:v>0</c:v>
                </c:pt>
                <c:pt idx="12781">
                  <c:v>0</c:v>
                </c:pt>
                <c:pt idx="12782">
                  <c:v>0</c:v>
                </c:pt>
                <c:pt idx="12783">
                  <c:v>0</c:v>
                </c:pt>
                <c:pt idx="12784">
                  <c:v>0</c:v>
                </c:pt>
                <c:pt idx="12785">
                  <c:v>0</c:v>
                </c:pt>
                <c:pt idx="12786">
                  <c:v>0</c:v>
                </c:pt>
                <c:pt idx="12787">
                  <c:v>0</c:v>
                </c:pt>
                <c:pt idx="12788">
                  <c:v>0</c:v>
                </c:pt>
                <c:pt idx="12789">
                  <c:v>0</c:v>
                </c:pt>
                <c:pt idx="12790">
                  <c:v>0</c:v>
                </c:pt>
                <c:pt idx="12791">
                  <c:v>0</c:v>
                </c:pt>
                <c:pt idx="12792">
                  <c:v>0</c:v>
                </c:pt>
                <c:pt idx="12793">
                  <c:v>0</c:v>
                </c:pt>
                <c:pt idx="12794">
                  <c:v>0</c:v>
                </c:pt>
                <c:pt idx="12795">
                  <c:v>0</c:v>
                </c:pt>
                <c:pt idx="12796">
                  <c:v>0</c:v>
                </c:pt>
                <c:pt idx="12797">
                  <c:v>0</c:v>
                </c:pt>
                <c:pt idx="12798">
                  <c:v>0</c:v>
                </c:pt>
                <c:pt idx="12799">
                  <c:v>0</c:v>
                </c:pt>
                <c:pt idx="12800">
                  <c:v>0</c:v>
                </c:pt>
                <c:pt idx="12801">
                  <c:v>0</c:v>
                </c:pt>
                <c:pt idx="12802">
                  <c:v>0</c:v>
                </c:pt>
                <c:pt idx="12803">
                  <c:v>0</c:v>
                </c:pt>
                <c:pt idx="12804">
                  <c:v>0</c:v>
                </c:pt>
                <c:pt idx="12805">
                  <c:v>0</c:v>
                </c:pt>
                <c:pt idx="12806">
                  <c:v>0</c:v>
                </c:pt>
                <c:pt idx="12807">
                  <c:v>0</c:v>
                </c:pt>
                <c:pt idx="12808">
                  <c:v>0</c:v>
                </c:pt>
                <c:pt idx="12809">
                  <c:v>0</c:v>
                </c:pt>
                <c:pt idx="12810">
                  <c:v>0</c:v>
                </c:pt>
                <c:pt idx="12811">
                  <c:v>0</c:v>
                </c:pt>
                <c:pt idx="12812">
                  <c:v>0</c:v>
                </c:pt>
                <c:pt idx="12813">
                  <c:v>0</c:v>
                </c:pt>
                <c:pt idx="12814">
                  <c:v>0</c:v>
                </c:pt>
                <c:pt idx="12815">
                  <c:v>0</c:v>
                </c:pt>
                <c:pt idx="12816">
                  <c:v>0</c:v>
                </c:pt>
                <c:pt idx="12817">
                  <c:v>0</c:v>
                </c:pt>
                <c:pt idx="12818">
                  <c:v>0</c:v>
                </c:pt>
                <c:pt idx="12819">
                  <c:v>0</c:v>
                </c:pt>
                <c:pt idx="12820">
                  <c:v>0</c:v>
                </c:pt>
                <c:pt idx="12821">
                  <c:v>0</c:v>
                </c:pt>
                <c:pt idx="12822">
                  <c:v>0</c:v>
                </c:pt>
                <c:pt idx="12823">
                  <c:v>0</c:v>
                </c:pt>
                <c:pt idx="12824">
                  <c:v>0</c:v>
                </c:pt>
                <c:pt idx="12825">
                  <c:v>0</c:v>
                </c:pt>
                <c:pt idx="12826">
                  <c:v>0</c:v>
                </c:pt>
                <c:pt idx="12827">
                  <c:v>0</c:v>
                </c:pt>
                <c:pt idx="12828">
                  <c:v>0</c:v>
                </c:pt>
                <c:pt idx="12829">
                  <c:v>0</c:v>
                </c:pt>
                <c:pt idx="12830">
                  <c:v>0</c:v>
                </c:pt>
                <c:pt idx="12831">
                  <c:v>0</c:v>
                </c:pt>
                <c:pt idx="12832">
                  <c:v>0</c:v>
                </c:pt>
                <c:pt idx="12833">
                  <c:v>0</c:v>
                </c:pt>
                <c:pt idx="12834">
                  <c:v>0</c:v>
                </c:pt>
                <c:pt idx="12835">
                  <c:v>0</c:v>
                </c:pt>
                <c:pt idx="12836">
                  <c:v>0</c:v>
                </c:pt>
                <c:pt idx="12837">
                  <c:v>0</c:v>
                </c:pt>
                <c:pt idx="12838">
                  <c:v>0</c:v>
                </c:pt>
                <c:pt idx="12839">
                  <c:v>0</c:v>
                </c:pt>
                <c:pt idx="12840">
                  <c:v>0</c:v>
                </c:pt>
                <c:pt idx="12841">
                  <c:v>0</c:v>
                </c:pt>
                <c:pt idx="12842">
                  <c:v>0</c:v>
                </c:pt>
                <c:pt idx="12843">
                  <c:v>0</c:v>
                </c:pt>
                <c:pt idx="12844">
                  <c:v>0</c:v>
                </c:pt>
                <c:pt idx="12845">
                  <c:v>0</c:v>
                </c:pt>
                <c:pt idx="12846">
                  <c:v>0</c:v>
                </c:pt>
                <c:pt idx="12847">
                  <c:v>0</c:v>
                </c:pt>
                <c:pt idx="12848">
                  <c:v>0</c:v>
                </c:pt>
                <c:pt idx="12849">
                  <c:v>1</c:v>
                </c:pt>
                <c:pt idx="12850">
                  <c:v>0</c:v>
                </c:pt>
                <c:pt idx="12851">
                  <c:v>0</c:v>
                </c:pt>
                <c:pt idx="12852">
                  <c:v>0</c:v>
                </c:pt>
                <c:pt idx="12853">
                  <c:v>0</c:v>
                </c:pt>
                <c:pt idx="12854">
                  <c:v>0</c:v>
                </c:pt>
                <c:pt idx="12855">
                  <c:v>0</c:v>
                </c:pt>
                <c:pt idx="12856">
                  <c:v>0</c:v>
                </c:pt>
                <c:pt idx="12857">
                  <c:v>0</c:v>
                </c:pt>
                <c:pt idx="12858">
                  <c:v>0</c:v>
                </c:pt>
                <c:pt idx="12859">
                  <c:v>0</c:v>
                </c:pt>
                <c:pt idx="12860">
                  <c:v>0</c:v>
                </c:pt>
                <c:pt idx="12861">
                  <c:v>0</c:v>
                </c:pt>
                <c:pt idx="12862">
                  <c:v>0</c:v>
                </c:pt>
                <c:pt idx="12863">
                  <c:v>0</c:v>
                </c:pt>
                <c:pt idx="12864">
                  <c:v>0</c:v>
                </c:pt>
                <c:pt idx="12865">
                  <c:v>0</c:v>
                </c:pt>
                <c:pt idx="12866">
                  <c:v>0</c:v>
                </c:pt>
                <c:pt idx="12867">
                  <c:v>0</c:v>
                </c:pt>
                <c:pt idx="12868">
                  <c:v>0</c:v>
                </c:pt>
                <c:pt idx="12869">
                  <c:v>0</c:v>
                </c:pt>
                <c:pt idx="12870">
                  <c:v>0</c:v>
                </c:pt>
                <c:pt idx="12871">
                  <c:v>0</c:v>
                </c:pt>
                <c:pt idx="12872">
                  <c:v>0</c:v>
                </c:pt>
                <c:pt idx="12873">
                  <c:v>0</c:v>
                </c:pt>
                <c:pt idx="12874">
                  <c:v>0</c:v>
                </c:pt>
                <c:pt idx="12875">
                  <c:v>0</c:v>
                </c:pt>
                <c:pt idx="12876">
                  <c:v>0</c:v>
                </c:pt>
                <c:pt idx="12877">
                  <c:v>0</c:v>
                </c:pt>
                <c:pt idx="12878">
                  <c:v>0</c:v>
                </c:pt>
                <c:pt idx="12879">
                  <c:v>0</c:v>
                </c:pt>
                <c:pt idx="12880">
                  <c:v>0</c:v>
                </c:pt>
                <c:pt idx="12881">
                  <c:v>0</c:v>
                </c:pt>
                <c:pt idx="12882">
                  <c:v>0</c:v>
                </c:pt>
                <c:pt idx="12883">
                  <c:v>0</c:v>
                </c:pt>
                <c:pt idx="12884">
                  <c:v>0</c:v>
                </c:pt>
                <c:pt idx="12885">
                  <c:v>0</c:v>
                </c:pt>
                <c:pt idx="12886">
                  <c:v>0</c:v>
                </c:pt>
                <c:pt idx="12887">
                  <c:v>0</c:v>
                </c:pt>
                <c:pt idx="12888">
                  <c:v>0</c:v>
                </c:pt>
                <c:pt idx="12889">
                  <c:v>0</c:v>
                </c:pt>
                <c:pt idx="12890">
                  <c:v>0</c:v>
                </c:pt>
                <c:pt idx="12891">
                  <c:v>0</c:v>
                </c:pt>
                <c:pt idx="12892">
                  <c:v>0</c:v>
                </c:pt>
                <c:pt idx="12893">
                  <c:v>0</c:v>
                </c:pt>
                <c:pt idx="12894">
                  <c:v>0</c:v>
                </c:pt>
                <c:pt idx="12895">
                  <c:v>0</c:v>
                </c:pt>
                <c:pt idx="12896">
                  <c:v>0</c:v>
                </c:pt>
                <c:pt idx="12897">
                  <c:v>0</c:v>
                </c:pt>
                <c:pt idx="12898">
                  <c:v>0</c:v>
                </c:pt>
                <c:pt idx="12899">
                  <c:v>0</c:v>
                </c:pt>
                <c:pt idx="12900">
                  <c:v>0</c:v>
                </c:pt>
                <c:pt idx="12901">
                  <c:v>0</c:v>
                </c:pt>
                <c:pt idx="12902">
                  <c:v>0</c:v>
                </c:pt>
                <c:pt idx="12903">
                  <c:v>0</c:v>
                </c:pt>
                <c:pt idx="12904">
                  <c:v>0</c:v>
                </c:pt>
                <c:pt idx="12905">
                  <c:v>0</c:v>
                </c:pt>
                <c:pt idx="12906">
                  <c:v>0</c:v>
                </c:pt>
                <c:pt idx="12907">
                  <c:v>0</c:v>
                </c:pt>
                <c:pt idx="12908">
                  <c:v>0</c:v>
                </c:pt>
                <c:pt idx="12909">
                  <c:v>0</c:v>
                </c:pt>
                <c:pt idx="12910">
                  <c:v>0</c:v>
                </c:pt>
                <c:pt idx="12911">
                  <c:v>0</c:v>
                </c:pt>
                <c:pt idx="12912">
                  <c:v>0</c:v>
                </c:pt>
                <c:pt idx="12913">
                  <c:v>0</c:v>
                </c:pt>
                <c:pt idx="12914">
                  <c:v>0</c:v>
                </c:pt>
                <c:pt idx="12915">
                  <c:v>0</c:v>
                </c:pt>
                <c:pt idx="12916">
                  <c:v>0</c:v>
                </c:pt>
                <c:pt idx="12917">
                  <c:v>0</c:v>
                </c:pt>
                <c:pt idx="12918">
                  <c:v>0</c:v>
                </c:pt>
                <c:pt idx="12919">
                  <c:v>0</c:v>
                </c:pt>
                <c:pt idx="12920">
                  <c:v>0</c:v>
                </c:pt>
                <c:pt idx="12921">
                  <c:v>0</c:v>
                </c:pt>
                <c:pt idx="12922">
                  <c:v>0</c:v>
                </c:pt>
                <c:pt idx="12923">
                  <c:v>0</c:v>
                </c:pt>
                <c:pt idx="12924">
                  <c:v>0</c:v>
                </c:pt>
                <c:pt idx="12925">
                  <c:v>0</c:v>
                </c:pt>
                <c:pt idx="12926">
                  <c:v>0</c:v>
                </c:pt>
                <c:pt idx="12927">
                  <c:v>0</c:v>
                </c:pt>
                <c:pt idx="12928">
                  <c:v>0</c:v>
                </c:pt>
                <c:pt idx="12929">
                  <c:v>0</c:v>
                </c:pt>
                <c:pt idx="12930">
                  <c:v>0</c:v>
                </c:pt>
                <c:pt idx="12931">
                  <c:v>0</c:v>
                </c:pt>
                <c:pt idx="12932">
                  <c:v>0</c:v>
                </c:pt>
                <c:pt idx="12933">
                  <c:v>0</c:v>
                </c:pt>
                <c:pt idx="12934">
                  <c:v>0</c:v>
                </c:pt>
                <c:pt idx="12935">
                  <c:v>0</c:v>
                </c:pt>
                <c:pt idx="12936">
                  <c:v>0</c:v>
                </c:pt>
                <c:pt idx="12937">
                  <c:v>0</c:v>
                </c:pt>
                <c:pt idx="12938">
                  <c:v>0</c:v>
                </c:pt>
                <c:pt idx="12939">
                  <c:v>0</c:v>
                </c:pt>
                <c:pt idx="12940">
                  <c:v>0</c:v>
                </c:pt>
                <c:pt idx="12941">
                  <c:v>0</c:v>
                </c:pt>
                <c:pt idx="12942">
                  <c:v>0</c:v>
                </c:pt>
                <c:pt idx="12943">
                  <c:v>0</c:v>
                </c:pt>
                <c:pt idx="12944">
                  <c:v>0</c:v>
                </c:pt>
                <c:pt idx="12945">
                  <c:v>0</c:v>
                </c:pt>
                <c:pt idx="12946">
                  <c:v>0</c:v>
                </c:pt>
                <c:pt idx="12947">
                  <c:v>0</c:v>
                </c:pt>
                <c:pt idx="12948">
                  <c:v>0</c:v>
                </c:pt>
                <c:pt idx="12949">
                  <c:v>0</c:v>
                </c:pt>
                <c:pt idx="12950">
                  <c:v>0</c:v>
                </c:pt>
                <c:pt idx="12951">
                  <c:v>0</c:v>
                </c:pt>
                <c:pt idx="12952">
                  <c:v>0</c:v>
                </c:pt>
                <c:pt idx="12953">
                  <c:v>0</c:v>
                </c:pt>
                <c:pt idx="12954">
                  <c:v>0</c:v>
                </c:pt>
                <c:pt idx="12955">
                  <c:v>0</c:v>
                </c:pt>
                <c:pt idx="12956">
                  <c:v>0</c:v>
                </c:pt>
                <c:pt idx="12957">
                  <c:v>0</c:v>
                </c:pt>
                <c:pt idx="12958">
                  <c:v>0</c:v>
                </c:pt>
                <c:pt idx="12959">
                  <c:v>0</c:v>
                </c:pt>
                <c:pt idx="12960">
                  <c:v>0</c:v>
                </c:pt>
                <c:pt idx="12961">
                  <c:v>0</c:v>
                </c:pt>
                <c:pt idx="12962">
                  <c:v>0</c:v>
                </c:pt>
                <c:pt idx="12963">
                  <c:v>0</c:v>
                </c:pt>
                <c:pt idx="12964">
                  <c:v>0</c:v>
                </c:pt>
                <c:pt idx="12965">
                  <c:v>0</c:v>
                </c:pt>
                <c:pt idx="12966">
                  <c:v>0</c:v>
                </c:pt>
                <c:pt idx="12967">
                  <c:v>0</c:v>
                </c:pt>
                <c:pt idx="12968">
                  <c:v>0</c:v>
                </c:pt>
                <c:pt idx="12969">
                  <c:v>0</c:v>
                </c:pt>
                <c:pt idx="12970">
                  <c:v>0</c:v>
                </c:pt>
                <c:pt idx="12971">
                  <c:v>0</c:v>
                </c:pt>
                <c:pt idx="12972">
                  <c:v>0</c:v>
                </c:pt>
                <c:pt idx="12973">
                  <c:v>0</c:v>
                </c:pt>
                <c:pt idx="12974">
                  <c:v>0</c:v>
                </c:pt>
                <c:pt idx="12975">
                  <c:v>0</c:v>
                </c:pt>
                <c:pt idx="12976">
                  <c:v>0</c:v>
                </c:pt>
                <c:pt idx="12977">
                  <c:v>0</c:v>
                </c:pt>
                <c:pt idx="12978">
                  <c:v>0</c:v>
                </c:pt>
                <c:pt idx="12979">
                  <c:v>0</c:v>
                </c:pt>
                <c:pt idx="12980">
                  <c:v>0</c:v>
                </c:pt>
                <c:pt idx="12981">
                  <c:v>0</c:v>
                </c:pt>
                <c:pt idx="12982">
                  <c:v>0</c:v>
                </c:pt>
                <c:pt idx="12983">
                  <c:v>0</c:v>
                </c:pt>
                <c:pt idx="12984">
                  <c:v>0</c:v>
                </c:pt>
                <c:pt idx="12985">
                  <c:v>0</c:v>
                </c:pt>
                <c:pt idx="12986">
                  <c:v>0</c:v>
                </c:pt>
                <c:pt idx="12987">
                  <c:v>0</c:v>
                </c:pt>
                <c:pt idx="12988">
                  <c:v>0</c:v>
                </c:pt>
                <c:pt idx="12989">
                  <c:v>0</c:v>
                </c:pt>
                <c:pt idx="12990">
                  <c:v>0</c:v>
                </c:pt>
                <c:pt idx="12991">
                  <c:v>0</c:v>
                </c:pt>
                <c:pt idx="12992">
                  <c:v>0</c:v>
                </c:pt>
                <c:pt idx="12993">
                  <c:v>0</c:v>
                </c:pt>
                <c:pt idx="12994">
                  <c:v>0</c:v>
                </c:pt>
                <c:pt idx="12995">
                  <c:v>1</c:v>
                </c:pt>
                <c:pt idx="12996">
                  <c:v>0</c:v>
                </c:pt>
                <c:pt idx="12997">
                  <c:v>0</c:v>
                </c:pt>
                <c:pt idx="12998">
                  <c:v>0</c:v>
                </c:pt>
                <c:pt idx="12999">
                  <c:v>0</c:v>
                </c:pt>
                <c:pt idx="13000">
                  <c:v>0</c:v>
                </c:pt>
                <c:pt idx="13001">
                  <c:v>0</c:v>
                </c:pt>
                <c:pt idx="13002">
                  <c:v>0</c:v>
                </c:pt>
                <c:pt idx="13003">
                  <c:v>0</c:v>
                </c:pt>
                <c:pt idx="13004">
                  <c:v>0</c:v>
                </c:pt>
                <c:pt idx="13005">
                  <c:v>0</c:v>
                </c:pt>
                <c:pt idx="13006">
                  <c:v>0</c:v>
                </c:pt>
                <c:pt idx="13007">
                  <c:v>0</c:v>
                </c:pt>
                <c:pt idx="13008">
                  <c:v>0</c:v>
                </c:pt>
                <c:pt idx="13009">
                  <c:v>0</c:v>
                </c:pt>
                <c:pt idx="13010">
                  <c:v>0</c:v>
                </c:pt>
                <c:pt idx="13011">
                  <c:v>0</c:v>
                </c:pt>
                <c:pt idx="13012">
                  <c:v>0</c:v>
                </c:pt>
                <c:pt idx="13013">
                  <c:v>0</c:v>
                </c:pt>
                <c:pt idx="13014">
                  <c:v>0</c:v>
                </c:pt>
                <c:pt idx="13015">
                  <c:v>0</c:v>
                </c:pt>
                <c:pt idx="13016">
                  <c:v>0</c:v>
                </c:pt>
                <c:pt idx="13017">
                  <c:v>0</c:v>
                </c:pt>
                <c:pt idx="13018">
                  <c:v>0</c:v>
                </c:pt>
                <c:pt idx="13019">
                  <c:v>0</c:v>
                </c:pt>
                <c:pt idx="13020">
                  <c:v>0</c:v>
                </c:pt>
                <c:pt idx="13021">
                  <c:v>0</c:v>
                </c:pt>
                <c:pt idx="13022">
                  <c:v>0</c:v>
                </c:pt>
                <c:pt idx="13023">
                  <c:v>0</c:v>
                </c:pt>
                <c:pt idx="13024">
                  <c:v>0</c:v>
                </c:pt>
                <c:pt idx="13025">
                  <c:v>0</c:v>
                </c:pt>
                <c:pt idx="13026">
                  <c:v>0</c:v>
                </c:pt>
                <c:pt idx="13027">
                  <c:v>0</c:v>
                </c:pt>
                <c:pt idx="13028">
                  <c:v>0</c:v>
                </c:pt>
                <c:pt idx="13029">
                  <c:v>0</c:v>
                </c:pt>
                <c:pt idx="13030">
                  <c:v>0</c:v>
                </c:pt>
                <c:pt idx="13031">
                  <c:v>0</c:v>
                </c:pt>
                <c:pt idx="13032">
                  <c:v>0</c:v>
                </c:pt>
                <c:pt idx="13033">
                  <c:v>0</c:v>
                </c:pt>
                <c:pt idx="13034">
                  <c:v>0</c:v>
                </c:pt>
                <c:pt idx="13035">
                  <c:v>0</c:v>
                </c:pt>
                <c:pt idx="13036">
                  <c:v>0</c:v>
                </c:pt>
                <c:pt idx="13037">
                  <c:v>0</c:v>
                </c:pt>
                <c:pt idx="13038">
                  <c:v>0</c:v>
                </c:pt>
                <c:pt idx="13039">
                  <c:v>0</c:v>
                </c:pt>
                <c:pt idx="13040">
                  <c:v>0</c:v>
                </c:pt>
                <c:pt idx="13041">
                  <c:v>0</c:v>
                </c:pt>
                <c:pt idx="13042">
                  <c:v>0</c:v>
                </c:pt>
                <c:pt idx="13043">
                  <c:v>0</c:v>
                </c:pt>
                <c:pt idx="13044">
                  <c:v>0</c:v>
                </c:pt>
                <c:pt idx="13045">
                  <c:v>0</c:v>
                </c:pt>
                <c:pt idx="13046">
                  <c:v>0</c:v>
                </c:pt>
                <c:pt idx="13047">
                  <c:v>0</c:v>
                </c:pt>
                <c:pt idx="13048">
                  <c:v>0</c:v>
                </c:pt>
                <c:pt idx="13049">
                  <c:v>0</c:v>
                </c:pt>
                <c:pt idx="13050">
                  <c:v>0</c:v>
                </c:pt>
                <c:pt idx="13051">
                  <c:v>0</c:v>
                </c:pt>
                <c:pt idx="13052">
                  <c:v>0</c:v>
                </c:pt>
                <c:pt idx="13053">
                  <c:v>0</c:v>
                </c:pt>
                <c:pt idx="13054">
                  <c:v>0</c:v>
                </c:pt>
                <c:pt idx="13055">
                  <c:v>0</c:v>
                </c:pt>
                <c:pt idx="13056">
                  <c:v>0</c:v>
                </c:pt>
                <c:pt idx="13057">
                  <c:v>0</c:v>
                </c:pt>
                <c:pt idx="13058">
                  <c:v>0</c:v>
                </c:pt>
                <c:pt idx="13059">
                  <c:v>0</c:v>
                </c:pt>
                <c:pt idx="13060">
                  <c:v>0</c:v>
                </c:pt>
                <c:pt idx="13061">
                  <c:v>0</c:v>
                </c:pt>
                <c:pt idx="13062">
                  <c:v>0</c:v>
                </c:pt>
                <c:pt idx="13063">
                  <c:v>0</c:v>
                </c:pt>
                <c:pt idx="13064">
                  <c:v>0</c:v>
                </c:pt>
                <c:pt idx="13065">
                  <c:v>0</c:v>
                </c:pt>
                <c:pt idx="13066">
                  <c:v>0</c:v>
                </c:pt>
                <c:pt idx="13067">
                  <c:v>0</c:v>
                </c:pt>
                <c:pt idx="13068">
                  <c:v>0</c:v>
                </c:pt>
                <c:pt idx="13069">
                  <c:v>0</c:v>
                </c:pt>
                <c:pt idx="13070">
                  <c:v>0</c:v>
                </c:pt>
                <c:pt idx="13071">
                  <c:v>0</c:v>
                </c:pt>
                <c:pt idx="13072">
                  <c:v>0</c:v>
                </c:pt>
                <c:pt idx="13073">
                  <c:v>0</c:v>
                </c:pt>
                <c:pt idx="13074">
                  <c:v>0</c:v>
                </c:pt>
                <c:pt idx="13075">
                  <c:v>0</c:v>
                </c:pt>
                <c:pt idx="13076">
                  <c:v>1</c:v>
                </c:pt>
                <c:pt idx="13077">
                  <c:v>0</c:v>
                </c:pt>
                <c:pt idx="13078">
                  <c:v>0</c:v>
                </c:pt>
                <c:pt idx="13079">
                  <c:v>0</c:v>
                </c:pt>
                <c:pt idx="13080">
                  <c:v>0</c:v>
                </c:pt>
                <c:pt idx="13081">
                  <c:v>0</c:v>
                </c:pt>
                <c:pt idx="13082">
                  <c:v>0</c:v>
                </c:pt>
                <c:pt idx="13083">
                  <c:v>0</c:v>
                </c:pt>
                <c:pt idx="13084">
                  <c:v>0</c:v>
                </c:pt>
                <c:pt idx="13085">
                  <c:v>0</c:v>
                </c:pt>
                <c:pt idx="13086">
                  <c:v>0</c:v>
                </c:pt>
                <c:pt idx="13087">
                  <c:v>0</c:v>
                </c:pt>
                <c:pt idx="13088">
                  <c:v>0</c:v>
                </c:pt>
                <c:pt idx="13089">
                  <c:v>0</c:v>
                </c:pt>
                <c:pt idx="13090">
                  <c:v>0</c:v>
                </c:pt>
                <c:pt idx="13091">
                  <c:v>0</c:v>
                </c:pt>
                <c:pt idx="13092">
                  <c:v>0</c:v>
                </c:pt>
                <c:pt idx="13093">
                  <c:v>0</c:v>
                </c:pt>
                <c:pt idx="13094">
                  <c:v>0</c:v>
                </c:pt>
                <c:pt idx="13095">
                  <c:v>0</c:v>
                </c:pt>
                <c:pt idx="13096">
                  <c:v>0</c:v>
                </c:pt>
                <c:pt idx="13097">
                  <c:v>0</c:v>
                </c:pt>
                <c:pt idx="13098">
                  <c:v>0</c:v>
                </c:pt>
                <c:pt idx="13099">
                  <c:v>0</c:v>
                </c:pt>
                <c:pt idx="13100">
                  <c:v>0</c:v>
                </c:pt>
                <c:pt idx="13101">
                  <c:v>0</c:v>
                </c:pt>
                <c:pt idx="13102">
                  <c:v>0</c:v>
                </c:pt>
                <c:pt idx="13103">
                  <c:v>0</c:v>
                </c:pt>
                <c:pt idx="13104">
                  <c:v>0</c:v>
                </c:pt>
                <c:pt idx="13105">
                  <c:v>0</c:v>
                </c:pt>
                <c:pt idx="13106">
                  <c:v>0</c:v>
                </c:pt>
                <c:pt idx="13107">
                  <c:v>0</c:v>
                </c:pt>
                <c:pt idx="13108">
                  <c:v>0</c:v>
                </c:pt>
                <c:pt idx="13109">
                  <c:v>0</c:v>
                </c:pt>
                <c:pt idx="13110">
                  <c:v>0</c:v>
                </c:pt>
                <c:pt idx="13111">
                  <c:v>0</c:v>
                </c:pt>
                <c:pt idx="13112">
                  <c:v>0</c:v>
                </c:pt>
                <c:pt idx="13113">
                  <c:v>0</c:v>
                </c:pt>
                <c:pt idx="13114">
                  <c:v>0</c:v>
                </c:pt>
                <c:pt idx="13115">
                  <c:v>0</c:v>
                </c:pt>
                <c:pt idx="13116">
                  <c:v>0</c:v>
                </c:pt>
                <c:pt idx="13117">
                  <c:v>0</c:v>
                </c:pt>
                <c:pt idx="13118">
                  <c:v>0</c:v>
                </c:pt>
                <c:pt idx="13119">
                  <c:v>0</c:v>
                </c:pt>
                <c:pt idx="13120">
                  <c:v>0</c:v>
                </c:pt>
                <c:pt idx="13121">
                  <c:v>0</c:v>
                </c:pt>
                <c:pt idx="13122">
                  <c:v>0</c:v>
                </c:pt>
                <c:pt idx="13123">
                  <c:v>0</c:v>
                </c:pt>
                <c:pt idx="13124">
                  <c:v>0</c:v>
                </c:pt>
                <c:pt idx="13125">
                  <c:v>0</c:v>
                </c:pt>
                <c:pt idx="13126">
                  <c:v>0</c:v>
                </c:pt>
                <c:pt idx="13127">
                  <c:v>0</c:v>
                </c:pt>
                <c:pt idx="13128">
                  <c:v>0</c:v>
                </c:pt>
                <c:pt idx="13129">
                  <c:v>0</c:v>
                </c:pt>
                <c:pt idx="13130">
                  <c:v>0</c:v>
                </c:pt>
                <c:pt idx="13131">
                  <c:v>0</c:v>
                </c:pt>
                <c:pt idx="13132">
                  <c:v>0</c:v>
                </c:pt>
                <c:pt idx="13133">
                  <c:v>0</c:v>
                </c:pt>
                <c:pt idx="13134">
                  <c:v>0</c:v>
                </c:pt>
                <c:pt idx="13135">
                  <c:v>0</c:v>
                </c:pt>
                <c:pt idx="13136">
                  <c:v>0</c:v>
                </c:pt>
                <c:pt idx="13137">
                  <c:v>0</c:v>
                </c:pt>
                <c:pt idx="13138">
                  <c:v>0</c:v>
                </c:pt>
                <c:pt idx="13139">
                  <c:v>0</c:v>
                </c:pt>
                <c:pt idx="13140">
                  <c:v>0</c:v>
                </c:pt>
                <c:pt idx="13141">
                  <c:v>0</c:v>
                </c:pt>
                <c:pt idx="13142">
                  <c:v>0</c:v>
                </c:pt>
                <c:pt idx="13143">
                  <c:v>0</c:v>
                </c:pt>
                <c:pt idx="13144">
                  <c:v>0</c:v>
                </c:pt>
                <c:pt idx="13145">
                  <c:v>0</c:v>
                </c:pt>
                <c:pt idx="13146">
                  <c:v>0</c:v>
                </c:pt>
                <c:pt idx="13147">
                  <c:v>0</c:v>
                </c:pt>
                <c:pt idx="13148">
                  <c:v>0</c:v>
                </c:pt>
                <c:pt idx="13149">
                  <c:v>0</c:v>
                </c:pt>
                <c:pt idx="13150">
                  <c:v>0</c:v>
                </c:pt>
                <c:pt idx="13151">
                  <c:v>0</c:v>
                </c:pt>
                <c:pt idx="13152">
                  <c:v>0</c:v>
                </c:pt>
                <c:pt idx="13153">
                  <c:v>0</c:v>
                </c:pt>
                <c:pt idx="13154">
                  <c:v>0</c:v>
                </c:pt>
                <c:pt idx="13155">
                  <c:v>0</c:v>
                </c:pt>
                <c:pt idx="13156">
                  <c:v>0</c:v>
                </c:pt>
                <c:pt idx="13157">
                  <c:v>0</c:v>
                </c:pt>
                <c:pt idx="13158">
                  <c:v>0</c:v>
                </c:pt>
                <c:pt idx="13159">
                  <c:v>0</c:v>
                </c:pt>
                <c:pt idx="13160">
                  <c:v>0</c:v>
                </c:pt>
                <c:pt idx="13161">
                  <c:v>0</c:v>
                </c:pt>
                <c:pt idx="13162">
                  <c:v>0</c:v>
                </c:pt>
                <c:pt idx="13163">
                  <c:v>0</c:v>
                </c:pt>
                <c:pt idx="13164">
                  <c:v>0</c:v>
                </c:pt>
                <c:pt idx="13165">
                  <c:v>0</c:v>
                </c:pt>
                <c:pt idx="13166">
                  <c:v>0</c:v>
                </c:pt>
                <c:pt idx="13167">
                  <c:v>0</c:v>
                </c:pt>
                <c:pt idx="13168">
                  <c:v>0</c:v>
                </c:pt>
                <c:pt idx="13169">
                  <c:v>0</c:v>
                </c:pt>
                <c:pt idx="13170">
                  <c:v>0</c:v>
                </c:pt>
                <c:pt idx="13171">
                  <c:v>0</c:v>
                </c:pt>
                <c:pt idx="13172">
                  <c:v>0</c:v>
                </c:pt>
                <c:pt idx="13173">
                  <c:v>0</c:v>
                </c:pt>
                <c:pt idx="13174">
                  <c:v>0</c:v>
                </c:pt>
                <c:pt idx="13175">
                  <c:v>0</c:v>
                </c:pt>
                <c:pt idx="13176">
                  <c:v>0</c:v>
                </c:pt>
                <c:pt idx="13177">
                  <c:v>0</c:v>
                </c:pt>
                <c:pt idx="13178">
                  <c:v>0</c:v>
                </c:pt>
                <c:pt idx="13179">
                  <c:v>0</c:v>
                </c:pt>
                <c:pt idx="13180">
                  <c:v>0</c:v>
                </c:pt>
                <c:pt idx="13181">
                  <c:v>0</c:v>
                </c:pt>
                <c:pt idx="13182">
                  <c:v>0</c:v>
                </c:pt>
                <c:pt idx="13183">
                  <c:v>0</c:v>
                </c:pt>
                <c:pt idx="13184">
                  <c:v>0</c:v>
                </c:pt>
                <c:pt idx="13185">
                  <c:v>0</c:v>
                </c:pt>
                <c:pt idx="13186">
                  <c:v>0</c:v>
                </c:pt>
                <c:pt idx="13187">
                  <c:v>0</c:v>
                </c:pt>
                <c:pt idx="13188">
                  <c:v>0</c:v>
                </c:pt>
                <c:pt idx="13189">
                  <c:v>0</c:v>
                </c:pt>
                <c:pt idx="13190">
                  <c:v>0</c:v>
                </c:pt>
                <c:pt idx="13191">
                  <c:v>0</c:v>
                </c:pt>
                <c:pt idx="13192">
                  <c:v>0</c:v>
                </c:pt>
                <c:pt idx="13193">
                  <c:v>0</c:v>
                </c:pt>
                <c:pt idx="13194">
                  <c:v>0</c:v>
                </c:pt>
                <c:pt idx="13195">
                  <c:v>0</c:v>
                </c:pt>
                <c:pt idx="13196">
                  <c:v>0</c:v>
                </c:pt>
                <c:pt idx="13197">
                  <c:v>0</c:v>
                </c:pt>
                <c:pt idx="13198">
                  <c:v>0</c:v>
                </c:pt>
                <c:pt idx="13199">
                  <c:v>0</c:v>
                </c:pt>
                <c:pt idx="13200">
                  <c:v>0</c:v>
                </c:pt>
                <c:pt idx="13201">
                  <c:v>0</c:v>
                </c:pt>
                <c:pt idx="13202">
                  <c:v>0</c:v>
                </c:pt>
                <c:pt idx="13203">
                  <c:v>0</c:v>
                </c:pt>
                <c:pt idx="13204">
                  <c:v>0</c:v>
                </c:pt>
                <c:pt idx="13205">
                  <c:v>0</c:v>
                </c:pt>
                <c:pt idx="13206">
                  <c:v>0</c:v>
                </c:pt>
                <c:pt idx="13207">
                  <c:v>0</c:v>
                </c:pt>
                <c:pt idx="13208">
                  <c:v>0</c:v>
                </c:pt>
                <c:pt idx="13209">
                  <c:v>0</c:v>
                </c:pt>
                <c:pt idx="13210">
                  <c:v>0</c:v>
                </c:pt>
                <c:pt idx="13211">
                  <c:v>0</c:v>
                </c:pt>
                <c:pt idx="13212">
                  <c:v>0</c:v>
                </c:pt>
                <c:pt idx="13213">
                  <c:v>0</c:v>
                </c:pt>
                <c:pt idx="13214">
                  <c:v>0</c:v>
                </c:pt>
                <c:pt idx="13215">
                  <c:v>0</c:v>
                </c:pt>
                <c:pt idx="13216">
                  <c:v>0</c:v>
                </c:pt>
                <c:pt idx="13217">
                  <c:v>0</c:v>
                </c:pt>
                <c:pt idx="13218">
                  <c:v>0</c:v>
                </c:pt>
                <c:pt idx="13219">
                  <c:v>0</c:v>
                </c:pt>
                <c:pt idx="13220">
                  <c:v>0</c:v>
                </c:pt>
                <c:pt idx="13221">
                  <c:v>0</c:v>
                </c:pt>
                <c:pt idx="13222">
                  <c:v>0</c:v>
                </c:pt>
                <c:pt idx="13223">
                  <c:v>0</c:v>
                </c:pt>
                <c:pt idx="13224">
                  <c:v>0</c:v>
                </c:pt>
                <c:pt idx="13225">
                  <c:v>0</c:v>
                </c:pt>
                <c:pt idx="13226">
                  <c:v>0</c:v>
                </c:pt>
                <c:pt idx="13227">
                  <c:v>0</c:v>
                </c:pt>
                <c:pt idx="13228">
                  <c:v>0</c:v>
                </c:pt>
                <c:pt idx="13229">
                  <c:v>0</c:v>
                </c:pt>
                <c:pt idx="13230">
                  <c:v>0</c:v>
                </c:pt>
                <c:pt idx="13231">
                  <c:v>0</c:v>
                </c:pt>
                <c:pt idx="13232">
                  <c:v>0</c:v>
                </c:pt>
                <c:pt idx="13233">
                  <c:v>0</c:v>
                </c:pt>
                <c:pt idx="13234">
                  <c:v>0</c:v>
                </c:pt>
                <c:pt idx="13235">
                  <c:v>0</c:v>
                </c:pt>
                <c:pt idx="13236">
                  <c:v>0</c:v>
                </c:pt>
                <c:pt idx="13237">
                  <c:v>0</c:v>
                </c:pt>
                <c:pt idx="13238">
                  <c:v>0</c:v>
                </c:pt>
                <c:pt idx="13239">
                  <c:v>0</c:v>
                </c:pt>
                <c:pt idx="13240">
                  <c:v>0</c:v>
                </c:pt>
                <c:pt idx="13241">
                  <c:v>0</c:v>
                </c:pt>
                <c:pt idx="13242">
                  <c:v>0</c:v>
                </c:pt>
                <c:pt idx="13243">
                  <c:v>0</c:v>
                </c:pt>
                <c:pt idx="13244">
                  <c:v>0</c:v>
                </c:pt>
                <c:pt idx="13245">
                  <c:v>0</c:v>
                </c:pt>
                <c:pt idx="13246">
                  <c:v>0</c:v>
                </c:pt>
                <c:pt idx="13247">
                  <c:v>0</c:v>
                </c:pt>
                <c:pt idx="13248">
                  <c:v>0</c:v>
                </c:pt>
                <c:pt idx="13249">
                  <c:v>0</c:v>
                </c:pt>
                <c:pt idx="13250">
                  <c:v>0</c:v>
                </c:pt>
                <c:pt idx="13251">
                  <c:v>0</c:v>
                </c:pt>
                <c:pt idx="13252">
                  <c:v>0</c:v>
                </c:pt>
                <c:pt idx="13253">
                  <c:v>0</c:v>
                </c:pt>
                <c:pt idx="13254">
                  <c:v>0</c:v>
                </c:pt>
                <c:pt idx="13255">
                  <c:v>0</c:v>
                </c:pt>
                <c:pt idx="13256">
                  <c:v>0</c:v>
                </c:pt>
                <c:pt idx="13257">
                  <c:v>0</c:v>
                </c:pt>
                <c:pt idx="13258">
                  <c:v>0</c:v>
                </c:pt>
                <c:pt idx="13259">
                  <c:v>0</c:v>
                </c:pt>
                <c:pt idx="13260">
                  <c:v>0</c:v>
                </c:pt>
                <c:pt idx="13261">
                  <c:v>0</c:v>
                </c:pt>
                <c:pt idx="13262">
                  <c:v>0</c:v>
                </c:pt>
                <c:pt idx="13263">
                  <c:v>0</c:v>
                </c:pt>
                <c:pt idx="13264">
                  <c:v>0</c:v>
                </c:pt>
                <c:pt idx="13265">
                  <c:v>0</c:v>
                </c:pt>
                <c:pt idx="13266">
                  <c:v>0</c:v>
                </c:pt>
                <c:pt idx="13267">
                  <c:v>0</c:v>
                </c:pt>
                <c:pt idx="13268">
                  <c:v>0</c:v>
                </c:pt>
                <c:pt idx="13269">
                  <c:v>0</c:v>
                </c:pt>
                <c:pt idx="13270">
                  <c:v>0</c:v>
                </c:pt>
                <c:pt idx="13271">
                  <c:v>0</c:v>
                </c:pt>
                <c:pt idx="13272">
                  <c:v>0</c:v>
                </c:pt>
                <c:pt idx="13273">
                  <c:v>0</c:v>
                </c:pt>
                <c:pt idx="13274">
                  <c:v>0</c:v>
                </c:pt>
                <c:pt idx="13275">
                  <c:v>0</c:v>
                </c:pt>
                <c:pt idx="13276">
                  <c:v>0</c:v>
                </c:pt>
                <c:pt idx="13277">
                  <c:v>0</c:v>
                </c:pt>
                <c:pt idx="13278">
                  <c:v>0</c:v>
                </c:pt>
                <c:pt idx="13279">
                  <c:v>0</c:v>
                </c:pt>
                <c:pt idx="13280">
                  <c:v>0</c:v>
                </c:pt>
                <c:pt idx="13281">
                  <c:v>0</c:v>
                </c:pt>
                <c:pt idx="13282">
                  <c:v>0</c:v>
                </c:pt>
                <c:pt idx="13283">
                  <c:v>0</c:v>
                </c:pt>
                <c:pt idx="13284">
                  <c:v>0</c:v>
                </c:pt>
                <c:pt idx="13285">
                  <c:v>0</c:v>
                </c:pt>
                <c:pt idx="13286">
                  <c:v>0</c:v>
                </c:pt>
                <c:pt idx="13287">
                  <c:v>0</c:v>
                </c:pt>
                <c:pt idx="13288">
                  <c:v>0</c:v>
                </c:pt>
                <c:pt idx="13289">
                  <c:v>0</c:v>
                </c:pt>
                <c:pt idx="13290">
                  <c:v>0</c:v>
                </c:pt>
                <c:pt idx="13291">
                  <c:v>0</c:v>
                </c:pt>
                <c:pt idx="13292">
                  <c:v>0</c:v>
                </c:pt>
                <c:pt idx="13293">
                  <c:v>0</c:v>
                </c:pt>
                <c:pt idx="13294">
                  <c:v>0</c:v>
                </c:pt>
                <c:pt idx="13295">
                  <c:v>0</c:v>
                </c:pt>
                <c:pt idx="13296">
                  <c:v>0</c:v>
                </c:pt>
                <c:pt idx="13297">
                  <c:v>0</c:v>
                </c:pt>
                <c:pt idx="13298">
                  <c:v>0</c:v>
                </c:pt>
                <c:pt idx="13299">
                  <c:v>0</c:v>
                </c:pt>
                <c:pt idx="13300">
                  <c:v>0</c:v>
                </c:pt>
                <c:pt idx="13301">
                  <c:v>0</c:v>
                </c:pt>
                <c:pt idx="13302">
                  <c:v>0</c:v>
                </c:pt>
                <c:pt idx="13303">
                  <c:v>0</c:v>
                </c:pt>
                <c:pt idx="13304">
                  <c:v>0</c:v>
                </c:pt>
                <c:pt idx="13305">
                  <c:v>0</c:v>
                </c:pt>
                <c:pt idx="13306">
                  <c:v>0</c:v>
                </c:pt>
                <c:pt idx="13307">
                  <c:v>0</c:v>
                </c:pt>
                <c:pt idx="13308">
                  <c:v>0</c:v>
                </c:pt>
                <c:pt idx="13309">
                  <c:v>0</c:v>
                </c:pt>
                <c:pt idx="13310">
                  <c:v>0</c:v>
                </c:pt>
                <c:pt idx="13311">
                  <c:v>0</c:v>
                </c:pt>
                <c:pt idx="13312">
                  <c:v>0</c:v>
                </c:pt>
                <c:pt idx="13313">
                  <c:v>0</c:v>
                </c:pt>
                <c:pt idx="13314">
                  <c:v>0</c:v>
                </c:pt>
                <c:pt idx="13315">
                  <c:v>0</c:v>
                </c:pt>
                <c:pt idx="13316">
                  <c:v>0</c:v>
                </c:pt>
                <c:pt idx="13317">
                  <c:v>0</c:v>
                </c:pt>
                <c:pt idx="13318">
                  <c:v>0</c:v>
                </c:pt>
                <c:pt idx="13319">
                  <c:v>0</c:v>
                </c:pt>
                <c:pt idx="13320">
                  <c:v>0</c:v>
                </c:pt>
                <c:pt idx="13321">
                  <c:v>0</c:v>
                </c:pt>
                <c:pt idx="13322">
                  <c:v>0</c:v>
                </c:pt>
                <c:pt idx="13323">
                  <c:v>0</c:v>
                </c:pt>
                <c:pt idx="13324">
                  <c:v>0</c:v>
                </c:pt>
                <c:pt idx="13325">
                  <c:v>0</c:v>
                </c:pt>
                <c:pt idx="13326">
                  <c:v>0</c:v>
                </c:pt>
                <c:pt idx="13327">
                  <c:v>0</c:v>
                </c:pt>
                <c:pt idx="13328">
                  <c:v>0</c:v>
                </c:pt>
                <c:pt idx="13329">
                  <c:v>0</c:v>
                </c:pt>
                <c:pt idx="13330">
                  <c:v>0</c:v>
                </c:pt>
                <c:pt idx="13331">
                  <c:v>0</c:v>
                </c:pt>
                <c:pt idx="13332">
                  <c:v>0</c:v>
                </c:pt>
                <c:pt idx="13333">
                  <c:v>0</c:v>
                </c:pt>
                <c:pt idx="13334">
                  <c:v>0</c:v>
                </c:pt>
                <c:pt idx="13335">
                  <c:v>0</c:v>
                </c:pt>
                <c:pt idx="13336">
                  <c:v>0</c:v>
                </c:pt>
                <c:pt idx="13337">
                  <c:v>0</c:v>
                </c:pt>
                <c:pt idx="13338">
                  <c:v>0</c:v>
                </c:pt>
                <c:pt idx="13339">
                  <c:v>0</c:v>
                </c:pt>
                <c:pt idx="13340">
                  <c:v>0</c:v>
                </c:pt>
                <c:pt idx="13341">
                  <c:v>0</c:v>
                </c:pt>
                <c:pt idx="13342">
                  <c:v>0</c:v>
                </c:pt>
                <c:pt idx="13343">
                  <c:v>0</c:v>
                </c:pt>
                <c:pt idx="13344">
                  <c:v>0</c:v>
                </c:pt>
                <c:pt idx="13345">
                  <c:v>0</c:v>
                </c:pt>
                <c:pt idx="13346">
                  <c:v>0</c:v>
                </c:pt>
                <c:pt idx="13347">
                  <c:v>0</c:v>
                </c:pt>
                <c:pt idx="13348">
                  <c:v>0</c:v>
                </c:pt>
                <c:pt idx="13349">
                  <c:v>0</c:v>
                </c:pt>
                <c:pt idx="13350">
                  <c:v>0</c:v>
                </c:pt>
                <c:pt idx="13351">
                  <c:v>0</c:v>
                </c:pt>
                <c:pt idx="13352">
                  <c:v>0</c:v>
                </c:pt>
                <c:pt idx="13353">
                  <c:v>0</c:v>
                </c:pt>
                <c:pt idx="13354">
                  <c:v>0</c:v>
                </c:pt>
                <c:pt idx="13355">
                  <c:v>0</c:v>
                </c:pt>
                <c:pt idx="13356">
                  <c:v>0</c:v>
                </c:pt>
                <c:pt idx="13357">
                  <c:v>0</c:v>
                </c:pt>
                <c:pt idx="13358">
                  <c:v>0</c:v>
                </c:pt>
                <c:pt idx="13359">
                  <c:v>0</c:v>
                </c:pt>
                <c:pt idx="13360">
                  <c:v>1</c:v>
                </c:pt>
                <c:pt idx="13361">
                  <c:v>0</c:v>
                </c:pt>
                <c:pt idx="13362">
                  <c:v>0</c:v>
                </c:pt>
                <c:pt idx="13363">
                  <c:v>0</c:v>
                </c:pt>
                <c:pt idx="13364">
                  <c:v>0</c:v>
                </c:pt>
                <c:pt idx="13365">
                  <c:v>0</c:v>
                </c:pt>
                <c:pt idx="13366">
                  <c:v>0</c:v>
                </c:pt>
                <c:pt idx="13367">
                  <c:v>0</c:v>
                </c:pt>
                <c:pt idx="13368">
                  <c:v>0</c:v>
                </c:pt>
                <c:pt idx="13369">
                  <c:v>0</c:v>
                </c:pt>
                <c:pt idx="13370">
                  <c:v>0</c:v>
                </c:pt>
                <c:pt idx="13371">
                  <c:v>0</c:v>
                </c:pt>
                <c:pt idx="13372">
                  <c:v>0</c:v>
                </c:pt>
                <c:pt idx="13373">
                  <c:v>0</c:v>
                </c:pt>
                <c:pt idx="13374">
                  <c:v>0</c:v>
                </c:pt>
                <c:pt idx="13375">
                  <c:v>0</c:v>
                </c:pt>
                <c:pt idx="13376">
                  <c:v>0</c:v>
                </c:pt>
                <c:pt idx="13377">
                  <c:v>0</c:v>
                </c:pt>
                <c:pt idx="13378">
                  <c:v>0</c:v>
                </c:pt>
                <c:pt idx="13379">
                  <c:v>0</c:v>
                </c:pt>
                <c:pt idx="13380">
                  <c:v>0</c:v>
                </c:pt>
                <c:pt idx="13381">
                  <c:v>0</c:v>
                </c:pt>
                <c:pt idx="13382">
                  <c:v>0</c:v>
                </c:pt>
                <c:pt idx="13383">
                  <c:v>0</c:v>
                </c:pt>
                <c:pt idx="13384">
                  <c:v>0</c:v>
                </c:pt>
                <c:pt idx="13385">
                  <c:v>0</c:v>
                </c:pt>
                <c:pt idx="13386">
                  <c:v>0</c:v>
                </c:pt>
                <c:pt idx="13387">
                  <c:v>0</c:v>
                </c:pt>
                <c:pt idx="13388">
                  <c:v>-1</c:v>
                </c:pt>
                <c:pt idx="13389">
                  <c:v>0</c:v>
                </c:pt>
                <c:pt idx="13390">
                  <c:v>0</c:v>
                </c:pt>
                <c:pt idx="13391">
                  <c:v>0</c:v>
                </c:pt>
                <c:pt idx="13392">
                  <c:v>0</c:v>
                </c:pt>
                <c:pt idx="13393">
                  <c:v>0</c:v>
                </c:pt>
                <c:pt idx="13394">
                  <c:v>0</c:v>
                </c:pt>
                <c:pt idx="13395">
                  <c:v>0</c:v>
                </c:pt>
                <c:pt idx="13396">
                  <c:v>0</c:v>
                </c:pt>
                <c:pt idx="13397">
                  <c:v>0</c:v>
                </c:pt>
                <c:pt idx="13398">
                  <c:v>0</c:v>
                </c:pt>
                <c:pt idx="13399">
                  <c:v>0</c:v>
                </c:pt>
                <c:pt idx="13400">
                  <c:v>0</c:v>
                </c:pt>
                <c:pt idx="13401">
                  <c:v>0</c:v>
                </c:pt>
                <c:pt idx="13402">
                  <c:v>0</c:v>
                </c:pt>
                <c:pt idx="13403">
                  <c:v>0</c:v>
                </c:pt>
                <c:pt idx="13404">
                  <c:v>0</c:v>
                </c:pt>
                <c:pt idx="13405">
                  <c:v>0</c:v>
                </c:pt>
                <c:pt idx="13406">
                  <c:v>0</c:v>
                </c:pt>
                <c:pt idx="13407">
                  <c:v>0</c:v>
                </c:pt>
                <c:pt idx="13408">
                  <c:v>0</c:v>
                </c:pt>
                <c:pt idx="13409">
                  <c:v>0</c:v>
                </c:pt>
                <c:pt idx="13410">
                  <c:v>0</c:v>
                </c:pt>
                <c:pt idx="13411">
                  <c:v>0</c:v>
                </c:pt>
                <c:pt idx="13412">
                  <c:v>0</c:v>
                </c:pt>
                <c:pt idx="13413">
                  <c:v>0</c:v>
                </c:pt>
                <c:pt idx="13414">
                  <c:v>0</c:v>
                </c:pt>
                <c:pt idx="13415">
                  <c:v>0</c:v>
                </c:pt>
                <c:pt idx="13416">
                  <c:v>0</c:v>
                </c:pt>
                <c:pt idx="13417">
                  <c:v>0</c:v>
                </c:pt>
                <c:pt idx="13418">
                  <c:v>0</c:v>
                </c:pt>
                <c:pt idx="13419">
                  <c:v>0</c:v>
                </c:pt>
                <c:pt idx="13420">
                  <c:v>0</c:v>
                </c:pt>
                <c:pt idx="13421">
                  <c:v>0</c:v>
                </c:pt>
                <c:pt idx="13422">
                  <c:v>0</c:v>
                </c:pt>
                <c:pt idx="13423">
                  <c:v>0</c:v>
                </c:pt>
                <c:pt idx="13424">
                  <c:v>0</c:v>
                </c:pt>
                <c:pt idx="13425">
                  <c:v>0</c:v>
                </c:pt>
                <c:pt idx="13426">
                  <c:v>0</c:v>
                </c:pt>
                <c:pt idx="13427">
                  <c:v>0</c:v>
                </c:pt>
                <c:pt idx="13428">
                  <c:v>0</c:v>
                </c:pt>
                <c:pt idx="13429">
                  <c:v>0</c:v>
                </c:pt>
                <c:pt idx="13430">
                  <c:v>0</c:v>
                </c:pt>
                <c:pt idx="13431">
                  <c:v>0</c:v>
                </c:pt>
                <c:pt idx="13432">
                  <c:v>0</c:v>
                </c:pt>
                <c:pt idx="13433">
                  <c:v>0</c:v>
                </c:pt>
                <c:pt idx="13434">
                  <c:v>0</c:v>
                </c:pt>
                <c:pt idx="13435">
                  <c:v>0</c:v>
                </c:pt>
                <c:pt idx="13436">
                  <c:v>0</c:v>
                </c:pt>
                <c:pt idx="13437">
                  <c:v>0</c:v>
                </c:pt>
                <c:pt idx="13438">
                  <c:v>0</c:v>
                </c:pt>
                <c:pt idx="13439">
                  <c:v>0</c:v>
                </c:pt>
                <c:pt idx="13440">
                  <c:v>0</c:v>
                </c:pt>
                <c:pt idx="13441">
                  <c:v>0</c:v>
                </c:pt>
                <c:pt idx="13442">
                  <c:v>0</c:v>
                </c:pt>
                <c:pt idx="13443">
                  <c:v>0</c:v>
                </c:pt>
                <c:pt idx="13444">
                  <c:v>0</c:v>
                </c:pt>
                <c:pt idx="13445">
                  <c:v>0</c:v>
                </c:pt>
                <c:pt idx="13446">
                  <c:v>0</c:v>
                </c:pt>
                <c:pt idx="13447">
                  <c:v>0</c:v>
                </c:pt>
                <c:pt idx="13448">
                  <c:v>0</c:v>
                </c:pt>
                <c:pt idx="13449">
                  <c:v>0</c:v>
                </c:pt>
                <c:pt idx="13450">
                  <c:v>0</c:v>
                </c:pt>
                <c:pt idx="13451">
                  <c:v>0</c:v>
                </c:pt>
                <c:pt idx="13452">
                  <c:v>0</c:v>
                </c:pt>
                <c:pt idx="13453">
                  <c:v>0</c:v>
                </c:pt>
                <c:pt idx="13454">
                  <c:v>0</c:v>
                </c:pt>
                <c:pt idx="13455">
                  <c:v>0</c:v>
                </c:pt>
                <c:pt idx="13456">
                  <c:v>0</c:v>
                </c:pt>
                <c:pt idx="13457">
                  <c:v>0</c:v>
                </c:pt>
                <c:pt idx="13458">
                  <c:v>0</c:v>
                </c:pt>
                <c:pt idx="13459">
                  <c:v>0</c:v>
                </c:pt>
                <c:pt idx="13460">
                  <c:v>0</c:v>
                </c:pt>
                <c:pt idx="13461">
                  <c:v>0</c:v>
                </c:pt>
                <c:pt idx="13462">
                  <c:v>0</c:v>
                </c:pt>
                <c:pt idx="13463">
                  <c:v>0</c:v>
                </c:pt>
                <c:pt idx="13464">
                  <c:v>0</c:v>
                </c:pt>
                <c:pt idx="13465">
                  <c:v>0</c:v>
                </c:pt>
                <c:pt idx="13466">
                  <c:v>0</c:v>
                </c:pt>
                <c:pt idx="13467">
                  <c:v>0</c:v>
                </c:pt>
                <c:pt idx="13468">
                  <c:v>0</c:v>
                </c:pt>
                <c:pt idx="13469">
                  <c:v>0</c:v>
                </c:pt>
                <c:pt idx="13470">
                  <c:v>0</c:v>
                </c:pt>
                <c:pt idx="13471">
                  <c:v>0</c:v>
                </c:pt>
                <c:pt idx="13472">
                  <c:v>0</c:v>
                </c:pt>
                <c:pt idx="13473">
                  <c:v>0</c:v>
                </c:pt>
                <c:pt idx="13474">
                  <c:v>0</c:v>
                </c:pt>
                <c:pt idx="13475">
                  <c:v>0</c:v>
                </c:pt>
                <c:pt idx="13476">
                  <c:v>0</c:v>
                </c:pt>
                <c:pt idx="13477">
                  <c:v>0</c:v>
                </c:pt>
                <c:pt idx="13478">
                  <c:v>0</c:v>
                </c:pt>
                <c:pt idx="13479">
                  <c:v>0</c:v>
                </c:pt>
                <c:pt idx="13480">
                  <c:v>0</c:v>
                </c:pt>
                <c:pt idx="13481">
                  <c:v>0</c:v>
                </c:pt>
                <c:pt idx="13482">
                  <c:v>0</c:v>
                </c:pt>
                <c:pt idx="13483">
                  <c:v>0</c:v>
                </c:pt>
                <c:pt idx="13484">
                  <c:v>0</c:v>
                </c:pt>
                <c:pt idx="13485">
                  <c:v>0</c:v>
                </c:pt>
                <c:pt idx="13486">
                  <c:v>0</c:v>
                </c:pt>
                <c:pt idx="13487">
                  <c:v>0</c:v>
                </c:pt>
                <c:pt idx="13488">
                  <c:v>0</c:v>
                </c:pt>
                <c:pt idx="13489">
                  <c:v>0</c:v>
                </c:pt>
                <c:pt idx="13490">
                  <c:v>0</c:v>
                </c:pt>
                <c:pt idx="13491">
                  <c:v>0</c:v>
                </c:pt>
                <c:pt idx="13492">
                  <c:v>0</c:v>
                </c:pt>
                <c:pt idx="13493">
                  <c:v>0</c:v>
                </c:pt>
                <c:pt idx="13494">
                  <c:v>0</c:v>
                </c:pt>
                <c:pt idx="13495">
                  <c:v>0</c:v>
                </c:pt>
                <c:pt idx="13496">
                  <c:v>0</c:v>
                </c:pt>
                <c:pt idx="13497">
                  <c:v>0</c:v>
                </c:pt>
                <c:pt idx="13498">
                  <c:v>0</c:v>
                </c:pt>
                <c:pt idx="13499">
                  <c:v>0</c:v>
                </c:pt>
                <c:pt idx="13500">
                  <c:v>0</c:v>
                </c:pt>
                <c:pt idx="13501">
                  <c:v>0</c:v>
                </c:pt>
                <c:pt idx="13502">
                  <c:v>0</c:v>
                </c:pt>
                <c:pt idx="13503">
                  <c:v>0</c:v>
                </c:pt>
                <c:pt idx="13504">
                  <c:v>0</c:v>
                </c:pt>
                <c:pt idx="13505">
                  <c:v>0</c:v>
                </c:pt>
                <c:pt idx="13506">
                  <c:v>0</c:v>
                </c:pt>
                <c:pt idx="13507">
                  <c:v>0</c:v>
                </c:pt>
                <c:pt idx="13508">
                  <c:v>0</c:v>
                </c:pt>
                <c:pt idx="13509">
                  <c:v>0</c:v>
                </c:pt>
                <c:pt idx="13510">
                  <c:v>0</c:v>
                </c:pt>
                <c:pt idx="13511">
                  <c:v>0</c:v>
                </c:pt>
                <c:pt idx="13512">
                  <c:v>0</c:v>
                </c:pt>
                <c:pt idx="13513">
                  <c:v>0</c:v>
                </c:pt>
                <c:pt idx="13514">
                  <c:v>0</c:v>
                </c:pt>
                <c:pt idx="13515">
                  <c:v>0</c:v>
                </c:pt>
                <c:pt idx="13516">
                  <c:v>0</c:v>
                </c:pt>
                <c:pt idx="13517">
                  <c:v>0</c:v>
                </c:pt>
                <c:pt idx="13518">
                  <c:v>0</c:v>
                </c:pt>
                <c:pt idx="13519">
                  <c:v>0</c:v>
                </c:pt>
                <c:pt idx="13520">
                  <c:v>0</c:v>
                </c:pt>
                <c:pt idx="13521">
                  <c:v>0</c:v>
                </c:pt>
                <c:pt idx="13522">
                  <c:v>0</c:v>
                </c:pt>
                <c:pt idx="13523">
                  <c:v>0</c:v>
                </c:pt>
                <c:pt idx="13524">
                  <c:v>0</c:v>
                </c:pt>
                <c:pt idx="13525">
                  <c:v>0</c:v>
                </c:pt>
                <c:pt idx="13526">
                  <c:v>0</c:v>
                </c:pt>
                <c:pt idx="13527">
                  <c:v>0</c:v>
                </c:pt>
                <c:pt idx="13528">
                  <c:v>0</c:v>
                </c:pt>
                <c:pt idx="13529">
                  <c:v>0</c:v>
                </c:pt>
                <c:pt idx="13530">
                  <c:v>0</c:v>
                </c:pt>
                <c:pt idx="13531">
                  <c:v>0</c:v>
                </c:pt>
                <c:pt idx="13532">
                  <c:v>0</c:v>
                </c:pt>
                <c:pt idx="13533">
                  <c:v>0</c:v>
                </c:pt>
                <c:pt idx="13534">
                  <c:v>0</c:v>
                </c:pt>
                <c:pt idx="13535">
                  <c:v>0</c:v>
                </c:pt>
                <c:pt idx="13536">
                  <c:v>0</c:v>
                </c:pt>
                <c:pt idx="13537">
                  <c:v>0</c:v>
                </c:pt>
                <c:pt idx="13538">
                  <c:v>0</c:v>
                </c:pt>
                <c:pt idx="13539">
                  <c:v>0</c:v>
                </c:pt>
                <c:pt idx="13540">
                  <c:v>0</c:v>
                </c:pt>
                <c:pt idx="13541">
                  <c:v>0</c:v>
                </c:pt>
                <c:pt idx="13542">
                  <c:v>0</c:v>
                </c:pt>
                <c:pt idx="13543">
                  <c:v>0</c:v>
                </c:pt>
                <c:pt idx="13544">
                  <c:v>0</c:v>
                </c:pt>
                <c:pt idx="13545">
                  <c:v>0</c:v>
                </c:pt>
                <c:pt idx="13546">
                  <c:v>0</c:v>
                </c:pt>
                <c:pt idx="13547">
                  <c:v>0</c:v>
                </c:pt>
                <c:pt idx="13548">
                  <c:v>0</c:v>
                </c:pt>
                <c:pt idx="13549">
                  <c:v>0</c:v>
                </c:pt>
                <c:pt idx="13550">
                  <c:v>0</c:v>
                </c:pt>
                <c:pt idx="13551">
                  <c:v>0</c:v>
                </c:pt>
                <c:pt idx="13552">
                  <c:v>0</c:v>
                </c:pt>
                <c:pt idx="13553">
                  <c:v>0</c:v>
                </c:pt>
                <c:pt idx="13554">
                  <c:v>0</c:v>
                </c:pt>
                <c:pt idx="13555">
                  <c:v>0</c:v>
                </c:pt>
                <c:pt idx="13556">
                  <c:v>0</c:v>
                </c:pt>
                <c:pt idx="13557">
                  <c:v>0</c:v>
                </c:pt>
                <c:pt idx="13558">
                  <c:v>0</c:v>
                </c:pt>
                <c:pt idx="13559">
                  <c:v>0</c:v>
                </c:pt>
                <c:pt idx="13560">
                  <c:v>0</c:v>
                </c:pt>
                <c:pt idx="13561">
                  <c:v>0</c:v>
                </c:pt>
                <c:pt idx="13562">
                  <c:v>0</c:v>
                </c:pt>
                <c:pt idx="13563">
                  <c:v>0</c:v>
                </c:pt>
                <c:pt idx="13564">
                  <c:v>0</c:v>
                </c:pt>
                <c:pt idx="13565">
                  <c:v>0</c:v>
                </c:pt>
                <c:pt idx="13566">
                  <c:v>0</c:v>
                </c:pt>
                <c:pt idx="13567">
                  <c:v>0</c:v>
                </c:pt>
                <c:pt idx="13568">
                  <c:v>0</c:v>
                </c:pt>
                <c:pt idx="13569">
                  <c:v>0</c:v>
                </c:pt>
                <c:pt idx="13570">
                  <c:v>0</c:v>
                </c:pt>
                <c:pt idx="13571">
                  <c:v>0</c:v>
                </c:pt>
                <c:pt idx="13572">
                  <c:v>0</c:v>
                </c:pt>
                <c:pt idx="13573">
                  <c:v>0</c:v>
                </c:pt>
                <c:pt idx="13574">
                  <c:v>0</c:v>
                </c:pt>
                <c:pt idx="13575">
                  <c:v>0</c:v>
                </c:pt>
                <c:pt idx="13576">
                  <c:v>0</c:v>
                </c:pt>
                <c:pt idx="13577">
                  <c:v>0</c:v>
                </c:pt>
                <c:pt idx="13578">
                  <c:v>0</c:v>
                </c:pt>
                <c:pt idx="13579">
                  <c:v>0</c:v>
                </c:pt>
                <c:pt idx="13580">
                  <c:v>0</c:v>
                </c:pt>
                <c:pt idx="13581">
                  <c:v>0</c:v>
                </c:pt>
                <c:pt idx="13582">
                  <c:v>0</c:v>
                </c:pt>
                <c:pt idx="13583">
                  <c:v>0</c:v>
                </c:pt>
                <c:pt idx="13584">
                  <c:v>0</c:v>
                </c:pt>
                <c:pt idx="13585">
                  <c:v>0</c:v>
                </c:pt>
                <c:pt idx="13586">
                  <c:v>0</c:v>
                </c:pt>
                <c:pt idx="13587">
                  <c:v>0</c:v>
                </c:pt>
                <c:pt idx="13588">
                  <c:v>0</c:v>
                </c:pt>
                <c:pt idx="13589">
                  <c:v>0</c:v>
                </c:pt>
                <c:pt idx="13590">
                  <c:v>0</c:v>
                </c:pt>
                <c:pt idx="13591">
                  <c:v>0</c:v>
                </c:pt>
                <c:pt idx="13592">
                  <c:v>0</c:v>
                </c:pt>
                <c:pt idx="13593">
                  <c:v>0</c:v>
                </c:pt>
                <c:pt idx="13594">
                  <c:v>0</c:v>
                </c:pt>
                <c:pt idx="13595">
                  <c:v>0</c:v>
                </c:pt>
                <c:pt idx="13596">
                  <c:v>0</c:v>
                </c:pt>
                <c:pt idx="13597">
                  <c:v>0</c:v>
                </c:pt>
                <c:pt idx="13598">
                  <c:v>0</c:v>
                </c:pt>
                <c:pt idx="13599">
                  <c:v>0</c:v>
                </c:pt>
                <c:pt idx="13600">
                  <c:v>0</c:v>
                </c:pt>
                <c:pt idx="13601">
                  <c:v>0</c:v>
                </c:pt>
                <c:pt idx="13602">
                  <c:v>0</c:v>
                </c:pt>
                <c:pt idx="13603">
                  <c:v>0</c:v>
                </c:pt>
                <c:pt idx="13604">
                  <c:v>0</c:v>
                </c:pt>
                <c:pt idx="13605">
                  <c:v>0</c:v>
                </c:pt>
                <c:pt idx="13606">
                  <c:v>0</c:v>
                </c:pt>
                <c:pt idx="13607">
                  <c:v>0</c:v>
                </c:pt>
                <c:pt idx="13608">
                  <c:v>0</c:v>
                </c:pt>
                <c:pt idx="13609">
                  <c:v>0</c:v>
                </c:pt>
                <c:pt idx="13610">
                  <c:v>0</c:v>
                </c:pt>
                <c:pt idx="13611">
                  <c:v>0</c:v>
                </c:pt>
                <c:pt idx="13612">
                  <c:v>0</c:v>
                </c:pt>
                <c:pt idx="13613">
                  <c:v>0</c:v>
                </c:pt>
                <c:pt idx="13614">
                  <c:v>0</c:v>
                </c:pt>
                <c:pt idx="13615">
                  <c:v>0</c:v>
                </c:pt>
                <c:pt idx="13616">
                  <c:v>0</c:v>
                </c:pt>
                <c:pt idx="13617">
                  <c:v>0</c:v>
                </c:pt>
                <c:pt idx="13618">
                  <c:v>0</c:v>
                </c:pt>
                <c:pt idx="13619">
                  <c:v>0</c:v>
                </c:pt>
                <c:pt idx="13620">
                  <c:v>0</c:v>
                </c:pt>
                <c:pt idx="13621">
                  <c:v>0</c:v>
                </c:pt>
                <c:pt idx="13622">
                  <c:v>0</c:v>
                </c:pt>
                <c:pt idx="13623">
                  <c:v>0</c:v>
                </c:pt>
                <c:pt idx="13624">
                  <c:v>0</c:v>
                </c:pt>
                <c:pt idx="13625">
                  <c:v>0</c:v>
                </c:pt>
                <c:pt idx="13626">
                  <c:v>0</c:v>
                </c:pt>
                <c:pt idx="13627">
                  <c:v>0</c:v>
                </c:pt>
                <c:pt idx="13628">
                  <c:v>0</c:v>
                </c:pt>
                <c:pt idx="13629">
                  <c:v>0</c:v>
                </c:pt>
                <c:pt idx="13630">
                  <c:v>1</c:v>
                </c:pt>
                <c:pt idx="13631">
                  <c:v>0</c:v>
                </c:pt>
                <c:pt idx="13632">
                  <c:v>0</c:v>
                </c:pt>
                <c:pt idx="13633">
                  <c:v>0</c:v>
                </c:pt>
                <c:pt idx="13634">
                  <c:v>0</c:v>
                </c:pt>
                <c:pt idx="13635">
                  <c:v>0</c:v>
                </c:pt>
                <c:pt idx="13636">
                  <c:v>0</c:v>
                </c:pt>
                <c:pt idx="13637">
                  <c:v>0</c:v>
                </c:pt>
                <c:pt idx="13638">
                  <c:v>0</c:v>
                </c:pt>
                <c:pt idx="13639">
                  <c:v>0</c:v>
                </c:pt>
                <c:pt idx="13640">
                  <c:v>0</c:v>
                </c:pt>
                <c:pt idx="13641">
                  <c:v>0</c:v>
                </c:pt>
                <c:pt idx="13642">
                  <c:v>0</c:v>
                </c:pt>
                <c:pt idx="13643">
                  <c:v>0</c:v>
                </c:pt>
                <c:pt idx="13644">
                  <c:v>0</c:v>
                </c:pt>
                <c:pt idx="13645">
                  <c:v>0</c:v>
                </c:pt>
                <c:pt idx="13646">
                  <c:v>0</c:v>
                </c:pt>
                <c:pt idx="13647">
                  <c:v>0</c:v>
                </c:pt>
                <c:pt idx="13648">
                  <c:v>0</c:v>
                </c:pt>
                <c:pt idx="13649">
                  <c:v>0</c:v>
                </c:pt>
                <c:pt idx="13650">
                  <c:v>0</c:v>
                </c:pt>
                <c:pt idx="13651">
                  <c:v>0</c:v>
                </c:pt>
                <c:pt idx="13652">
                  <c:v>0</c:v>
                </c:pt>
                <c:pt idx="13653">
                  <c:v>0</c:v>
                </c:pt>
                <c:pt idx="13654">
                  <c:v>0</c:v>
                </c:pt>
                <c:pt idx="13655">
                  <c:v>0</c:v>
                </c:pt>
                <c:pt idx="13656">
                  <c:v>0</c:v>
                </c:pt>
                <c:pt idx="13657">
                  <c:v>0</c:v>
                </c:pt>
                <c:pt idx="13658">
                  <c:v>0</c:v>
                </c:pt>
                <c:pt idx="13659">
                  <c:v>0</c:v>
                </c:pt>
                <c:pt idx="13660">
                  <c:v>0</c:v>
                </c:pt>
                <c:pt idx="13661">
                  <c:v>0</c:v>
                </c:pt>
                <c:pt idx="13662">
                  <c:v>0</c:v>
                </c:pt>
                <c:pt idx="13663">
                  <c:v>0</c:v>
                </c:pt>
                <c:pt idx="13664">
                  <c:v>0</c:v>
                </c:pt>
                <c:pt idx="13665">
                  <c:v>0</c:v>
                </c:pt>
                <c:pt idx="13666">
                  <c:v>0</c:v>
                </c:pt>
                <c:pt idx="13667">
                  <c:v>0</c:v>
                </c:pt>
                <c:pt idx="13668">
                  <c:v>0</c:v>
                </c:pt>
                <c:pt idx="13669">
                  <c:v>0</c:v>
                </c:pt>
                <c:pt idx="13670">
                  <c:v>0</c:v>
                </c:pt>
                <c:pt idx="13671">
                  <c:v>0</c:v>
                </c:pt>
                <c:pt idx="13672">
                  <c:v>0</c:v>
                </c:pt>
                <c:pt idx="13673">
                  <c:v>0</c:v>
                </c:pt>
                <c:pt idx="13674">
                  <c:v>0</c:v>
                </c:pt>
                <c:pt idx="13675">
                  <c:v>0</c:v>
                </c:pt>
                <c:pt idx="13676">
                  <c:v>0</c:v>
                </c:pt>
                <c:pt idx="13677">
                  <c:v>0</c:v>
                </c:pt>
                <c:pt idx="13678">
                  <c:v>0</c:v>
                </c:pt>
                <c:pt idx="13679">
                  <c:v>0</c:v>
                </c:pt>
                <c:pt idx="13680">
                  <c:v>0</c:v>
                </c:pt>
                <c:pt idx="13681">
                  <c:v>0</c:v>
                </c:pt>
                <c:pt idx="13682">
                  <c:v>0</c:v>
                </c:pt>
                <c:pt idx="13683">
                  <c:v>0</c:v>
                </c:pt>
                <c:pt idx="13684">
                  <c:v>0</c:v>
                </c:pt>
                <c:pt idx="13685">
                  <c:v>0</c:v>
                </c:pt>
                <c:pt idx="13686">
                  <c:v>0</c:v>
                </c:pt>
                <c:pt idx="13687">
                  <c:v>0</c:v>
                </c:pt>
                <c:pt idx="13688">
                  <c:v>0</c:v>
                </c:pt>
                <c:pt idx="13689">
                  <c:v>0</c:v>
                </c:pt>
                <c:pt idx="13690">
                  <c:v>0</c:v>
                </c:pt>
                <c:pt idx="13691">
                  <c:v>0</c:v>
                </c:pt>
                <c:pt idx="13692">
                  <c:v>0</c:v>
                </c:pt>
                <c:pt idx="13693">
                  <c:v>0</c:v>
                </c:pt>
                <c:pt idx="13694">
                  <c:v>0</c:v>
                </c:pt>
                <c:pt idx="13695">
                  <c:v>0</c:v>
                </c:pt>
                <c:pt idx="13696">
                  <c:v>0</c:v>
                </c:pt>
                <c:pt idx="13697">
                  <c:v>0</c:v>
                </c:pt>
                <c:pt idx="13698">
                  <c:v>0</c:v>
                </c:pt>
                <c:pt idx="13699">
                  <c:v>0</c:v>
                </c:pt>
                <c:pt idx="13700">
                  <c:v>0</c:v>
                </c:pt>
                <c:pt idx="13701">
                  <c:v>0</c:v>
                </c:pt>
                <c:pt idx="13702">
                  <c:v>0</c:v>
                </c:pt>
                <c:pt idx="13703">
                  <c:v>0</c:v>
                </c:pt>
                <c:pt idx="13704">
                  <c:v>0</c:v>
                </c:pt>
                <c:pt idx="13705">
                  <c:v>0</c:v>
                </c:pt>
                <c:pt idx="13706">
                  <c:v>0</c:v>
                </c:pt>
                <c:pt idx="13707">
                  <c:v>0</c:v>
                </c:pt>
                <c:pt idx="13708">
                  <c:v>0</c:v>
                </c:pt>
                <c:pt idx="13709">
                  <c:v>0</c:v>
                </c:pt>
                <c:pt idx="13710">
                  <c:v>0</c:v>
                </c:pt>
                <c:pt idx="13711">
                  <c:v>0</c:v>
                </c:pt>
                <c:pt idx="13712">
                  <c:v>0</c:v>
                </c:pt>
                <c:pt idx="13713">
                  <c:v>0</c:v>
                </c:pt>
                <c:pt idx="13714">
                  <c:v>0</c:v>
                </c:pt>
                <c:pt idx="13715">
                  <c:v>0</c:v>
                </c:pt>
                <c:pt idx="13716">
                  <c:v>0</c:v>
                </c:pt>
                <c:pt idx="13717">
                  <c:v>0</c:v>
                </c:pt>
                <c:pt idx="13718">
                  <c:v>0</c:v>
                </c:pt>
                <c:pt idx="13719">
                  <c:v>0</c:v>
                </c:pt>
                <c:pt idx="13720">
                  <c:v>0</c:v>
                </c:pt>
                <c:pt idx="13721">
                  <c:v>0</c:v>
                </c:pt>
                <c:pt idx="13722">
                  <c:v>0</c:v>
                </c:pt>
                <c:pt idx="13723">
                  <c:v>0</c:v>
                </c:pt>
                <c:pt idx="13724">
                  <c:v>0</c:v>
                </c:pt>
                <c:pt idx="13725">
                  <c:v>0</c:v>
                </c:pt>
                <c:pt idx="13726">
                  <c:v>0</c:v>
                </c:pt>
                <c:pt idx="13727">
                  <c:v>0</c:v>
                </c:pt>
                <c:pt idx="13728">
                  <c:v>0</c:v>
                </c:pt>
                <c:pt idx="13729">
                  <c:v>0</c:v>
                </c:pt>
                <c:pt idx="13730">
                  <c:v>0</c:v>
                </c:pt>
                <c:pt idx="13731">
                  <c:v>0</c:v>
                </c:pt>
                <c:pt idx="13732">
                  <c:v>0</c:v>
                </c:pt>
                <c:pt idx="13733">
                  <c:v>0</c:v>
                </c:pt>
                <c:pt idx="13734">
                  <c:v>0</c:v>
                </c:pt>
                <c:pt idx="13735">
                  <c:v>0</c:v>
                </c:pt>
                <c:pt idx="13736">
                  <c:v>0</c:v>
                </c:pt>
                <c:pt idx="13737">
                  <c:v>0</c:v>
                </c:pt>
                <c:pt idx="13738">
                  <c:v>0</c:v>
                </c:pt>
                <c:pt idx="13739">
                  <c:v>0</c:v>
                </c:pt>
                <c:pt idx="13740">
                  <c:v>0</c:v>
                </c:pt>
                <c:pt idx="13741">
                  <c:v>0</c:v>
                </c:pt>
                <c:pt idx="13742">
                  <c:v>0</c:v>
                </c:pt>
                <c:pt idx="13743">
                  <c:v>0</c:v>
                </c:pt>
                <c:pt idx="13744">
                  <c:v>0</c:v>
                </c:pt>
                <c:pt idx="13745">
                  <c:v>0</c:v>
                </c:pt>
                <c:pt idx="13746">
                  <c:v>0</c:v>
                </c:pt>
                <c:pt idx="13747">
                  <c:v>0</c:v>
                </c:pt>
                <c:pt idx="13748">
                  <c:v>0</c:v>
                </c:pt>
                <c:pt idx="13749">
                  <c:v>0</c:v>
                </c:pt>
                <c:pt idx="13750">
                  <c:v>0</c:v>
                </c:pt>
                <c:pt idx="13751">
                  <c:v>1</c:v>
                </c:pt>
                <c:pt idx="13752">
                  <c:v>0</c:v>
                </c:pt>
                <c:pt idx="13753">
                  <c:v>0</c:v>
                </c:pt>
                <c:pt idx="13754">
                  <c:v>0</c:v>
                </c:pt>
                <c:pt idx="13755">
                  <c:v>0</c:v>
                </c:pt>
                <c:pt idx="13756">
                  <c:v>0</c:v>
                </c:pt>
                <c:pt idx="13757">
                  <c:v>0</c:v>
                </c:pt>
                <c:pt idx="13758">
                  <c:v>0</c:v>
                </c:pt>
                <c:pt idx="13759">
                  <c:v>0</c:v>
                </c:pt>
                <c:pt idx="13760">
                  <c:v>0</c:v>
                </c:pt>
                <c:pt idx="13761">
                  <c:v>0</c:v>
                </c:pt>
                <c:pt idx="13762">
                  <c:v>0</c:v>
                </c:pt>
                <c:pt idx="13763">
                  <c:v>0</c:v>
                </c:pt>
                <c:pt idx="13764">
                  <c:v>0</c:v>
                </c:pt>
                <c:pt idx="13765">
                  <c:v>0</c:v>
                </c:pt>
                <c:pt idx="13766">
                  <c:v>0</c:v>
                </c:pt>
                <c:pt idx="13767">
                  <c:v>0</c:v>
                </c:pt>
                <c:pt idx="13768">
                  <c:v>0</c:v>
                </c:pt>
                <c:pt idx="13769">
                  <c:v>0</c:v>
                </c:pt>
                <c:pt idx="13770">
                  <c:v>0</c:v>
                </c:pt>
                <c:pt idx="13771">
                  <c:v>0</c:v>
                </c:pt>
                <c:pt idx="13772">
                  <c:v>0</c:v>
                </c:pt>
                <c:pt idx="13773">
                  <c:v>0</c:v>
                </c:pt>
                <c:pt idx="13774">
                  <c:v>0</c:v>
                </c:pt>
                <c:pt idx="13775">
                  <c:v>0</c:v>
                </c:pt>
                <c:pt idx="13776">
                  <c:v>0</c:v>
                </c:pt>
                <c:pt idx="13777">
                  <c:v>0</c:v>
                </c:pt>
                <c:pt idx="13778">
                  <c:v>1</c:v>
                </c:pt>
                <c:pt idx="13779">
                  <c:v>0</c:v>
                </c:pt>
                <c:pt idx="13780">
                  <c:v>0</c:v>
                </c:pt>
                <c:pt idx="13781">
                  <c:v>0</c:v>
                </c:pt>
                <c:pt idx="13782">
                  <c:v>0</c:v>
                </c:pt>
                <c:pt idx="13783">
                  <c:v>0</c:v>
                </c:pt>
                <c:pt idx="13784">
                  <c:v>0</c:v>
                </c:pt>
                <c:pt idx="13785">
                  <c:v>0</c:v>
                </c:pt>
                <c:pt idx="13786">
                  <c:v>0</c:v>
                </c:pt>
                <c:pt idx="13787">
                  <c:v>0</c:v>
                </c:pt>
                <c:pt idx="13788">
                  <c:v>0</c:v>
                </c:pt>
                <c:pt idx="13789">
                  <c:v>0</c:v>
                </c:pt>
                <c:pt idx="13790">
                  <c:v>0</c:v>
                </c:pt>
                <c:pt idx="13791">
                  <c:v>0</c:v>
                </c:pt>
                <c:pt idx="13792">
                  <c:v>0</c:v>
                </c:pt>
                <c:pt idx="13793">
                  <c:v>0</c:v>
                </c:pt>
                <c:pt idx="13794">
                  <c:v>0</c:v>
                </c:pt>
                <c:pt idx="13795">
                  <c:v>0</c:v>
                </c:pt>
                <c:pt idx="13796">
                  <c:v>0</c:v>
                </c:pt>
                <c:pt idx="13797">
                  <c:v>0</c:v>
                </c:pt>
                <c:pt idx="13798">
                  <c:v>0</c:v>
                </c:pt>
                <c:pt idx="13799">
                  <c:v>0</c:v>
                </c:pt>
                <c:pt idx="13800">
                  <c:v>0</c:v>
                </c:pt>
                <c:pt idx="13801">
                  <c:v>0</c:v>
                </c:pt>
                <c:pt idx="13802">
                  <c:v>0</c:v>
                </c:pt>
                <c:pt idx="13803">
                  <c:v>0</c:v>
                </c:pt>
                <c:pt idx="13804">
                  <c:v>0</c:v>
                </c:pt>
                <c:pt idx="13805">
                  <c:v>0</c:v>
                </c:pt>
                <c:pt idx="13806">
                  <c:v>0</c:v>
                </c:pt>
                <c:pt idx="13807">
                  <c:v>0</c:v>
                </c:pt>
                <c:pt idx="13808">
                  <c:v>0</c:v>
                </c:pt>
                <c:pt idx="13809">
                  <c:v>0</c:v>
                </c:pt>
                <c:pt idx="13810">
                  <c:v>0</c:v>
                </c:pt>
                <c:pt idx="13811">
                  <c:v>0</c:v>
                </c:pt>
                <c:pt idx="13812">
                  <c:v>0</c:v>
                </c:pt>
                <c:pt idx="13813">
                  <c:v>0</c:v>
                </c:pt>
                <c:pt idx="13814">
                  <c:v>0</c:v>
                </c:pt>
                <c:pt idx="13815">
                  <c:v>0</c:v>
                </c:pt>
                <c:pt idx="13816">
                  <c:v>0</c:v>
                </c:pt>
                <c:pt idx="13817">
                  <c:v>0</c:v>
                </c:pt>
                <c:pt idx="13818">
                  <c:v>0</c:v>
                </c:pt>
                <c:pt idx="13819">
                  <c:v>0</c:v>
                </c:pt>
                <c:pt idx="13820">
                  <c:v>0</c:v>
                </c:pt>
                <c:pt idx="13821">
                  <c:v>0</c:v>
                </c:pt>
                <c:pt idx="13822">
                  <c:v>0</c:v>
                </c:pt>
                <c:pt idx="13823">
                  <c:v>0</c:v>
                </c:pt>
                <c:pt idx="13824">
                  <c:v>0</c:v>
                </c:pt>
                <c:pt idx="13825">
                  <c:v>0</c:v>
                </c:pt>
                <c:pt idx="13826">
                  <c:v>-1</c:v>
                </c:pt>
                <c:pt idx="13827">
                  <c:v>0</c:v>
                </c:pt>
                <c:pt idx="13828">
                  <c:v>0</c:v>
                </c:pt>
                <c:pt idx="13829">
                  <c:v>0</c:v>
                </c:pt>
                <c:pt idx="13830">
                  <c:v>0</c:v>
                </c:pt>
                <c:pt idx="13831">
                  <c:v>0</c:v>
                </c:pt>
                <c:pt idx="13832">
                  <c:v>0</c:v>
                </c:pt>
                <c:pt idx="13833">
                  <c:v>0</c:v>
                </c:pt>
                <c:pt idx="13834">
                  <c:v>0</c:v>
                </c:pt>
                <c:pt idx="13835">
                  <c:v>0</c:v>
                </c:pt>
                <c:pt idx="13836">
                  <c:v>0</c:v>
                </c:pt>
                <c:pt idx="13837">
                  <c:v>0</c:v>
                </c:pt>
                <c:pt idx="13838">
                  <c:v>1</c:v>
                </c:pt>
                <c:pt idx="13839">
                  <c:v>1</c:v>
                </c:pt>
                <c:pt idx="13840">
                  <c:v>0</c:v>
                </c:pt>
                <c:pt idx="13841">
                  <c:v>0</c:v>
                </c:pt>
                <c:pt idx="13842">
                  <c:v>0</c:v>
                </c:pt>
                <c:pt idx="13843">
                  <c:v>0</c:v>
                </c:pt>
                <c:pt idx="13844">
                  <c:v>0</c:v>
                </c:pt>
                <c:pt idx="13845">
                  <c:v>0</c:v>
                </c:pt>
                <c:pt idx="13846">
                  <c:v>0</c:v>
                </c:pt>
                <c:pt idx="13847">
                  <c:v>0</c:v>
                </c:pt>
                <c:pt idx="13848">
                  <c:v>0</c:v>
                </c:pt>
                <c:pt idx="13849">
                  <c:v>0</c:v>
                </c:pt>
                <c:pt idx="13850">
                  <c:v>0</c:v>
                </c:pt>
                <c:pt idx="13851">
                  <c:v>0</c:v>
                </c:pt>
                <c:pt idx="13852">
                  <c:v>0</c:v>
                </c:pt>
                <c:pt idx="13853">
                  <c:v>0</c:v>
                </c:pt>
                <c:pt idx="13854">
                  <c:v>0</c:v>
                </c:pt>
                <c:pt idx="13855">
                  <c:v>0</c:v>
                </c:pt>
                <c:pt idx="13856">
                  <c:v>0</c:v>
                </c:pt>
                <c:pt idx="13857">
                  <c:v>0</c:v>
                </c:pt>
                <c:pt idx="13858">
                  <c:v>0</c:v>
                </c:pt>
                <c:pt idx="13859">
                  <c:v>0</c:v>
                </c:pt>
                <c:pt idx="13860">
                  <c:v>0</c:v>
                </c:pt>
                <c:pt idx="13861">
                  <c:v>0</c:v>
                </c:pt>
                <c:pt idx="13862">
                  <c:v>0</c:v>
                </c:pt>
                <c:pt idx="13863">
                  <c:v>0</c:v>
                </c:pt>
                <c:pt idx="13864">
                  <c:v>0</c:v>
                </c:pt>
                <c:pt idx="13865">
                  <c:v>0</c:v>
                </c:pt>
                <c:pt idx="13866">
                  <c:v>0</c:v>
                </c:pt>
                <c:pt idx="13867">
                  <c:v>0</c:v>
                </c:pt>
                <c:pt idx="13868">
                  <c:v>0</c:v>
                </c:pt>
                <c:pt idx="13869">
                  <c:v>0</c:v>
                </c:pt>
                <c:pt idx="13870">
                  <c:v>0</c:v>
                </c:pt>
                <c:pt idx="13871">
                  <c:v>0</c:v>
                </c:pt>
                <c:pt idx="13872">
                  <c:v>0</c:v>
                </c:pt>
                <c:pt idx="13873">
                  <c:v>0</c:v>
                </c:pt>
                <c:pt idx="13874">
                  <c:v>0</c:v>
                </c:pt>
                <c:pt idx="13875">
                  <c:v>0</c:v>
                </c:pt>
                <c:pt idx="13876">
                  <c:v>0</c:v>
                </c:pt>
                <c:pt idx="13877">
                  <c:v>0</c:v>
                </c:pt>
                <c:pt idx="13878">
                  <c:v>0</c:v>
                </c:pt>
                <c:pt idx="13879">
                  <c:v>0</c:v>
                </c:pt>
                <c:pt idx="13880">
                  <c:v>0</c:v>
                </c:pt>
                <c:pt idx="13881">
                  <c:v>0</c:v>
                </c:pt>
                <c:pt idx="13882">
                  <c:v>0</c:v>
                </c:pt>
                <c:pt idx="13883">
                  <c:v>0</c:v>
                </c:pt>
                <c:pt idx="13884">
                  <c:v>0</c:v>
                </c:pt>
                <c:pt idx="13885">
                  <c:v>0</c:v>
                </c:pt>
                <c:pt idx="13886">
                  <c:v>0</c:v>
                </c:pt>
                <c:pt idx="13887">
                  <c:v>0</c:v>
                </c:pt>
                <c:pt idx="13888">
                  <c:v>0</c:v>
                </c:pt>
                <c:pt idx="13889">
                  <c:v>0</c:v>
                </c:pt>
                <c:pt idx="13890">
                  <c:v>0</c:v>
                </c:pt>
                <c:pt idx="13891">
                  <c:v>0</c:v>
                </c:pt>
                <c:pt idx="13892">
                  <c:v>0</c:v>
                </c:pt>
                <c:pt idx="13893">
                  <c:v>0</c:v>
                </c:pt>
                <c:pt idx="13894">
                  <c:v>0</c:v>
                </c:pt>
                <c:pt idx="13895">
                  <c:v>0</c:v>
                </c:pt>
                <c:pt idx="13896">
                  <c:v>0</c:v>
                </c:pt>
                <c:pt idx="13897">
                  <c:v>0</c:v>
                </c:pt>
                <c:pt idx="13898">
                  <c:v>0</c:v>
                </c:pt>
                <c:pt idx="13899">
                  <c:v>0</c:v>
                </c:pt>
                <c:pt idx="13900">
                  <c:v>0</c:v>
                </c:pt>
                <c:pt idx="13901">
                  <c:v>0</c:v>
                </c:pt>
                <c:pt idx="13902">
                  <c:v>0</c:v>
                </c:pt>
                <c:pt idx="13903">
                  <c:v>0</c:v>
                </c:pt>
                <c:pt idx="13904">
                  <c:v>0</c:v>
                </c:pt>
                <c:pt idx="13905">
                  <c:v>0</c:v>
                </c:pt>
                <c:pt idx="13906">
                  <c:v>0</c:v>
                </c:pt>
                <c:pt idx="13907">
                  <c:v>0</c:v>
                </c:pt>
                <c:pt idx="13908">
                  <c:v>0</c:v>
                </c:pt>
                <c:pt idx="13909">
                  <c:v>0</c:v>
                </c:pt>
                <c:pt idx="13910">
                  <c:v>0</c:v>
                </c:pt>
                <c:pt idx="13911">
                  <c:v>0</c:v>
                </c:pt>
                <c:pt idx="13912">
                  <c:v>0</c:v>
                </c:pt>
                <c:pt idx="13913">
                  <c:v>0</c:v>
                </c:pt>
                <c:pt idx="13914">
                  <c:v>0</c:v>
                </c:pt>
                <c:pt idx="13915">
                  <c:v>0</c:v>
                </c:pt>
                <c:pt idx="13916">
                  <c:v>0</c:v>
                </c:pt>
                <c:pt idx="13917">
                  <c:v>0</c:v>
                </c:pt>
                <c:pt idx="13918">
                  <c:v>0</c:v>
                </c:pt>
                <c:pt idx="13919">
                  <c:v>0</c:v>
                </c:pt>
                <c:pt idx="13920">
                  <c:v>0</c:v>
                </c:pt>
                <c:pt idx="13921">
                  <c:v>0</c:v>
                </c:pt>
                <c:pt idx="13922">
                  <c:v>0</c:v>
                </c:pt>
                <c:pt idx="13923">
                  <c:v>0</c:v>
                </c:pt>
                <c:pt idx="13924">
                  <c:v>0</c:v>
                </c:pt>
                <c:pt idx="13925">
                  <c:v>0</c:v>
                </c:pt>
                <c:pt idx="13926">
                  <c:v>0</c:v>
                </c:pt>
                <c:pt idx="13927">
                  <c:v>0</c:v>
                </c:pt>
                <c:pt idx="13928">
                  <c:v>0</c:v>
                </c:pt>
                <c:pt idx="13929">
                  <c:v>0</c:v>
                </c:pt>
                <c:pt idx="13930">
                  <c:v>0</c:v>
                </c:pt>
                <c:pt idx="13931">
                  <c:v>0</c:v>
                </c:pt>
                <c:pt idx="13932">
                  <c:v>0</c:v>
                </c:pt>
                <c:pt idx="13933">
                  <c:v>0</c:v>
                </c:pt>
                <c:pt idx="13934">
                  <c:v>0</c:v>
                </c:pt>
                <c:pt idx="13935">
                  <c:v>0</c:v>
                </c:pt>
                <c:pt idx="13936">
                  <c:v>0</c:v>
                </c:pt>
                <c:pt idx="13937">
                  <c:v>0</c:v>
                </c:pt>
                <c:pt idx="13938">
                  <c:v>0</c:v>
                </c:pt>
                <c:pt idx="13939">
                  <c:v>0</c:v>
                </c:pt>
                <c:pt idx="13940">
                  <c:v>0</c:v>
                </c:pt>
                <c:pt idx="13941">
                  <c:v>0</c:v>
                </c:pt>
                <c:pt idx="13942">
                  <c:v>0</c:v>
                </c:pt>
                <c:pt idx="13943">
                  <c:v>0</c:v>
                </c:pt>
                <c:pt idx="13944">
                  <c:v>0</c:v>
                </c:pt>
                <c:pt idx="13945">
                  <c:v>0</c:v>
                </c:pt>
                <c:pt idx="13946">
                  <c:v>0</c:v>
                </c:pt>
                <c:pt idx="13947">
                  <c:v>0</c:v>
                </c:pt>
                <c:pt idx="13948">
                  <c:v>0</c:v>
                </c:pt>
                <c:pt idx="13949">
                  <c:v>0</c:v>
                </c:pt>
                <c:pt idx="13950">
                  <c:v>0</c:v>
                </c:pt>
                <c:pt idx="13951">
                  <c:v>0</c:v>
                </c:pt>
                <c:pt idx="13952">
                  <c:v>0</c:v>
                </c:pt>
                <c:pt idx="13953">
                  <c:v>0</c:v>
                </c:pt>
                <c:pt idx="13954">
                  <c:v>0</c:v>
                </c:pt>
                <c:pt idx="13955">
                  <c:v>0</c:v>
                </c:pt>
                <c:pt idx="13956">
                  <c:v>0</c:v>
                </c:pt>
                <c:pt idx="13957">
                  <c:v>0</c:v>
                </c:pt>
                <c:pt idx="13958">
                  <c:v>0</c:v>
                </c:pt>
                <c:pt idx="13959">
                  <c:v>0</c:v>
                </c:pt>
                <c:pt idx="13960">
                  <c:v>0</c:v>
                </c:pt>
                <c:pt idx="13961">
                  <c:v>0</c:v>
                </c:pt>
                <c:pt idx="13962">
                  <c:v>0</c:v>
                </c:pt>
                <c:pt idx="13963">
                  <c:v>0</c:v>
                </c:pt>
                <c:pt idx="13964">
                  <c:v>0</c:v>
                </c:pt>
                <c:pt idx="13965">
                  <c:v>0</c:v>
                </c:pt>
                <c:pt idx="13966">
                  <c:v>0</c:v>
                </c:pt>
                <c:pt idx="13967">
                  <c:v>0</c:v>
                </c:pt>
                <c:pt idx="13968">
                  <c:v>0</c:v>
                </c:pt>
                <c:pt idx="13969">
                  <c:v>0</c:v>
                </c:pt>
                <c:pt idx="13970">
                  <c:v>0</c:v>
                </c:pt>
                <c:pt idx="13971">
                  <c:v>0</c:v>
                </c:pt>
                <c:pt idx="13972">
                  <c:v>0</c:v>
                </c:pt>
                <c:pt idx="13973">
                  <c:v>0</c:v>
                </c:pt>
                <c:pt idx="13974">
                  <c:v>0</c:v>
                </c:pt>
                <c:pt idx="13975">
                  <c:v>0</c:v>
                </c:pt>
                <c:pt idx="13976">
                  <c:v>0</c:v>
                </c:pt>
                <c:pt idx="13977">
                  <c:v>0</c:v>
                </c:pt>
                <c:pt idx="13978">
                  <c:v>0</c:v>
                </c:pt>
                <c:pt idx="13979">
                  <c:v>0</c:v>
                </c:pt>
                <c:pt idx="13980">
                  <c:v>0</c:v>
                </c:pt>
                <c:pt idx="13981">
                  <c:v>0</c:v>
                </c:pt>
                <c:pt idx="13982">
                  <c:v>0</c:v>
                </c:pt>
                <c:pt idx="13983">
                  <c:v>0</c:v>
                </c:pt>
                <c:pt idx="13984">
                  <c:v>0</c:v>
                </c:pt>
                <c:pt idx="13985">
                  <c:v>0</c:v>
                </c:pt>
                <c:pt idx="13986">
                  <c:v>0</c:v>
                </c:pt>
                <c:pt idx="13987">
                  <c:v>0</c:v>
                </c:pt>
                <c:pt idx="13988">
                  <c:v>0</c:v>
                </c:pt>
                <c:pt idx="13989">
                  <c:v>0</c:v>
                </c:pt>
                <c:pt idx="13990">
                  <c:v>0</c:v>
                </c:pt>
                <c:pt idx="13991">
                  <c:v>0</c:v>
                </c:pt>
                <c:pt idx="13992">
                  <c:v>0</c:v>
                </c:pt>
                <c:pt idx="13993">
                  <c:v>0</c:v>
                </c:pt>
                <c:pt idx="13994">
                  <c:v>0</c:v>
                </c:pt>
                <c:pt idx="13995">
                  <c:v>0</c:v>
                </c:pt>
                <c:pt idx="13996">
                  <c:v>0</c:v>
                </c:pt>
                <c:pt idx="13997">
                  <c:v>0</c:v>
                </c:pt>
                <c:pt idx="13998">
                  <c:v>0</c:v>
                </c:pt>
                <c:pt idx="13999">
                  <c:v>0</c:v>
                </c:pt>
                <c:pt idx="14000">
                  <c:v>0</c:v>
                </c:pt>
                <c:pt idx="14001">
                  <c:v>0</c:v>
                </c:pt>
                <c:pt idx="14002">
                  <c:v>0</c:v>
                </c:pt>
                <c:pt idx="14003">
                  <c:v>0</c:v>
                </c:pt>
                <c:pt idx="14004">
                  <c:v>0</c:v>
                </c:pt>
                <c:pt idx="14005">
                  <c:v>0</c:v>
                </c:pt>
                <c:pt idx="14006">
                  <c:v>0</c:v>
                </c:pt>
                <c:pt idx="14007">
                  <c:v>0</c:v>
                </c:pt>
                <c:pt idx="14008">
                  <c:v>0</c:v>
                </c:pt>
                <c:pt idx="14009">
                  <c:v>0</c:v>
                </c:pt>
                <c:pt idx="14010">
                  <c:v>0</c:v>
                </c:pt>
                <c:pt idx="14011">
                  <c:v>0</c:v>
                </c:pt>
                <c:pt idx="14012">
                  <c:v>0</c:v>
                </c:pt>
                <c:pt idx="14013">
                  <c:v>0</c:v>
                </c:pt>
                <c:pt idx="14014">
                  <c:v>0</c:v>
                </c:pt>
                <c:pt idx="14015">
                  <c:v>0</c:v>
                </c:pt>
                <c:pt idx="14016">
                  <c:v>0</c:v>
                </c:pt>
                <c:pt idx="14017">
                  <c:v>0</c:v>
                </c:pt>
                <c:pt idx="14018">
                  <c:v>0</c:v>
                </c:pt>
                <c:pt idx="14019">
                  <c:v>0</c:v>
                </c:pt>
                <c:pt idx="14020">
                  <c:v>0</c:v>
                </c:pt>
                <c:pt idx="14021">
                  <c:v>0</c:v>
                </c:pt>
                <c:pt idx="14022">
                  <c:v>0</c:v>
                </c:pt>
                <c:pt idx="14023">
                  <c:v>0</c:v>
                </c:pt>
                <c:pt idx="14024">
                  <c:v>0</c:v>
                </c:pt>
                <c:pt idx="14025">
                  <c:v>0</c:v>
                </c:pt>
                <c:pt idx="14026">
                  <c:v>0</c:v>
                </c:pt>
                <c:pt idx="14027">
                  <c:v>0</c:v>
                </c:pt>
                <c:pt idx="14028">
                  <c:v>0</c:v>
                </c:pt>
                <c:pt idx="14029">
                  <c:v>0</c:v>
                </c:pt>
                <c:pt idx="14030">
                  <c:v>0</c:v>
                </c:pt>
                <c:pt idx="14031">
                  <c:v>0</c:v>
                </c:pt>
                <c:pt idx="14032">
                  <c:v>0</c:v>
                </c:pt>
                <c:pt idx="14033">
                  <c:v>0</c:v>
                </c:pt>
                <c:pt idx="14034">
                  <c:v>0</c:v>
                </c:pt>
                <c:pt idx="14035">
                  <c:v>0</c:v>
                </c:pt>
                <c:pt idx="14036">
                  <c:v>0</c:v>
                </c:pt>
                <c:pt idx="14037">
                  <c:v>0</c:v>
                </c:pt>
                <c:pt idx="14038">
                  <c:v>0</c:v>
                </c:pt>
                <c:pt idx="14039">
                  <c:v>0</c:v>
                </c:pt>
                <c:pt idx="14040">
                  <c:v>0</c:v>
                </c:pt>
                <c:pt idx="14041">
                  <c:v>0</c:v>
                </c:pt>
                <c:pt idx="14042">
                  <c:v>0</c:v>
                </c:pt>
                <c:pt idx="14043">
                  <c:v>0</c:v>
                </c:pt>
                <c:pt idx="14044">
                  <c:v>0</c:v>
                </c:pt>
                <c:pt idx="14045">
                  <c:v>0</c:v>
                </c:pt>
                <c:pt idx="14046">
                  <c:v>0</c:v>
                </c:pt>
                <c:pt idx="14047">
                  <c:v>0</c:v>
                </c:pt>
                <c:pt idx="14048">
                  <c:v>0</c:v>
                </c:pt>
                <c:pt idx="14049">
                  <c:v>0</c:v>
                </c:pt>
                <c:pt idx="14050">
                  <c:v>0</c:v>
                </c:pt>
                <c:pt idx="14051">
                  <c:v>0</c:v>
                </c:pt>
                <c:pt idx="14052">
                  <c:v>0</c:v>
                </c:pt>
                <c:pt idx="14053">
                  <c:v>0</c:v>
                </c:pt>
                <c:pt idx="14054">
                  <c:v>0</c:v>
                </c:pt>
                <c:pt idx="14055">
                  <c:v>0</c:v>
                </c:pt>
                <c:pt idx="14056">
                  <c:v>0</c:v>
                </c:pt>
                <c:pt idx="14057">
                  <c:v>0</c:v>
                </c:pt>
                <c:pt idx="14058">
                  <c:v>0</c:v>
                </c:pt>
                <c:pt idx="14059">
                  <c:v>0</c:v>
                </c:pt>
                <c:pt idx="14060">
                  <c:v>0</c:v>
                </c:pt>
                <c:pt idx="14061">
                  <c:v>0</c:v>
                </c:pt>
                <c:pt idx="14062">
                  <c:v>0</c:v>
                </c:pt>
                <c:pt idx="14063">
                  <c:v>0</c:v>
                </c:pt>
                <c:pt idx="14064">
                  <c:v>0</c:v>
                </c:pt>
                <c:pt idx="14065">
                  <c:v>0</c:v>
                </c:pt>
                <c:pt idx="14066">
                  <c:v>0</c:v>
                </c:pt>
                <c:pt idx="14067">
                  <c:v>0</c:v>
                </c:pt>
                <c:pt idx="14068">
                  <c:v>0</c:v>
                </c:pt>
                <c:pt idx="14069">
                  <c:v>0</c:v>
                </c:pt>
                <c:pt idx="14070">
                  <c:v>0</c:v>
                </c:pt>
                <c:pt idx="14071">
                  <c:v>0</c:v>
                </c:pt>
                <c:pt idx="14072">
                  <c:v>0</c:v>
                </c:pt>
                <c:pt idx="14073">
                  <c:v>0</c:v>
                </c:pt>
                <c:pt idx="14074">
                  <c:v>0</c:v>
                </c:pt>
                <c:pt idx="14075">
                  <c:v>0</c:v>
                </c:pt>
                <c:pt idx="14076">
                  <c:v>0</c:v>
                </c:pt>
                <c:pt idx="14077">
                  <c:v>0</c:v>
                </c:pt>
                <c:pt idx="14078">
                  <c:v>0</c:v>
                </c:pt>
                <c:pt idx="14079">
                  <c:v>0</c:v>
                </c:pt>
                <c:pt idx="14080">
                  <c:v>0</c:v>
                </c:pt>
                <c:pt idx="14081">
                  <c:v>0</c:v>
                </c:pt>
                <c:pt idx="14082">
                  <c:v>0</c:v>
                </c:pt>
                <c:pt idx="14083">
                  <c:v>0</c:v>
                </c:pt>
                <c:pt idx="14084">
                  <c:v>0</c:v>
                </c:pt>
                <c:pt idx="14085">
                  <c:v>0</c:v>
                </c:pt>
                <c:pt idx="14086">
                  <c:v>0</c:v>
                </c:pt>
                <c:pt idx="14087">
                  <c:v>0</c:v>
                </c:pt>
                <c:pt idx="14088">
                  <c:v>0</c:v>
                </c:pt>
                <c:pt idx="14089">
                  <c:v>0</c:v>
                </c:pt>
                <c:pt idx="14090">
                  <c:v>0</c:v>
                </c:pt>
                <c:pt idx="14091">
                  <c:v>0</c:v>
                </c:pt>
                <c:pt idx="14092">
                  <c:v>0</c:v>
                </c:pt>
                <c:pt idx="14093">
                  <c:v>0</c:v>
                </c:pt>
                <c:pt idx="14094">
                  <c:v>0</c:v>
                </c:pt>
                <c:pt idx="14095">
                  <c:v>0</c:v>
                </c:pt>
                <c:pt idx="14096">
                  <c:v>0</c:v>
                </c:pt>
                <c:pt idx="14097">
                  <c:v>0</c:v>
                </c:pt>
                <c:pt idx="14098">
                  <c:v>0</c:v>
                </c:pt>
                <c:pt idx="14099">
                  <c:v>0</c:v>
                </c:pt>
                <c:pt idx="14100">
                  <c:v>0</c:v>
                </c:pt>
                <c:pt idx="14101">
                  <c:v>0</c:v>
                </c:pt>
                <c:pt idx="14102">
                  <c:v>0</c:v>
                </c:pt>
                <c:pt idx="14103">
                  <c:v>0</c:v>
                </c:pt>
                <c:pt idx="14104">
                  <c:v>0</c:v>
                </c:pt>
                <c:pt idx="14105">
                  <c:v>0</c:v>
                </c:pt>
                <c:pt idx="14106">
                  <c:v>0</c:v>
                </c:pt>
                <c:pt idx="14107">
                  <c:v>0</c:v>
                </c:pt>
                <c:pt idx="14108">
                  <c:v>0</c:v>
                </c:pt>
                <c:pt idx="14109">
                  <c:v>0</c:v>
                </c:pt>
                <c:pt idx="14110">
                  <c:v>0</c:v>
                </c:pt>
                <c:pt idx="14111">
                  <c:v>0</c:v>
                </c:pt>
                <c:pt idx="14112">
                  <c:v>0</c:v>
                </c:pt>
                <c:pt idx="14113">
                  <c:v>0</c:v>
                </c:pt>
                <c:pt idx="14114">
                  <c:v>0</c:v>
                </c:pt>
                <c:pt idx="14115">
                  <c:v>0</c:v>
                </c:pt>
                <c:pt idx="14116">
                  <c:v>0</c:v>
                </c:pt>
                <c:pt idx="14117">
                  <c:v>0</c:v>
                </c:pt>
                <c:pt idx="14118">
                  <c:v>0</c:v>
                </c:pt>
                <c:pt idx="14119">
                  <c:v>0</c:v>
                </c:pt>
                <c:pt idx="14120">
                  <c:v>0</c:v>
                </c:pt>
                <c:pt idx="14121">
                  <c:v>0</c:v>
                </c:pt>
                <c:pt idx="14122">
                  <c:v>0</c:v>
                </c:pt>
                <c:pt idx="14123">
                  <c:v>0</c:v>
                </c:pt>
                <c:pt idx="14124">
                  <c:v>0</c:v>
                </c:pt>
                <c:pt idx="14125">
                  <c:v>0</c:v>
                </c:pt>
                <c:pt idx="14126">
                  <c:v>0</c:v>
                </c:pt>
                <c:pt idx="14127">
                  <c:v>0</c:v>
                </c:pt>
                <c:pt idx="14128">
                  <c:v>0</c:v>
                </c:pt>
                <c:pt idx="14129">
                  <c:v>0</c:v>
                </c:pt>
                <c:pt idx="14130">
                  <c:v>0</c:v>
                </c:pt>
                <c:pt idx="14131">
                  <c:v>0</c:v>
                </c:pt>
                <c:pt idx="14132">
                  <c:v>0</c:v>
                </c:pt>
                <c:pt idx="14133">
                  <c:v>0</c:v>
                </c:pt>
                <c:pt idx="14134">
                  <c:v>0</c:v>
                </c:pt>
                <c:pt idx="14135">
                  <c:v>0</c:v>
                </c:pt>
                <c:pt idx="14136">
                  <c:v>0</c:v>
                </c:pt>
                <c:pt idx="14137">
                  <c:v>0</c:v>
                </c:pt>
                <c:pt idx="14138">
                  <c:v>0</c:v>
                </c:pt>
                <c:pt idx="14139">
                  <c:v>0</c:v>
                </c:pt>
                <c:pt idx="14140">
                  <c:v>0</c:v>
                </c:pt>
                <c:pt idx="14141">
                  <c:v>0</c:v>
                </c:pt>
                <c:pt idx="14142">
                  <c:v>0</c:v>
                </c:pt>
                <c:pt idx="14143">
                  <c:v>0</c:v>
                </c:pt>
                <c:pt idx="14144">
                  <c:v>0</c:v>
                </c:pt>
                <c:pt idx="14145">
                  <c:v>0</c:v>
                </c:pt>
                <c:pt idx="14146">
                  <c:v>0</c:v>
                </c:pt>
                <c:pt idx="14147">
                  <c:v>0</c:v>
                </c:pt>
                <c:pt idx="14148">
                  <c:v>0</c:v>
                </c:pt>
                <c:pt idx="14149">
                  <c:v>0</c:v>
                </c:pt>
                <c:pt idx="14150">
                  <c:v>0</c:v>
                </c:pt>
                <c:pt idx="14151">
                  <c:v>0</c:v>
                </c:pt>
                <c:pt idx="14152">
                  <c:v>0</c:v>
                </c:pt>
                <c:pt idx="14153">
                  <c:v>0</c:v>
                </c:pt>
                <c:pt idx="14154">
                  <c:v>0</c:v>
                </c:pt>
                <c:pt idx="14155">
                  <c:v>0</c:v>
                </c:pt>
                <c:pt idx="14156">
                  <c:v>0</c:v>
                </c:pt>
                <c:pt idx="14157">
                  <c:v>0</c:v>
                </c:pt>
                <c:pt idx="14158">
                  <c:v>0</c:v>
                </c:pt>
                <c:pt idx="14159">
                  <c:v>0</c:v>
                </c:pt>
                <c:pt idx="14160">
                  <c:v>0</c:v>
                </c:pt>
                <c:pt idx="14161">
                  <c:v>0</c:v>
                </c:pt>
                <c:pt idx="14162">
                  <c:v>0</c:v>
                </c:pt>
                <c:pt idx="14163">
                  <c:v>0</c:v>
                </c:pt>
                <c:pt idx="14164">
                  <c:v>0</c:v>
                </c:pt>
                <c:pt idx="14165">
                  <c:v>0</c:v>
                </c:pt>
                <c:pt idx="14166">
                  <c:v>0</c:v>
                </c:pt>
                <c:pt idx="14167">
                  <c:v>0</c:v>
                </c:pt>
                <c:pt idx="14168">
                  <c:v>0</c:v>
                </c:pt>
                <c:pt idx="14169">
                  <c:v>0</c:v>
                </c:pt>
                <c:pt idx="14170">
                  <c:v>0</c:v>
                </c:pt>
                <c:pt idx="14171">
                  <c:v>0</c:v>
                </c:pt>
                <c:pt idx="14172">
                  <c:v>0</c:v>
                </c:pt>
                <c:pt idx="14173">
                  <c:v>0</c:v>
                </c:pt>
                <c:pt idx="14174">
                  <c:v>0</c:v>
                </c:pt>
                <c:pt idx="14175">
                  <c:v>0</c:v>
                </c:pt>
                <c:pt idx="14176">
                  <c:v>0</c:v>
                </c:pt>
                <c:pt idx="14177">
                  <c:v>1</c:v>
                </c:pt>
                <c:pt idx="14178">
                  <c:v>0</c:v>
                </c:pt>
                <c:pt idx="14179">
                  <c:v>0</c:v>
                </c:pt>
                <c:pt idx="14180">
                  <c:v>0</c:v>
                </c:pt>
                <c:pt idx="14181">
                  <c:v>0</c:v>
                </c:pt>
                <c:pt idx="14182">
                  <c:v>0</c:v>
                </c:pt>
                <c:pt idx="14183">
                  <c:v>0</c:v>
                </c:pt>
                <c:pt idx="14184">
                  <c:v>0</c:v>
                </c:pt>
                <c:pt idx="14185">
                  <c:v>0</c:v>
                </c:pt>
                <c:pt idx="14186">
                  <c:v>0</c:v>
                </c:pt>
                <c:pt idx="14187">
                  <c:v>0</c:v>
                </c:pt>
                <c:pt idx="14188">
                  <c:v>0</c:v>
                </c:pt>
                <c:pt idx="14189">
                  <c:v>1</c:v>
                </c:pt>
                <c:pt idx="14190">
                  <c:v>0</c:v>
                </c:pt>
                <c:pt idx="14191">
                  <c:v>0</c:v>
                </c:pt>
                <c:pt idx="14192">
                  <c:v>0</c:v>
                </c:pt>
                <c:pt idx="14193">
                  <c:v>1</c:v>
                </c:pt>
                <c:pt idx="14194">
                  <c:v>0</c:v>
                </c:pt>
                <c:pt idx="14195">
                  <c:v>0</c:v>
                </c:pt>
                <c:pt idx="14196">
                  <c:v>0</c:v>
                </c:pt>
                <c:pt idx="14197">
                  <c:v>0</c:v>
                </c:pt>
                <c:pt idx="14198">
                  <c:v>0</c:v>
                </c:pt>
                <c:pt idx="14199">
                  <c:v>1</c:v>
                </c:pt>
                <c:pt idx="14200">
                  <c:v>0</c:v>
                </c:pt>
                <c:pt idx="14201">
                  <c:v>0</c:v>
                </c:pt>
                <c:pt idx="14202">
                  <c:v>0</c:v>
                </c:pt>
                <c:pt idx="14203">
                  <c:v>0</c:v>
                </c:pt>
                <c:pt idx="14204">
                  <c:v>0</c:v>
                </c:pt>
                <c:pt idx="14205">
                  <c:v>0</c:v>
                </c:pt>
                <c:pt idx="14206">
                  <c:v>0</c:v>
                </c:pt>
                <c:pt idx="14207">
                  <c:v>0</c:v>
                </c:pt>
                <c:pt idx="14208">
                  <c:v>0</c:v>
                </c:pt>
                <c:pt idx="14209">
                  <c:v>0</c:v>
                </c:pt>
                <c:pt idx="14210">
                  <c:v>0</c:v>
                </c:pt>
                <c:pt idx="14211">
                  <c:v>0</c:v>
                </c:pt>
                <c:pt idx="14212">
                  <c:v>0</c:v>
                </c:pt>
                <c:pt idx="14213">
                  <c:v>0</c:v>
                </c:pt>
                <c:pt idx="14214">
                  <c:v>0</c:v>
                </c:pt>
                <c:pt idx="14215">
                  <c:v>0</c:v>
                </c:pt>
                <c:pt idx="14216">
                  <c:v>0</c:v>
                </c:pt>
                <c:pt idx="14217">
                  <c:v>1</c:v>
                </c:pt>
                <c:pt idx="14218">
                  <c:v>0</c:v>
                </c:pt>
                <c:pt idx="14219">
                  <c:v>0</c:v>
                </c:pt>
                <c:pt idx="14220">
                  <c:v>0</c:v>
                </c:pt>
                <c:pt idx="14221">
                  <c:v>0</c:v>
                </c:pt>
                <c:pt idx="14222">
                  <c:v>0</c:v>
                </c:pt>
                <c:pt idx="14223">
                  <c:v>0</c:v>
                </c:pt>
                <c:pt idx="14224">
                  <c:v>0</c:v>
                </c:pt>
                <c:pt idx="14225">
                  <c:v>0</c:v>
                </c:pt>
                <c:pt idx="14226">
                  <c:v>0</c:v>
                </c:pt>
                <c:pt idx="14227">
                  <c:v>0</c:v>
                </c:pt>
                <c:pt idx="14228">
                  <c:v>0</c:v>
                </c:pt>
                <c:pt idx="14229">
                  <c:v>0</c:v>
                </c:pt>
                <c:pt idx="14230">
                  <c:v>0</c:v>
                </c:pt>
                <c:pt idx="14231">
                  <c:v>0</c:v>
                </c:pt>
                <c:pt idx="14232">
                  <c:v>0</c:v>
                </c:pt>
                <c:pt idx="14233">
                  <c:v>0</c:v>
                </c:pt>
                <c:pt idx="14234">
                  <c:v>0</c:v>
                </c:pt>
                <c:pt idx="14235">
                  <c:v>-2</c:v>
                </c:pt>
                <c:pt idx="14236">
                  <c:v>0</c:v>
                </c:pt>
                <c:pt idx="14237">
                  <c:v>0</c:v>
                </c:pt>
                <c:pt idx="14238">
                  <c:v>-1</c:v>
                </c:pt>
                <c:pt idx="14239">
                  <c:v>0</c:v>
                </c:pt>
                <c:pt idx="14240">
                  <c:v>0</c:v>
                </c:pt>
                <c:pt idx="14241">
                  <c:v>0</c:v>
                </c:pt>
                <c:pt idx="14242">
                  <c:v>0</c:v>
                </c:pt>
                <c:pt idx="14243">
                  <c:v>0</c:v>
                </c:pt>
                <c:pt idx="14244">
                  <c:v>0</c:v>
                </c:pt>
                <c:pt idx="14245">
                  <c:v>0</c:v>
                </c:pt>
                <c:pt idx="14246">
                  <c:v>0</c:v>
                </c:pt>
                <c:pt idx="14247">
                  <c:v>0</c:v>
                </c:pt>
                <c:pt idx="14248">
                  <c:v>0</c:v>
                </c:pt>
                <c:pt idx="14249">
                  <c:v>0</c:v>
                </c:pt>
                <c:pt idx="14250">
                  <c:v>0</c:v>
                </c:pt>
                <c:pt idx="14251">
                  <c:v>0</c:v>
                </c:pt>
                <c:pt idx="14252">
                  <c:v>0</c:v>
                </c:pt>
                <c:pt idx="14253">
                  <c:v>0</c:v>
                </c:pt>
                <c:pt idx="14254">
                  <c:v>0</c:v>
                </c:pt>
                <c:pt idx="14255">
                  <c:v>0</c:v>
                </c:pt>
                <c:pt idx="14256">
                  <c:v>0</c:v>
                </c:pt>
                <c:pt idx="14257">
                  <c:v>0</c:v>
                </c:pt>
                <c:pt idx="14258">
                  <c:v>0</c:v>
                </c:pt>
                <c:pt idx="14259">
                  <c:v>2</c:v>
                </c:pt>
                <c:pt idx="14260">
                  <c:v>0</c:v>
                </c:pt>
                <c:pt idx="14261">
                  <c:v>0</c:v>
                </c:pt>
                <c:pt idx="14262">
                  <c:v>0</c:v>
                </c:pt>
                <c:pt idx="14263">
                  <c:v>0</c:v>
                </c:pt>
                <c:pt idx="14264">
                  <c:v>0</c:v>
                </c:pt>
                <c:pt idx="14265">
                  <c:v>0</c:v>
                </c:pt>
                <c:pt idx="14266">
                  <c:v>0</c:v>
                </c:pt>
                <c:pt idx="14267">
                  <c:v>0</c:v>
                </c:pt>
                <c:pt idx="14268">
                  <c:v>0</c:v>
                </c:pt>
                <c:pt idx="14269">
                  <c:v>0</c:v>
                </c:pt>
                <c:pt idx="14270">
                  <c:v>0</c:v>
                </c:pt>
                <c:pt idx="14271">
                  <c:v>0</c:v>
                </c:pt>
                <c:pt idx="14272">
                  <c:v>0</c:v>
                </c:pt>
                <c:pt idx="14273">
                  <c:v>0</c:v>
                </c:pt>
                <c:pt idx="14274">
                  <c:v>-1</c:v>
                </c:pt>
                <c:pt idx="14275">
                  <c:v>0</c:v>
                </c:pt>
                <c:pt idx="14276">
                  <c:v>0</c:v>
                </c:pt>
                <c:pt idx="14277">
                  <c:v>0</c:v>
                </c:pt>
                <c:pt idx="14278">
                  <c:v>0</c:v>
                </c:pt>
                <c:pt idx="14279">
                  <c:v>0</c:v>
                </c:pt>
                <c:pt idx="14280">
                  <c:v>0</c:v>
                </c:pt>
                <c:pt idx="14281">
                  <c:v>0</c:v>
                </c:pt>
                <c:pt idx="14282">
                  <c:v>0</c:v>
                </c:pt>
                <c:pt idx="14283">
                  <c:v>0</c:v>
                </c:pt>
                <c:pt idx="14284">
                  <c:v>0</c:v>
                </c:pt>
                <c:pt idx="14285">
                  <c:v>0</c:v>
                </c:pt>
                <c:pt idx="14286">
                  <c:v>0</c:v>
                </c:pt>
                <c:pt idx="14287">
                  <c:v>0</c:v>
                </c:pt>
                <c:pt idx="14288">
                  <c:v>0</c:v>
                </c:pt>
                <c:pt idx="14289">
                  <c:v>0</c:v>
                </c:pt>
                <c:pt idx="14290">
                  <c:v>0</c:v>
                </c:pt>
                <c:pt idx="14291">
                  <c:v>0</c:v>
                </c:pt>
                <c:pt idx="14292">
                  <c:v>0</c:v>
                </c:pt>
                <c:pt idx="14293">
                  <c:v>0</c:v>
                </c:pt>
                <c:pt idx="14294">
                  <c:v>0</c:v>
                </c:pt>
                <c:pt idx="14295">
                  <c:v>0</c:v>
                </c:pt>
                <c:pt idx="14296">
                  <c:v>0</c:v>
                </c:pt>
                <c:pt idx="14297">
                  <c:v>0</c:v>
                </c:pt>
                <c:pt idx="14298">
                  <c:v>0</c:v>
                </c:pt>
                <c:pt idx="14299">
                  <c:v>0</c:v>
                </c:pt>
                <c:pt idx="14300">
                  <c:v>0</c:v>
                </c:pt>
                <c:pt idx="14301">
                  <c:v>0</c:v>
                </c:pt>
                <c:pt idx="14302">
                  <c:v>0</c:v>
                </c:pt>
                <c:pt idx="14303">
                  <c:v>0</c:v>
                </c:pt>
                <c:pt idx="14304">
                  <c:v>0</c:v>
                </c:pt>
                <c:pt idx="14305">
                  <c:v>0</c:v>
                </c:pt>
                <c:pt idx="14306">
                  <c:v>0</c:v>
                </c:pt>
                <c:pt idx="14307">
                  <c:v>0</c:v>
                </c:pt>
                <c:pt idx="14308">
                  <c:v>0</c:v>
                </c:pt>
                <c:pt idx="14309">
                  <c:v>0</c:v>
                </c:pt>
                <c:pt idx="14310">
                  <c:v>0</c:v>
                </c:pt>
                <c:pt idx="14311">
                  <c:v>0</c:v>
                </c:pt>
                <c:pt idx="14312">
                  <c:v>0</c:v>
                </c:pt>
                <c:pt idx="14313">
                  <c:v>0</c:v>
                </c:pt>
                <c:pt idx="14314">
                  <c:v>0</c:v>
                </c:pt>
                <c:pt idx="14315">
                  <c:v>0</c:v>
                </c:pt>
                <c:pt idx="14316">
                  <c:v>0</c:v>
                </c:pt>
                <c:pt idx="14317">
                  <c:v>0</c:v>
                </c:pt>
                <c:pt idx="14318">
                  <c:v>0</c:v>
                </c:pt>
                <c:pt idx="14319">
                  <c:v>0</c:v>
                </c:pt>
                <c:pt idx="14320">
                  <c:v>0</c:v>
                </c:pt>
                <c:pt idx="14321">
                  <c:v>0</c:v>
                </c:pt>
                <c:pt idx="14322">
                  <c:v>0</c:v>
                </c:pt>
                <c:pt idx="14323">
                  <c:v>0</c:v>
                </c:pt>
                <c:pt idx="14324">
                  <c:v>0</c:v>
                </c:pt>
                <c:pt idx="14325">
                  <c:v>0</c:v>
                </c:pt>
                <c:pt idx="14326">
                  <c:v>0</c:v>
                </c:pt>
                <c:pt idx="14327">
                  <c:v>0</c:v>
                </c:pt>
                <c:pt idx="14328">
                  <c:v>0</c:v>
                </c:pt>
                <c:pt idx="14329">
                  <c:v>0</c:v>
                </c:pt>
                <c:pt idx="14330">
                  <c:v>0</c:v>
                </c:pt>
                <c:pt idx="14331">
                  <c:v>0</c:v>
                </c:pt>
                <c:pt idx="14332">
                  <c:v>0</c:v>
                </c:pt>
                <c:pt idx="14333">
                  <c:v>0</c:v>
                </c:pt>
                <c:pt idx="14334">
                  <c:v>0</c:v>
                </c:pt>
                <c:pt idx="14335">
                  <c:v>0</c:v>
                </c:pt>
                <c:pt idx="14336">
                  <c:v>0</c:v>
                </c:pt>
                <c:pt idx="14337">
                  <c:v>0</c:v>
                </c:pt>
                <c:pt idx="14338">
                  <c:v>0</c:v>
                </c:pt>
                <c:pt idx="14339">
                  <c:v>0</c:v>
                </c:pt>
                <c:pt idx="14340">
                  <c:v>0</c:v>
                </c:pt>
                <c:pt idx="14341">
                  <c:v>0</c:v>
                </c:pt>
                <c:pt idx="14342">
                  <c:v>0</c:v>
                </c:pt>
                <c:pt idx="14343">
                  <c:v>0</c:v>
                </c:pt>
                <c:pt idx="14344">
                  <c:v>0</c:v>
                </c:pt>
                <c:pt idx="14345">
                  <c:v>0</c:v>
                </c:pt>
                <c:pt idx="14346">
                  <c:v>0</c:v>
                </c:pt>
                <c:pt idx="14347">
                  <c:v>0</c:v>
                </c:pt>
                <c:pt idx="14348">
                  <c:v>0</c:v>
                </c:pt>
                <c:pt idx="14349">
                  <c:v>0</c:v>
                </c:pt>
                <c:pt idx="14350">
                  <c:v>0</c:v>
                </c:pt>
                <c:pt idx="14351">
                  <c:v>0</c:v>
                </c:pt>
                <c:pt idx="14352">
                  <c:v>0</c:v>
                </c:pt>
                <c:pt idx="14353">
                  <c:v>0</c:v>
                </c:pt>
                <c:pt idx="14354">
                  <c:v>0</c:v>
                </c:pt>
                <c:pt idx="14355">
                  <c:v>0</c:v>
                </c:pt>
                <c:pt idx="14356">
                  <c:v>0</c:v>
                </c:pt>
                <c:pt idx="14357">
                  <c:v>0</c:v>
                </c:pt>
                <c:pt idx="14358">
                  <c:v>0</c:v>
                </c:pt>
                <c:pt idx="14359">
                  <c:v>0</c:v>
                </c:pt>
                <c:pt idx="14360">
                  <c:v>0</c:v>
                </c:pt>
                <c:pt idx="14361">
                  <c:v>0</c:v>
                </c:pt>
                <c:pt idx="14362">
                  <c:v>0</c:v>
                </c:pt>
                <c:pt idx="14363">
                  <c:v>0</c:v>
                </c:pt>
                <c:pt idx="14364">
                  <c:v>0</c:v>
                </c:pt>
                <c:pt idx="14365">
                  <c:v>0</c:v>
                </c:pt>
                <c:pt idx="14366">
                  <c:v>0</c:v>
                </c:pt>
                <c:pt idx="14367">
                  <c:v>0</c:v>
                </c:pt>
                <c:pt idx="14368">
                  <c:v>0</c:v>
                </c:pt>
                <c:pt idx="14369">
                  <c:v>0</c:v>
                </c:pt>
                <c:pt idx="14370">
                  <c:v>0</c:v>
                </c:pt>
                <c:pt idx="14371">
                  <c:v>0</c:v>
                </c:pt>
                <c:pt idx="14372">
                  <c:v>0</c:v>
                </c:pt>
                <c:pt idx="14373">
                  <c:v>0</c:v>
                </c:pt>
                <c:pt idx="14374">
                  <c:v>0</c:v>
                </c:pt>
                <c:pt idx="14375">
                  <c:v>1</c:v>
                </c:pt>
                <c:pt idx="14376">
                  <c:v>0</c:v>
                </c:pt>
                <c:pt idx="14377">
                  <c:v>0</c:v>
                </c:pt>
                <c:pt idx="14378">
                  <c:v>0</c:v>
                </c:pt>
                <c:pt idx="14379">
                  <c:v>0</c:v>
                </c:pt>
                <c:pt idx="14380">
                  <c:v>0</c:v>
                </c:pt>
                <c:pt idx="14381">
                  <c:v>0</c:v>
                </c:pt>
                <c:pt idx="14382">
                  <c:v>0</c:v>
                </c:pt>
                <c:pt idx="14383">
                  <c:v>0</c:v>
                </c:pt>
                <c:pt idx="14384">
                  <c:v>0</c:v>
                </c:pt>
                <c:pt idx="14385">
                  <c:v>0</c:v>
                </c:pt>
                <c:pt idx="14386">
                  <c:v>0</c:v>
                </c:pt>
                <c:pt idx="14387">
                  <c:v>0</c:v>
                </c:pt>
                <c:pt idx="14388">
                  <c:v>0</c:v>
                </c:pt>
                <c:pt idx="14389">
                  <c:v>0</c:v>
                </c:pt>
                <c:pt idx="14390">
                  <c:v>0</c:v>
                </c:pt>
                <c:pt idx="14391">
                  <c:v>0</c:v>
                </c:pt>
                <c:pt idx="14392">
                  <c:v>0</c:v>
                </c:pt>
                <c:pt idx="14393">
                  <c:v>0</c:v>
                </c:pt>
                <c:pt idx="14394">
                  <c:v>0</c:v>
                </c:pt>
                <c:pt idx="14395">
                  <c:v>0</c:v>
                </c:pt>
                <c:pt idx="14396">
                  <c:v>0</c:v>
                </c:pt>
                <c:pt idx="14397">
                  <c:v>0</c:v>
                </c:pt>
                <c:pt idx="14398">
                  <c:v>0</c:v>
                </c:pt>
                <c:pt idx="14399">
                  <c:v>0</c:v>
                </c:pt>
                <c:pt idx="14400">
                  <c:v>0</c:v>
                </c:pt>
                <c:pt idx="14401">
                  <c:v>0</c:v>
                </c:pt>
                <c:pt idx="14402">
                  <c:v>0</c:v>
                </c:pt>
                <c:pt idx="14403">
                  <c:v>0</c:v>
                </c:pt>
                <c:pt idx="14404">
                  <c:v>0</c:v>
                </c:pt>
                <c:pt idx="14405">
                  <c:v>0</c:v>
                </c:pt>
                <c:pt idx="14406">
                  <c:v>0</c:v>
                </c:pt>
                <c:pt idx="14407">
                  <c:v>0</c:v>
                </c:pt>
                <c:pt idx="14408">
                  <c:v>0</c:v>
                </c:pt>
                <c:pt idx="14409">
                  <c:v>0</c:v>
                </c:pt>
                <c:pt idx="14410">
                  <c:v>0</c:v>
                </c:pt>
                <c:pt idx="14411">
                  <c:v>0</c:v>
                </c:pt>
                <c:pt idx="14412">
                  <c:v>0</c:v>
                </c:pt>
                <c:pt idx="14413">
                  <c:v>0</c:v>
                </c:pt>
                <c:pt idx="14414">
                  <c:v>0</c:v>
                </c:pt>
                <c:pt idx="14415">
                  <c:v>0</c:v>
                </c:pt>
                <c:pt idx="14416">
                  <c:v>0</c:v>
                </c:pt>
                <c:pt idx="14417">
                  <c:v>0</c:v>
                </c:pt>
                <c:pt idx="14418">
                  <c:v>0</c:v>
                </c:pt>
                <c:pt idx="14419">
                  <c:v>0</c:v>
                </c:pt>
                <c:pt idx="14420">
                  <c:v>0</c:v>
                </c:pt>
                <c:pt idx="14421">
                  <c:v>0</c:v>
                </c:pt>
                <c:pt idx="14422">
                  <c:v>0</c:v>
                </c:pt>
                <c:pt idx="14423">
                  <c:v>0</c:v>
                </c:pt>
                <c:pt idx="14424">
                  <c:v>0</c:v>
                </c:pt>
                <c:pt idx="14425">
                  <c:v>0</c:v>
                </c:pt>
                <c:pt idx="14426">
                  <c:v>0</c:v>
                </c:pt>
                <c:pt idx="14427">
                  <c:v>0</c:v>
                </c:pt>
                <c:pt idx="14428">
                  <c:v>0</c:v>
                </c:pt>
                <c:pt idx="14429">
                  <c:v>0</c:v>
                </c:pt>
                <c:pt idx="14430">
                  <c:v>0</c:v>
                </c:pt>
                <c:pt idx="14431">
                  <c:v>0</c:v>
                </c:pt>
                <c:pt idx="14432">
                  <c:v>0</c:v>
                </c:pt>
                <c:pt idx="14433">
                  <c:v>0</c:v>
                </c:pt>
                <c:pt idx="14434">
                  <c:v>0</c:v>
                </c:pt>
                <c:pt idx="14435">
                  <c:v>0</c:v>
                </c:pt>
                <c:pt idx="14436">
                  <c:v>0</c:v>
                </c:pt>
                <c:pt idx="14437">
                  <c:v>0</c:v>
                </c:pt>
                <c:pt idx="14438">
                  <c:v>0</c:v>
                </c:pt>
                <c:pt idx="14439">
                  <c:v>0</c:v>
                </c:pt>
                <c:pt idx="14440">
                  <c:v>0</c:v>
                </c:pt>
                <c:pt idx="14441">
                  <c:v>1</c:v>
                </c:pt>
                <c:pt idx="14442">
                  <c:v>0</c:v>
                </c:pt>
                <c:pt idx="14443">
                  <c:v>0</c:v>
                </c:pt>
                <c:pt idx="14444">
                  <c:v>0</c:v>
                </c:pt>
                <c:pt idx="14445">
                  <c:v>0</c:v>
                </c:pt>
                <c:pt idx="14446">
                  <c:v>0</c:v>
                </c:pt>
                <c:pt idx="14447">
                  <c:v>0</c:v>
                </c:pt>
                <c:pt idx="14448">
                  <c:v>0</c:v>
                </c:pt>
                <c:pt idx="14449">
                  <c:v>0</c:v>
                </c:pt>
                <c:pt idx="14450">
                  <c:v>0</c:v>
                </c:pt>
                <c:pt idx="14451">
                  <c:v>0</c:v>
                </c:pt>
                <c:pt idx="14452">
                  <c:v>0</c:v>
                </c:pt>
                <c:pt idx="14453">
                  <c:v>0</c:v>
                </c:pt>
                <c:pt idx="14454">
                  <c:v>0</c:v>
                </c:pt>
                <c:pt idx="14455">
                  <c:v>0</c:v>
                </c:pt>
                <c:pt idx="14456">
                  <c:v>0</c:v>
                </c:pt>
                <c:pt idx="14457">
                  <c:v>0</c:v>
                </c:pt>
                <c:pt idx="14458">
                  <c:v>0</c:v>
                </c:pt>
                <c:pt idx="14459">
                  <c:v>0</c:v>
                </c:pt>
                <c:pt idx="14460">
                  <c:v>0</c:v>
                </c:pt>
                <c:pt idx="14461">
                  <c:v>0</c:v>
                </c:pt>
                <c:pt idx="14462">
                  <c:v>0</c:v>
                </c:pt>
                <c:pt idx="14463">
                  <c:v>0</c:v>
                </c:pt>
                <c:pt idx="14464">
                  <c:v>0</c:v>
                </c:pt>
                <c:pt idx="14465">
                  <c:v>0</c:v>
                </c:pt>
                <c:pt idx="14466">
                  <c:v>0</c:v>
                </c:pt>
                <c:pt idx="14467">
                  <c:v>0</c:v>
                </c:pt>
                <c:pt idx="14468">
                  <c:v>0</c:v>
                </c:pt>
                <c:pt idx="14469">
                  <c:v>0</c:v>
                </c:pt>
                <c:pt idx="14470">
                  <c:v>0</c:v>
                </c:pt>
                <c:pt idx="14471">
                  <c:v>0</c:v>
                </c:pt>
                <c:pt idx="14472">
                  <c:v>0</c:v>
                </c:pt>
                <c:pt idx="14473">
                  <c:v>0</c:v>
                </c:pt>
                <c:pt idx="14474">
                  <c:v>0</c:v>
                </c:pt>
                <c:pt idx="14475">
                  <c:v>0</c:v>
                </c:pt>
                <c:pt idx="14476">
                  <c:v>0</c:v>
                </c:pt>
                <c:pt idx="14477">
                  <c:v>0</c:v>
                </c:pt>
                <c:pt idx="14478">
                  <c:v>0</c:v>
                </c:pt>
                <c:pt idx="14479">
                  <c:v>0</c:v>
                </c:pt>
                <c:pt idx="14480">
                  <c:v>0</c:v>
                </c:pt>
                <c:pt idx="14481">
                  <c:v>0</c:v>
                </c:pt>
                <c:pt idx="14482">
                  <c:v>0</c:v>
                </c:pt>
                <c:pt idx="14483">
                  <c:v>0</c:v>
                </c:pt>
                <c:pt idx="14484">
                  <c:v>0</c:v>
                </c:pt>
                <c:pt idx="14485">
                  <c:v>0</c:v>
                </c:pt>
                <c:pt idx="14486">
                  <c:v>0</c:v>
                </c:pt>
                <c:pt idx="14487">
                  <c:v>0</c:v>
                </c:pt>
                <c:pt idx="14488">
                  <c:v>0</c:v>
                </c:pt>
                <c:pt idx="14489">
                  <c:v>0</c:v>
                </c:pt>
                <c:pt idx="14490">
                  <c:v>1</c:v>
                </c:pt>
                <c:pt idx="14491">
                  <c:v>0</c:v>
                </c:pt>
                <c:pt idx="14492">
                  <c:v>0</c:v>
                </c:pt>
                <c:pt idx="14493">
                  <c:v>0</c:v>
                </c:pt>
                <c:pt idx="14494">
                  <c:v>0</c:v>
                </c:pt>
                <c:pt idx="14495">
                  <c:v>0</c:v>
                </c:pt>
                <c:pt idx="14496">
                  <c:v>0</c:v>
                </c:pt>
                <c:pt idx="14497">
                  <c:v>0</c:v>
                </c:pt>
                <c:pt idx="14498">
                  <c:v>0</c:v>
                </c:pt>
                <c:pt idx="14499">
                  <c:v>0</c:v>
                </c:pt>
                <c:pt idx="14500">
                  <c:v>0</c:v>
                </c:pt>
                <c:pt idx="14501">
                  <c:v>0</c:v>
                </c:pt>
                <c:pt idx="14502">
                  <c:v>0</c:v>
                </c:pt>
                <c:pt idx="14503">
                  <c:v>0</c:v>
                </c:pt>
                <c:pt idx="14504">
                  <c:v>0</c:v>
                </c:pt>
                <c:pt idx="14505">
                  <c:v>0</c:v>
                </c:pt>
                <c:pt idx="14506">
                  <c:v>0</c:v>
                </c:pt>
                <c:pt idx="14507">
                  <c:v>0</c:v>
                </c:pt>
                <c:pt idx="14508">
                  <c:v>0</c:v>
                </c:pt>
                <c:pt idx="14509">
                  <c:v>0</c:v>
                </c:pt>
                <c:pt idx="14510">
                  <c:v>0</c:v>
                </c:pt>
                <c:pt idx="14511">
                  <c:v>0</c:v>
                </c:pt>
                <c:pt idx="14512">
                  <c:v>0</c:v>
                </c:pt>
                <c:pt idx="14513">
                  <c:v>0</c:v>
                </c:pt>
                <c:pt idx="14514">
                  <c:v>-1</c:v>
                </c:pt>
                <c:pt idx="14515">
                  <c:v>0</c:v>
                </c:pt>
                <c:pt idx="14516">
                  <c:v>0</c:v>
                </c:pt>
                <c:pt idx="14517">
                  <c:v>0</c:v>
                </c:pt>
                <c:pt idx="14518">
                  <c:v>0</c:v>
                </c:pt>
                <c:pt idx="14519">
                  <c:v>0</c:v>
                </c:pt>
                <c:pt idx="14520">
                  <c:v>0</c:v>
                </c:pt>
                <c:pt idx="14521">
                  <c:v>0</c:v>
                </c:pt>
                <c:pt idx="14522">
                  <c:v>0</c:v>
                </c:pt>
                <c:pt idx="14523">
                  <c:v>0</c:v>
                </c:pt>
                <c:pt idx="14524">
                  <c:v>0</c:v>
                </c:pt>
                <c:pt idx="14525">
                  <c:v>0</c:v>
                </c:pt>
                <c:pt idx="14526">
                  <c:v>0</c:v>
                </c:pt>
                <c:pt idx="14527">
                  <c:v>0</c:v>
                </c:pt>
                <c:pt idx="14528">
                  <c:v>0</c:v>
                </c:pt>
                <c:pt idx="14529">
                  <c:v>0</c:v>
                </c:pt>
                <c:pt idx="14530">
                  <c:v>0</c:v>
                </c:pt>
                <c:pt idx="14531">
                  <c:v>0</c:v>
                </c:pt>
                <c:pt idx="14532">
                  <c:v>0</c:v>
                </c:pt>
                <c:pt idx="14533">
                  <c:v>0</c:v>
                </c:pt>
                <c:pt idx="14534">
                  <c:v>0</c:v>
                </c:pt>
                <c:pt idx="14535">
                  <c:v>0</c:v>
                </c:pt>
                <c:pt idx="14536">
                  <c:v>0</c:v>
                </c:pt>
                <c:pt idx="14537">
                  <c:v>0</c:v>
                </c:pt>
                <c:pt idx="14538">
                  <c:v>0</c:v>
                </c:pt>
                <c:pt idx="14539">
                  <c:v>0</c:v>
                </c:pt>
                <c:pt idx="14540">
                  <c:v>0</c:v>
                </c:pt>
                <c:pt idx="14541">
                  <c:v>0</c:v>
                </c:pt>
                <c:pt idx="14542">
                  <c:v>0</c:v>
                </c:pt>
                <c:pt idx="14543">
                  <c:v>0</c:v>
                </c:pt>
                <c:pt idx="14544">
                  <c:v>0</c:v>
                </c:pt>
                <c:pt idx="14545">
                  <c:v>0</c:v>
                </c:pt>
                <c:pt idx="14546">
                  <c:v>0</c:v>
                </c:pt>
                <c:pt idx="14547">
                  <c:v>0</c:v>
                </c:pt>
                <c:pt idx="14548">
                  <c:v>0</c:v>
                </c:pt>
                <c:pt idx="14549">
                  <c:v>0</c:v>
                </c:pt>
                <c:pt idx="14550">
                  <c:v>0</c:v>
                </c:pt>
                <c:pt idx="14551">
                  <c:v>0</c:v>
                </c:pt>
                <c:pt idx="14552">
                  <c:v>0</c:v>
                </c:pt>
                <c:pt idx="14553">
                  <c:v>0</c:v>
                </c:pt>
                <c:pt idx="14554">
                  <c:v>0</c:v>
                </c:pt>
                <c:pt idx="14555">
                  <c:v>0</c:v>
                </c:pt>
                <c:pt idx="14556">
                  <c:v>0</c:v>
                </c:pt>
                <c:pt idx="14557">
                  <c:v>0</c:v>
                </c:pt>
                <c:pt idx="14558">
                  <c:v>0</c:v>
                </c:pt>
                <c:pt idx="14559">
                  <c:v>0</c:v>
                </c:pt>
                <c:pt idx="14560">
                  <c:v>0</c:v>
                </c:pt>
                <c:pt idx="14561">
                  <c:v>0</c:v>
                </c:pt>
                <c:pt idx="14562">
                  <c:v>0</c:v>
                </c:pt>
                <c:pt idx="14563">
                  <c:v>0</c:v>
                </c:pt>
                <c:pt idx="14564">
                  <c:v>0</c:v>
                </c:pt>
                <c:pt idx="14565">
                  <c:v>0</c:v>
                </c:pt>
                <c:pt idx="14566">
                  <c:v>0</c:v>
                </c:pt>
                <c:pt idx="14567">
                  <c:v>0</c:v>
                </c:pt>
                <c:pt idx="14568">
                  <c:v>0</c:v>
                </c:pt>
                <c:pt idx="14569">
                  <c:v>0</c:v>
                </c:pt>
                <c:pt idx="14570">
                  <c:v>0</c:v>
                </c:pt>
                <c:pt idx="14571">
                  <c:v>0</c:v>
                </c:pt>
                <c:pt idx="14572">
                  <c:v>0</c:v>
                </c:pt>
                <c:pt idx="14573">
                  <c:v>0</c:v>
                </c:pt>
                <c:pt idx="14574">
                  <c:v>0</c:v>
                </c:pt>
                <c:pt idx="14575">
                  <c:v>0</c:v>
                </c:pt>
                <c:pt idx="14576">
                  <c:v>0</c:v>
                </c:pt>
                <c:pt idx="14577">
                  <c:v>0</c:v>
                </c:pt>
                <c:pt idx="14578">
                  <c:v>0</c:v>
                </c:pt>
                <c:pt idx="14579">
                  <c:v>0</c:v>
                </c:pt>
                <c:pt idx="14580">
                  <c:v>0</c:v>
                </c:pt>
                <c:pt idx="14581">
                  <c:v>0</c:v>
                </c:pt>
                <c:pt idx="14582">
                  <c:v>0</c:v>
                </c:pt>
                <c:pt idx="14583">
                  <c:v>0</c:v>
                </c:pt>
                <c:pt idx="14584">
                  <c:v>0</c:v>
                </c:pt>
                <c:pt idx="14585">
                  <c:v>0</c:v>
                </c:pt>
                <c:pt idx="14586">
                  <c:v>0</c:v>
                </c:pt>
                <c:pt idx="14587">
                  <c:v>0</c:v>
                </c:pt>
                <c:pt idx="14588">
                  <c:v>0</c:v>
                </c:pt>
                <c:pt idx="14589">
                  <c:v>0</c:v>
                </c:pt>
                <c:pt idx="14590">
                  <c:v>1</c:v>
                </c:pt>
                <c:pt idx="14591">
                  <c:v>0</c:v>
                </c:pt>
                <c:pt idx="14592">
                  <c:v>0</c:v>
                </c:pt>
                <c:pt idx="14593">
                  <c:v>0</c:v>
                </c:pt>
                <c:pt idx="14594">
                  <c:v>0</c:v>
                </c:pt>
                <c:pt idx="14595">
                  <c:v>0</c:v>
                </c:pt>
                <c:pt idx="14596">
                  <c:v>0</c:v>
                </c:pt>
                <c:pt idx="14597">
                  <c:v>0</c:v>
                </c:pt>
                <c:pt idx="14598">
                  <c:v>0</c:v>
                </c:pt>
                <c:pt idx="14599">
                  <c:v>0</c:v>
                </c:pt>
                <c:pt idx="14600">
                  <c:v>0</c:v>
                </c:pt>
                <c:pt idx="14601">
                  <c:v>0</c:v>
                </c:pt>
                <c:pt idx="14602">
                  <c:v>0</c:v>
                </c:pt>
                <c:pt idx="14603">
                  <c:v>0</c:v>
                </c:pt>
                <c:pt idx="14604">
                  <c:v>0</c:v>
                </c:pt>
                <c:pt idx="14605">
                  <c:v>0</c:v>
                </c:pt>
                <c:pt idx="14606">
                  <c:v>0</c:v>
                </c:pt>
                <c:pt idx="14607">
                  <c:v>0</c:v>
                </c:pt>
                <c:pt idx="14608">
                  <c:v>0</c:v>
                </c:pt>
                <c:pt idx="14609">
                  <c:v>0</c:v>
                </c:pt>
                <c:pt idx="14610">
                  <c:v>0</c:v>
                </c:pt>
                <c:pt idx="14611">
                  <c:v>0</c:v>
                </c:pt>
                <c:pt idx="14612">
                  <c:v>0</c:v>
                </c:pt>
                <c:pt idx="14613">
                  <c:v>0</c:v>
                </c:pt>
                <c:pt idx="14614">
                  <c:v>0</c:v>
                </c:pt>
                <c:pt idx="14615">
                  <c:v>0</c:v>
                </c:pt>
                <c:pt idx="14616">
                  <c:v>1</c:v>
                </c:pt>
                <c:pt idx="14617">
                  <c:v>0</c:v>
                </c:pt>
                <c:pt idx="14618">
                  <c:v>0</c:v>
                </c:pt>
                <c:pt idx="14619">
                  <c:v>0</c:v>
                </c:pt>
                <c:pt idx="14620">
                  <c:v>0</c:v>
                </c:pt>
                <c:pt idx="14621">
                  <c:v>0</c:v>
                </c:pt>
                <c:pt idx="14622">
                  <c:v>0</c:v>
                </c:pt>
                <c:pt idx="14623">
                  <c:v>0</c:v>
                </c:pt>
                <c:pt idx="14624">
                  <c:v>0</c:v>
                </c:pt>
                <c:pt idx="14625">
                  <c:v>0</c:v>
                </c:pt>
                <c:pt idx="14626">
                  <c:v>0</c:v>
                </c:pt>
                <c:pt idx="14627">
                  <c:v>0</c:v>
                </c:pt>
                <c:pt idx="14628">
                  <c:v>0</c:v>
                </c:pt>
                <c:pt idx="14629">
                  <c:v>0</c:v>
                </c:pt>
                <c:pt idx="14630">
                  <c:v>0</c:v>
                </c:pt>
                <c:pt idx="14631">
                  <c:v>0</c:v>
                </c:pt>
                <c:pt idx="14632">
                  <c:v>0</c:v>
                </c:pt>
                <c:pt idx="14633">
                  <c:v>0</c:v>
                </c:pt>
                <c:pt idx="14634">
                  <c:v>0</c:v>
                </c:pt>
                <c:pt idx="14635">
                  <c:v>0</c:v>
                </c:pt>
                <c:pt idx="14636">
                  <c:v>0</c:v>
                </c:pt>
                <c:pt idx="14637">
                  <c:v>0</c:v>
                </c:pt>
                <c:pt idx="14638">
                  <c:v>0</c:v>
                </c:pt>
                <c:pt idx="14639">
                  <c:v>0</c:v>
                </c:pt>
                <c:pt idx="14640">
                  <c:v>1</c:v>
                </c:pt>
                <c:pt idx="14641">
                  <c:v>0</c:v>
                </c:pt>
                <c:pt idx="14642">
                  <c:v>0</c:v>
                </c:pt>
                <c:pt idx="14643">
                  <c:v>0</c:v>
                </c:pt>
                <c:pt idx="14644">
                  <c:v>0</c:v>
                </c:pt>
                <c:pt idx="14645">
                  <c:v>0</c:v>
                </c:pt>
                <c:pt idx="14646">
                  <c:v>0</c:v>
                </c:pt>
                <c:pt idx="14647">
                  <c:v>0</c:v>
                </c:pt>
                <c:pt idx="14648">
                  <c:v>0</c:v>
                </c:pt>
                <c:pt idx="14649">
                  <c:v>0</c:v>
                </c:pt>
                <c:pt idx="14650">
                  <c:v>0</c:v>
                </c:pt>
                <c:pt idx="14651">
                  <c:v>0</c:v>
                </c:pt>
                <c:pt idx="14652">
                  <c:v>0</c:v>
                </c:pt>
                <c:pt idx="14653">
                  <c:v>0</c:v>
                </c:pt>
                <c:pt idx="14654">
                  <c:v>0</c:v>
                </c:pt>
                <c:pt idx="14655">
                  <c:v>0</c:v>
                </c:pt>
                <c:pt idx="14656">
                  <c:v>0</c:v>
                </c:pt>
                <c:pt idx="14657">
                  <c:v>0</c:v>
                </c:pt>
                <c:pt idx="14658">
                  <c:v>0</c:v>
                </c:pt>
                <c:pt idx="14659">
                  <c:v>0</c:v>
                </c:pt>
                <c:pt idx="14660">
                  <c:v>0</c:v>
                </c:pt>
                <c:pt idx="14661">
                  <c:v>0</c:v>
                </c:pt>
                <c:pt idx="14662">
                  <c:v>0</c:v>
                </c:pt>
                <c:pt idx="14663">
                  <c:v>0</c:v>
                </c:pt>
                <c:pt idx="14664">
                  <c:v>0</c:v>
                </c:pt>
                <c:pt idx="14665">
                  <c:v>0</c:v>
                </c:pt>
                <c:pt idx="14666">
                  <c:v>0</c:v>
                </c:pt>
                <c:pt idx="14667">
                  <c:v>0</c:v>
                </c:pt>
                <c:pt idx="14668">
                  <c:v>0</c:v>
                </c:pt>
                <c:pt idx="14669">
                  <c:v>0</c:v>
                </c:pt>
                <c:pt idx="14670">
                  <c:v>0</c:v>
                </c:pt>
                <c:pt idx="14671">
                  <c:v>0</c:v>
                </c:pt>
                <c:pt idx="14672">
                  <c:v>0</c:v>
                </c:pt>
                <c:pt idx="14673">
                  <c:v>0</c:v>
                </c:pt>
                <c:pt idx="14674">
                  <c:v>0</c:v>
                </c:pt>
                <c:pt idx="14675">
                  <c:v>0</c:v>
                </c:pt>
                <c:pt idx="14676">
                  <c:v>0</c:v>
                </c:pt>
                <c:pt idx="14677">
                  <c:v>0</c:v>
                </c:pt>
                <c:pt idx="14678">
                  <c:v>0</c:v>
                </c:pt>
                <c:pt idx="14679">
                  <c:v>0</c:v>
                </c:pt>
                <c:pt idx="14680">
                  <c:v>0</c:v>
                </c:pt>
                <c:pt idx="14681">
                  <c:v>0</c:v>
                </c:pt>
                <c:pt idx="14682">
                  <c:v>0</c:v>
                </c:pt>
                <c:pt idx="14683">
                  <c:v>0</c:v>
                </c:pt>
                <c:pt idx="14684">
                  <c:v>0</c:v>
                </c:pt>
                <c:pt idx="14685">
                  <c:v>0</c:v>
                </c:pt>
                <c:pt idx="14686">
                  <c:v>0</c:v>
                </c:pt>
                <c:pt idx="14687">
                  <c:v>0</c:v>
                </c:pt>
                <c:pt idx="14688">
                  <c:v>0</c:v>
                </c:pt>
                <c:pt idx="14689">
                  <c:v>0</c:v>
                </c:pt>
                <c:pt idx="14690">
                  <c:v>0</c:v>
                </c:pt>
                <c:pt idx="14691">
                  <c:v>0</c:v>
                </c:pt>
                <c:pt idx="14692">
                  <c:v>0</c:v>
                </c:pt>
                <c:pt idx="14693">
                  <c:v>0</c:v>
                </c:pt>
                <c:pt idx="14694">
                  <c:v>0</c:v>
                </c:pt>
                <c:pt idx="14695">
                  <c:v>0</c:v>
                </c:pt>
                <c:pt idx="14696">
                  <c:v>0</c:v>
                </c:pt>
                <c:pt idx="14697">
                  <c:v>0</c:v>
                </c:pt>
                <c:pt idx="14698">
                  <c:v>0</c:v>
                </c:pt>
                <c:pt idx="14699">
                  <c:v>0</c:v>
                </c:pt>
                <c:pt idx="14700">
                  <c:v>0</c:v>
                </c:pt>
                <c:pt idx="14701">
                  <c:v>0</c:v>
                </c:pt>
                <c:pt idx="14702">
                  <c:v>0</c:v>
                </c:pt>
                <c:pt idx="14703">
                  <c:v>0</c:v>
                </c:pt>
                <c:pt idx="14704">
                  <c:v>0</c:v>
                </c:pt>
                <c:pt idx="14705">
                  <c:v>0</c:v>
                </c:pt>
                <c:pt idx="14706">
                  <c:v>0</c:v>
                </c:pt>
                <c:pt idx="14707">
                  <c:v>0</c:v>
                </c:pt>
                <c:pt idx="14708">
                  <c:v>0</c:v>
                </c:pt>
                <c:pt idx="14709">
                  <c:v>0</c:v>
                </c:pt>
                <c:pt idx="14710">
                  <c:v>0</c:v>
                </c:pt>
                <c:pt idx="14711">
                  <c:v>0</c:v>
                </c:pt>
                <c:pt idx="14712">
                  <c:v>0</c:v>
                </c:pt>
                <c:pt idx="14713">
                  <c:v>0</c:v>
                </c:pt>
                <c:pt idx="14714">
                  <c:v>0</c:v>
                </c:pt>
                <c:pt idx="14715">
                  <c:v>0</c:v>
                </c:pt>
                <c:pt idx="14716">
                  <c:v>0</c:v>
                </c:pt>
                <c:pt idx="14717">
                  <c:v>0</c:v>
                </c:pt>
                <c:pt idx="14718">
                  <c:v>0</c:v>
                </c:pt>
                <c:pt idx="14719">
                  <c:v>0</c:v>
                </c:pt>
                <c:pt idx="14720">
                  <c:v>0</c:v>
                </c:pt>
                <c:pt idx="14721">
                  <c:v>0</c:v>
                </c:pt>
                <c:pt idx="14722">
                  <c:v>0</c:v>
                </c:pt>
                <c:pt idx="14723">
                  <c:v>0</c:v>
                </c:pt>
                <c:pt idx="14724">
                  <c:v>0</c:v>
                </c:pt>
                <c:pt idx="14725">
                  <c:v>0</c:v>
                </c:pt>
                <c:pt idx="14726">
                  <c:v>0</c:v>
                </c:pt>
                <c:pt idx="14727">
                  <c:v>0</c:v>
                </c:pt>
                <c:pt idx="14728">
                  <c:v>0</c:v>
                </c:pt>
                <c:pt idx="14729">
                  <c:v>0</c:v>
                </c:pt>
                <c:pt idx="14730">
                  <c:v>0</c:v>
                </c:pt>
                <c:pt idx="14731">
                  <c:v>0</c:v>
                </c:pt>
                <c:pt idx="14732">
                  <c:v>0</c:v>
                </c:pt>
                <c:pt idx="14733">
                  <c:v>0</c:v>
                </c:pt>
                <c:pt idx="14734">
                  <c:v>0</c:v>
                </c:pt>
                <c:pt idx="14735">
                  <c:v>0</c:v>
                </c:pt>
                <c:pt idx="14736">
                  <c:v>0</c:v>
                </c:pt>
                <c:pt idx="14737">
                  <c:v>0</c:v>
                </c:pt>
                <c:pt idx="14738">
                  <c:v>0</c:v>
                </c:pt>
                <c:pt idx="14739">
                  <c:v>0</c:v>
                </c:pt>
                <c:pt idx="14740">
                  <c:v>0</c:v>
                </c:pt>
                <c:pt idx="14741">
                  <c:v>0</c:v>
                </c:pt>
                <c:pt idx="14742">
                  <c:v>0</c:v>
                </c:pt>
                <c:pt idx="14743">
                  <c:v>0</c:v>
                </c:pt>
                <c:pt idx="14744">
                  <c:v>0</c:v>
                </c:pt>
                <c:pt idx="14745">
                  <c:v>0</c:v>
                </c:pt>
                <c:pt idx="14746">
                  <c:v>0</c:v>
                </c:pt>
                <c:pt idx="14747">
                  <c:v>0</c:v>
                </c:pt>
                <c:pt idx="14748">
                  <c:v>0</c:v>
                </c:pt>
                <c:pt idx="14749">
                  <c:v>0</c:v>
                </c:pt>
                <c:pt idx="14750">
                  <c:v>0</c:v>
                </c:pt>
                <c:pt idx="14751">
                  <c:v>0</c:v>
                </c:pt>
                <c:pt idx="14752">
                  <c:v>0</c:v>
                </c:pt>
                <c:pt idx="14753">
                  <c:v>0</c:v>
                </c:pt>
                <c:pt idx="14754">
                  <c:v>0</c:v>
                </c:pt>
                <c:pt idx="14755">
                  <c:v>0</c:v>
                </c:pt>
                <c:pt idx="14756">
                  <c:v>0</c:v>
                </c:pt>
                <c:pt idx="14757">
                  <c:v>0</c:v>
                </c:pt>
                <c:pt idx="14758">
                  <c:v>0</c:v>
                </c:pt>
                <c:pt idx="14759">
                  <c:v>0</c:v>
                </c:pt>
                <c:pt idx="14760">
                  <c:v>0</c:v>
                </c:pt>
                <c:pt idx="14761">
                  <c:v>0</c:v>
                </c:pt>
                <c:pt idx="14762">
                  <c:v>0</c:v>
                </c:pt>
                <c:pt idx="14763">
                  <c:v>0</c:v>
                </c:pt>
                <c:pt idx="14764">
                  <c:v>0</c:v>
                </c:pt>
                <c:pt idx="14765">
                  <c:v>0</c:v>
                </c:pt>
                <c:pt idx="14766">
                  <c:v>0</c:v>
                </c:pt>
                <c:pt idx="14767">
                  <c:v>0</c:v>
                </c:pt>
                <c:pt idx="14768">
                  <c:v>0</c:v>
                </c:pt>
                <c:pt idx="14769">
                  <c:v>0</c:v>
                </c:pt>
                <c:pt idx="14770">
                  <c:v>0</c:v>
                </c:pt>
                <c:pt idx="14771">
                  <c:v>0</c:v>
                </c:pt>
                <c:pt idx="14772">
                  <c:v>0</c:v>
                </c:pt>
                <c:pt idx="14773">
                  <c:v>0</c:v>
                </c:pt>
                <c:pt idx="14774">
                  <c:v>0</c:v>
                </c:pt>
                <c:pt idx="14775">
                  <c:v>0</c:v>
                </c:pt>
                <c:pt idx="14776">
                  <c:v>0</c:v>
                </c:pt>
                <c:pt idx="14777">
                  <c:v>0</c:v>
                </c:pt>
                <c:pt idx="14778">
                  <c:v>0</c:v>
                </c:pt>
                <c:pt idx="14779">
                  <c:v>0</c:v>
                </c:pt>
                <c:pt idx="14780">
                  <c:v>0</c:v>
                </c:pt>
                <c:pt idx="14781">
                  <c:v>0</c:v>
                </c:pt>
                <c:pt idx="14782">
                  <c:v>0</c:v>
                </c:pt>
                <c:pt idx="14783">
                  <c:v>0</c:v>
                </c:pt>
                <c:pt idx="14784">
                  <c:v>0</c:v>
                </c:pt>
                <c:pt idx="14785">
                  <c:v>0</c:v>
                </c:pt>
                <c:pt idx="14786">
                  <c:v>0</c:v>
                </c:pt>
                <c:pt idx="14787">
                  <c:v>0</c:v>
                </c:pt>
                <c:pt idx="14788">
                  <c:v>0</c:v>
                </c:pt>
                <c:pt idx="14789">
                  <c:v>0</c:v>
                </c:pt>
                <c:pt idx="14790">
                  <c:v>0</c:v>
                </c:pt>
                <c:pt idx="14791">
                  <c:v>0</c:v>
                </c:pt>
                <c:pt idx="14792">
                  <c:v>0</c:v>
                </c:pt>
                <c:pt idx="14793">
                  <c:v>0</c:v>
                </c:pt>
                <c:pt idx="14794">
                  <c:v>0</c:v>
                </c:pt>
                <c:pt idx="14795">
                  <c:v>0</c:v>
                </c:pt>
                <c:pt idx="14796">
                  <c:v>0</c:v>
                </c:pt>
                <c:pt idx="14797">
                  <c:v>0</c:v>
                </c:pt>
                <c:pt idx="14798">
                  <c:v>0</c:v>
                </c:pt>
                <c:pt idx="14799">
                  <c:v>0</c:v>
                </c:pt>
                <c:pt idx="14800">
                  <c:v>0</c:v>
                </c:pt>
                <c:pt idx="14801">
                  <c:v>0</c:v>
                </c:pt>
                <c:pt idx="14802">
                  <c:v>0</c:v>
                </c:pt>
                <c:pt idx="14803">
                  <c:v>0</c:v>
                </c:pt>
                <c:pt idx="14804">
                  <c:v>0</c:v>
                </c:pt>
                <c:pt idx="14805">
                  <c:v>0</c:v>
                </c:pt>
                <c:pt idx="14806">
                  <c:v>0</c:v>
                </c:pt>
                <c:pt idx="14807">
                  <c:v>0</c:v>
                </c:pt>
                <c:pt idx="14808">
                  <c:v>0</c:v>
                </c:pt>
                <c:pt idx="14809">
                  <c:v>0</c:v>
                </c:pt>
                <c:pt idx="14810">
                  <c:v>0</c:v>
                </c:pt>
                <c:pt idx="14811">
                  <c:v>0</c:v>
                </c:pt>
                <c:pt idx="14812">
                  <c:v>0</c:v>
                </c:pt>
                <c:pt idx="14813">
                  <c:v>0</c:v>
                </c:pt>
                <c:pt idx="14814">
                  <c:v>0</c:v>
                </c:pt>
                <c:pt idx="14815">
                  <c:v>0</c:v>
                </c:pt>
                <c:pt idx="14816">
                  <c:v>0</c:v>
                </c:pt>
                <c:pt idx="14817">
                  <c:v>0</c:v>
                </c:pt>
                <c:pt idx="14818">
                  <c:v>0</c:v>
                </c:pt>
                <c:pt idx="14819">
                  <c:v>0</c:v>
                </c:pt>
                <c:pt idx="14820">
                  <c:v>0</c:v>
                </c:pt>
                <c:pt idx="14821">
                  <c:v>0</c:v>
                </c:pt>
                <c:pt idx="14822">
                  <c:v>0</c:v>
                </c:pt>
                <c:pt idx="14823">
                  <c:v>0</c:v>
                </c:pt>
                <c:pt idx="14824">
                  <c:v>0</c:v>
                </c:pt>
                <c:pt idx="14825">
                  <c:v>0</c:v>
                </c:pt>
                <c:pt idx="14826">
                  <c:v>0</c:v>
                </c:pt>
                <c:pt idx="14827">
                  <c:v>0</c:v>
                </c:pt>
                <c:pt idx="14828">
                  <c:v>0</c:v>
                </c:pt>
                <c:pt idx="14829">
                  <c:v>0</c:v>
                </c:pt>
                <c:pt idx="14830">
                  <c:v>0</c:v>
                </c:pt>
                <c:pt idx="14831">
                  <c:v>0</c:v>
                </c:pt>
                <c:pt idx="14832">
                  <c:v>0</c:v>
                </c:pt>
                <c:pt idx="14833">
                  <c:v>0</c:v>
                </c:pt>
                <c:pt idx="14834">
                  <c:v>0</c:v>
                </c:pt>
                <c:pt idx="14835">
                  <c:v>0</c:v>
                </c:pt>
                <c:pt idx="14836">
                  <c:v>0</c:v>
                </c:pt>
                <c:pt idx="14837">
                  <c:v>0</c:v>
                </c:pt>
                <c:pt idx="14838">
                  <c:v>0</c:v>
                </c:pt>
                <c:pt idx="14839">
                  <c:v>0</c:v>
                </c:pt>
                <c:pt idx="14840">
                  <c:v>0</c:v>
                </c:pt>
                <c:pt idx="14841">
                  <c:v>0</c:v>
                </c:pt>
                <c:pt idx="14842">
                  <c:v>0</c:v>
                </c:pt>
                <c:pt idx="14843">
                  <c:v>0</c:v>
                </c:pt>
                <c:pt idx="14844">
                  <c:v>0</c:v>
                </c:pt>
                <c:pt idx="14845">
                  <c:v>0</c:v>
                </c:pt>
                <c:pt idx="14846">
                  <c:v>0</c:v>
                </c:pt>
                <c:pt idx="14847">
                  <c:v>0</c:v>
                </c:pt>
                <c:pt idx="14848">
                  <c:v>0</c:v>
                </c:pt>
                <c:pt idx="14849">
                  <c:v>0</c:v>
                </c:pt>
                <c:pt idx="14850">
                  <c:v>0</c:v>
                </c:pt>
                <c:pt idx="14851">
                  <c:v>0</c:v>
                </c:pt>
                <c:pt idx="14852">
                  <c:v>0</c:v>
                </c:pt>
                <c:pt idx="14853">
                  <c:v>0</c:v>
                </c:pt>
                <c:pt idx="14854">
                  <c:v>0</c:v>
                </c:pt>
                <c:pt idx="14855">
                  <c:v>0</c:v>
                </c:pt>
                <c:pt idx="14856">
                  <c:v>0</c:v>
                </c:pt>
                <c:pt idx="14857">
                  <c:v>0</c:v>
                </c:pt>
                <c:pt idx="14858">
                  <c:v>0</c:v>
                </c:pt>
                <c:pt idx="14859">
                  <c:v>0</c:v>
                </c:pt>
                <c:pt idx="14860">
                  <c:v>0</c:v>
                </c:pt>
                <c:pt idx="14861">
                  <c:v>0</c:v>
                </c:pt>
                <c:pt idx="14862">
                  <c:v>0</c:v>
                </c:pt>
                <c:pt idx="14863">
                  <c:v>0</c:v>
                </c:pt>
                <c:pt idx="14864">
                  <c:v>0</c:v>
                </c:pt>
                <c:pt idx="14865">
                  <c:v>0</c:v>
                </c:pt>
                <c:pt idx="14866">
                  <c:v>0</c:v>
                </c:pt>
                <c:pt idx="14867">
                  <c:v>0</c:v>
                </c:pt>
                <c:pt idx="14868">
                  <c:v>0</c:v>
                </c:pt>
                <c:pt idx="14869">
                  <c:v>0</c:v>
                </c:pt>
                <c:pt idx="14870">
                  <c:v>0</c:v>
                </c:pt>
                <c:pt idx="14871">
                  <c:v>0</c:v>
                </c:pt>
                <c:pt idx="14872">
                  <c:v>0</c:v>
                </c:pt>
                <c:pt idx="14873">
                  <c:v>0</c:v>
                </c:pt>
                <c:pt idx="14874">
                  <c:v>0</c:v>
                </c:pt>
                <c:pt idx="14875">
                  <c:v>0</c:v>
                </c:pt>
                <c:pt idx="14876">
                  <c:v>0</c:v>
                </c:pt>
                <c:pt idx="14877">
                  <c:v>0</c:v>
                </c:pt>
                <c:pt idx="14878">
                  <c:v>0</c:v>
                </c:pt>
                <c:pt idx="14879">
                  <c:v>0</c:v>
                </c:pt>
                <c:pt idx="14880">
                  <c:v>0</c:v>
                </c:pt>
                <c:pt idx="14881">
                  <c:v>0</c:v>
                </c:pt>
                <c:pt idx="14882">
                  <c:v>0</c:v>
                </c:pt>
                <c:pt idx="14883">
                  <c:v>0</c:v>
                </c:pt>
                <c:pt idx="14884">
                  <c:v>0</c:v>
                </c:pt>
                <c:pt idx="14885">
                  <c:v>0</c:v>
                </c:pt>
                <c:pt idx="14886">
                  <c:v>0</c:v>
                </c:pt>
                <c:pt idx="14887">
                  <c:v>0</c:v>
                </c:pt>
                <c:pt idx="14888">
                  <c:v>0</c:v>
                </c:pt>
                <c:pt idx="14889">
                  <c:v>0</c:v>
                </c:pt>
                <c:pt idx="14890">
                  <c:v>0</c:v>
                </c:pt>
                <c:pt idx="14891">
                  <c:v>0</c:v>
                </c:pt>
                <c:pt idx="14892">
                  <c:v>0</c:v>
                </c:pt>
                <c:pt idx="14893">
                  <c:v>0</c:v>
                </c:pt>
                <c:pt idx="14894">
                  <c:v>0</c:v>
                </c:pt>
                <c:pt idx="14895">
                  <c:v>0</c:v>
                </c:pt>
                <c:pt idx="14896">
                  <c:v>0</c:v>
                </c:pt>
                <c:pt idx="14897">
                  <c:v>0</c:v>
                </c:pt>
                <c:pt idx="14898">
                  <c:v>0</c:v>
                </c:pt>
                <c:pt idx="14899">
                  <c:v>0</c:v>
                </c:pt>
                <c:pt idx="14900">
                  <c:v>0</c:v>
                </c:pt>
                <c:pt idx="14901">
                  <c:v>0</c:v>
                </c:pt>
                <c:pt idx="14902">
                  <c:v>0</c:v>
                </c:pt>
                <c:pt idx="14903">
                  <c:v>0</c:v>
                </c:pt>
                <c:pt idx="14904">
                  <c:v>0</c:v>
                </c:pt>
                <c:pt idx="14905">
                  <c:v>0</c:v>
                </c:pt>
                <c:pt idx="14906">
                  <c:v>0</c:v>
                </c:pt>
                <c:pt idx="14907">
                  <c:v>0</c:v>
                </c:pt>
                <c:pt idx="14908">
                  <c:v>0</c:v>
                </c:pt>
                <c:pt idx="14909">
                  <c:v>0</c:v>
                </c:pt>
                <c:pt idx="14910">
                  <c:v>0</c:v>
                </c:pt>
                <c:pt idx="14911">
                  <c:v>0</c:v>
                </c:pt>
                <c:pt idx="14912">
                  <c:v>0</c:v>
                </c:pt>
                <c:pt idx="14913">
                  <c:v>0</c:v>
                </c:pt>
                <c:pt idx="14914">
                  <c:v>0</c:v>
                </c:pt>
                <c:pt idx="14915">
                  <c:v>0</c:v>
                </c:pt>
                <c:pt idx="14916">
                  <c:v>0</c:v>
                </c:pt>
                <c:pt idx="14917">
                  <c:v>0</c:v>
                </c:pt>
                <c:pt idx="14918">
                  <c:v>0</c:v>
                </c:pt>
                <c:pt idx="14919">
                  <c:v>0</c:v>
                </c:pt>
                <c:pt idx="14920">
                  <c:v>0</c:v>
                </c:pt>
                <c:pt idx="14921">
                  <c:v>0</c:v>
                </c:pt>
                <c:pt idx="14922">
                  <c:v>0</c:v>
                </c:pt>
                <c:pt idx="14923">
                  <c:v>0</c:v>
                </c:pt>
                <c:pt idx="14924">
                  <c:v>0</c:v>
                </c:pt>
                <c:pt idx="14925">
                  <c:v>0</c:v>
                </c:pt>
                <c:pt idx="14926">
                  <c:v>0</c:v>
                </c:pt>
                <c:pt idx="14927">
                  <c:v>0</c:v>
                </c:pt>
                <c:pt idx="14928">
                  <c:v>0</c:v>
                </c:pt>
                <c:pt idx="14929">
                  <c:v>0</c:v>
                </c:pt>
                <c:pt idx="14930">
                  <c:v>0</c:v>
                </c:pt>
                <c:pt idx="14931">
                  <c:v>0</c:v>
                </c:pt>
                <c:pt idx="14932">
                  <c:v>0</c:v>
                </c:pt>
                <c:pt idx="14933">
                  <c:v>0</c:v>
                </c:pt>
                <c:pt idx="14934">
                  <c:v>0</c:v>
                </c:pt>
                <c:pt idx="14935">
                  <c:v>0</c:v>
                </c:pt>
                <c:pt idx="14936">
                  <c:v>0</c:v>
                </c:pt>
                <c:pt idx="14937">
                  <c:v>0</c:v>
                </c:pt>
                <c:pt idx="14938">
                  <c:v>0</c:v>
                </c:pt>
                <c:pt idx="14939">
                  <c:v>0</c:v>
                </c:pt>
                <c:pt idx="14940">
                  <c:v>0</c:v>
                </c:pt>
                <c:pt idx="14941">
                  <c:v>0</c:v>
                </c:pt>
                <c:pt idx="14942">
                  <c:v>0</c:v>
                </c:pt>
                <c:pt idx="14943">
                  <c:v>0</c:v>
                </c:pt>
                <c:pt idx="14944">
                  <c:v>0</c:v>
                </c:pt>
                <c:pt idx="14945">
                  <c:v>0</c:v>
                </c:pt>
                <c:pt idx="14946">
                  <c:v>0</c:v>
                </c:pt>
                <c:pt idx="14947">
                  <c:v>0</c:v>
                </c:pt>
                <c:pt idx="14948">
                  <c:v>0</c:v>
                </c:pt>
                <c:pt idx="14949">
                  <c:v>0</c:v>
                </c:pt>
                <c:pt idx="14950">
                  <c:v>0</c:v>
                </c:pt>
                <c:pt idx="14951">
                  <c:v>0</c:v>
                </c:pt>
                <c:pt idx="14952">
                  <c:v>0</c:v>
                </c:pt>
                <c:pt idx="14953">
                  <c:v>0</c:v>
                </c:pt>
                <c:pt idx="14954">
                  <c:v>0</c:v>
                </c:pt>
                <c:pt idx="14955">
                  <c:v>0</c:v>
                </c:pt>
                <c:pt idx="14956">
                  <c:v>0</c:v>
                </c:pt>
                <c:pt idx="14957">
                  <c:v>0</c:v>
                </c:pt>
                <c:pt idx="14958">
                  <c:v>0</c:v>
                </c:pt>
                <c:pt idx="14959">
                  <c:v>0</c:v>
                </c:pt>
                <c:pt idx="14960">
                  <c:v>0</c:v>
                </c:pt>
                <c:pt idx="14961">
                  <c:v>0</c:v>
                </c:pt>
                <c:pt idx="14962">
                  <c:v>0</c:v>
                </c:pt>
                <c:pt idx="14963">
                  <c:v>0</c:v>
                </c:pt>
                <c:pt idx="14964">
                  <c:v>0</c:v>
                </c:pt>
                <c:pt idx="14965">
                  <c:v>0</c:v>
                </c:pt>
                <c:pt idx="14966">
                  <c:v>0</c:v>
                </c:pt>
                <c:pt idx="14967">
                  <c:v>0</c:v>
                </c:pt>
                <c:pt idx="14968">
                  <c:v>0</c:v>
                </c:pt>
                <c:pt idx="14969">
                  <c:v>0</c:v>
                </c:pt>
                <c:pt idx="14970">
                  <c:v>0</c:v>
                </c:pt>
                <c:pt idx="14971">
                  <c:v>0</c:v>
                </c:pt>
                <c:pt idx="14972">
                  <c:v>0</c:v>
                </c:pt>
                <c:pt idx="14973">
                  <c:v>0</c:v>
                </c:pt>
                <c:pt idx="14974">
                  <c:v>0</c:v>
                </c:pt>
                <c:pt idx="14975">
                  <c:v>0</c:v>
                </c:pt>
                <c:pt idx="14976">
                  <c:v>0</c:v>
                </c:pt>
                <c:pt idx="14977">
                  <c:v>0</c:v>
                </c:pt>
                <c:pt idx="14978">
                  <c:v>0</c:v>
                </c:pt>
                <c:pt idx="14979">
                  <c:v>0</c:v>
                </c:pt>
                <c:pt idx="14980">
                  <c:v>0</c:v>
                </c:pt>
                <c:pt idx="14981">
                  <c:v>0</c:v>
                </c:pt>
                <c:pt idx="14982">
                  <c:v>0</c:v>
                </c:pt>
                <c:pt idx="14983">
                  <c:v>0</c:v>
                </c:pt>
                <c:pt idx="14984">
                  <c:v>0</c:v>
                </c:pt>
                <c:pt idx="14985">
                  <c:v>0</c:v>
                </c:pt>
                <c:pt idx="14986">
                  <c:v>0</c:v>
                </c:pt>
                <c:pt idx="14987">
                  <c:v>0</c:v>
                </c:pt>
                <c:pt idx="14988">
                  <c:v>0</c:v>
                </c:pt>
                <c:pt idx="14989">
                  <c:v>0</c:v>
                </c:pt>
                <c:pt idx="14990">
                  <c:v>0</c:v>
                </c:pt>
                <c:pt idx="14991">
                  <c:v>0</c:v>
                </c:pt>
                <c:pt idx="14992">
                  <c:v>0</c:v>
                </c:pt>
                <c:pt idx="14993">
                  <c:v>0</c:v>
                </c:pt>
                <c:pt idx="14994">
                  <c:v>0</c:v>
                </c:pt>
                <c:pt idx="14995">
                  <c:v>0</c:v>
                </c:pt>
                <c:pt idx="14996">
                  <c:v>0</c:v>
                </c:pt>
                <c:pt idx="14997">
                  <c:v>0</c:v>
                </c:pt>
                <c:pt idx="14998">
                  <c:v>0</c:v>
                </c:pt>
                <c:pt idx="14999">
                  <c:v>0</c:v>
                </c:pt>
                <c:pt idx="15000">
                  <c:v>0</c:v>
                </c:pt>
                <c:pt idx="15001">
                  <c:v>0</c:v>
                </c:pt>
                <c:pt idx="15002">
                  <c:v>0</c:v>
                </c:pt>
                <c:pt idx="15003">
                  <c:v>0</c:v>
                </c:pt>
                <c:pt idx="15004">
                  <c:v>0</c:v>
                </c:pt>
                <c:pt idx="15005">
                  <c:v>0</c:v>
                </c:pt>
                <c:pt idx="15006">
                  <c:v>0</c:v>
                </c:pt>
                <c:pt idx="15007">
                  <c:v>0</c:v>
                </c:pt>
                <c:pt idx="15008">
                  <c:v>0</c:v>
                </c:pt>
                <c:pt idx="15009">
                  <c:v>0</c:v>
                </c:pt>
                <c:pt idx="15010">
                  <c:v>0</c:v>
                </c:pt>
                <c:pt idx="15011">
                  <c:v>0</c:v>
                </c:pt>
                <c:pt idx="15012">
                  <c:v>0</c:v>
                </c:pt>
                <c:pt idx="15013">
                  <c:v>0</c:v>
                </c:pt>
                <c:pt idx="15014">
                  <c:v>0</c:v>
                </c:pt>
                <c:pt idx="15015">
                  <c:v>0</c:v>
                </c:pt>
                <c:pt idx="15016">
                  <c:v>0</c:v>
                </c:pt>
                <c:pt idx="15017">
                  <c:v>0</c:v>
                </c:pt>
                <c:pt idx="15018">
                  <c:v>0</c:v>
                </c:pt>
                <c:pt idx="15019">
                  <c:v>0</c:v>
                </c:pt>
                <c:pt idx="15020">
                  <c:v>0</c:v>
                </c:pt>
                <c:pt idx="15021">
                  <c:v>0</c:v>
                </c:pt>
                <c:pt idx="15022">
                  <c:v>0</c:v>
                </c:pt>
                <c:pt idx="15023">
                  <c:v>0</c:v>
                </c:pt>
                <c:pt idx="15024">
                  <c:v>0</c:v>
                </c:pt>
                <c:pt idx="15025">
                  <c:v>0</c:v>
                </c:pt>
                <c:pt idx="15026">
                  <c:v>0</c:v>
                </c:pt>
                <c:pt idx="15027">
                  <c:v>0</c:v>
                </c:pt>
                <c:pt idx="15028">
                  <c:v>0</c:v>
                </c:pt>
                <c:pt idx="15029">
                  <c:v>0</c:v>
                </c:pt>
                <c:pt idx="15030">
                  <c:v>0</c:v>
                </c:pt>
                <c:pt idx="15031">
                  <c:v>0</c:v>
                </c:pt>
                <c:pt idx="15032">
                  <c:v>0</c:v>
                </c:pt>
                <c:pt idx="15033">
                  <c:v>0</c:v>
                </c:pt>
                <c:pt idx="15034">
                  <c:v>0</c:v>
                </c:pt>
                <c:pt idx="15035">
                  <c:v>0</c:v>
                </c:pt>
                <c:pt idx="15036">
                  <c:v>0</c:v>
                </c:pt>
                <c:pt idx="15037">
                  <c:v>0</c:v>
                </c:pt>
                <c:pt idx="15038">
                  <c:v>0</c:v>
                </c:pt>
                <c:pt idx="15039">
                  <c:v>0</c:v>
                </c:pt>
                <c:pt idx="15040">
                  <c:v>0</c:v>
                </c:pt>
                <c:pt idx="15041">
                  <c:v>0</c:v>
                </c:pt>
                <c:pt idx="15042">
                  <c:v>0</c:v>
                </c:pt>
                <c:pt idx="15043">
                  <c:v>0</c:v>
                </c:pt>
                <c:pt idx="15044">
                  <c:v>0</c:v>
                </c:pt>
                <c:pt idx="15045">
                  <c:v>0</c:v>
                </c:pt>
                <c:pt idx="15046">
                  <c:v>0</c:v>
                </c:pt>
                <c:pt idx="15047">
                  <c:v>0</c:v>
                </c:pt>
                <c:pt idx="15048">
                  <c:v>0</c:v>
                </c:pt>
                <c:pt idx="15049">
                  <c:v>0</c:v>
                </c:pt>
                <c:pt idx="15050">
                  <c:v>0</c:v>
                </c:pt>
                <c:pt idx="15051">
                  <c:v>0</c:v>
                </c:pt>
                <c:pt idx="15052">
                  <c:v>0</c:v>
                </c:pt>
                <c:pt idx="15053">
                  <c:v>0</c:v>
                </c:pt>
                <c:pt idx="15054">
                  <c:v>0</c:v>
                </c:pt>
                <c:pt idx="15055">
                  <c:v>0</c:v>
                </c:pt>
                <c:pt idx="15056">
                  <c:v>0</c:v>
                </c:pt>
                <c:pt idx="15057">
                  <c:v>0</c:v>
                </c:pt>
                <c:pt idx="15058">
                  <c:v>0</c:v>
                </c:pt>
                <c:pt idx="15059">
                  <c:v>0</c:v>
                </c:pt>
                <c:pt idx="15060">
                  <c:v>0</c:v>
                </c:pt>
                <c:pt idx="15061">
                  <c:v>0</c:v>
                </c:pt>
                <c:pt idx="15062">
                  <c:v>0</c:v>
                </c:pt>
                <c:pt idx="15063">
                  <c:v>0</c:v>
                </c:pt>
                <c:pt idx="15064">
                  <c:v>0</c:v>
                </c:pt>
                <c:pt idx="15065">
                  <c:v>0</c:v>
                </c:pt>
                <c:pt idx="15066">
                  <c:v>0</c:v>
                </c:pt>
                <c:pt idx="15067">
                  <c:v>0</c:v>
                </c:pt>
                <c:pt idx="15068">
                  <c:v>0</c:v>
                </c:pt>
                <c:pt idx="15069">
                  <c:v>0</c:v>
                </c:pt>
                <c:pt idx="15070">
                  <c:v>0</c:v>
                </c:pt>
                <c:pt idx="15071">
                  <c:v>0</c:v>
                </c:pt>
                <c:pt idx="15072">
                  <c:v>0</c:v>
                </c:pt>
                <c:pt idx="15073">
                  <c:v>0</c:v>
                </c:pt>
                <c:pt idx="15074">
                  <c:v>0</c:v>
                </c:pt>
                <c:pt idx="15075">
                  <c:v>0</c:v>
                </c:pt>
                <c:pt idx="15076">
                  <c:v>0</c:v>
                </c:pt>
                <c:pt idx="15077">
                  <c:v>0</c:v>
                </c:pt>
                <c:pt idx="15078">
                  <c:v>0</c:v>
                </c:pt>
                <c:pt idx="15079">
                  <c:v>0</c:v>
                </c:pt>
                <c:pt idx="15080">
                  <c:v>0</c:v>
                </c:pt>
                <c:pt idx="15081">
                  <c:v>0</c:v>
                </c:pt>
                <c:pt idx="15082">
                  <c:v>0</c:v>
                </c:pt>
                <c:pt idx="15083">
                  <c:v>0</c:v>
                </c:pt>
                <c:pt idx="15084">
                  <c:v>0</c:v>
                </c:pt>
                <c:pt idx="15085">
                  <c:v>0</c:v>
                </c:pt>
                <c:pt idx="15086">
                  <c:v>0</c:v>
                </c:pt>
                <c:pt idx="15087">
                  <c:v>0</c:v>
                </c:pt>
                <c:pt idx="15088">
                  <c:v>0</c:v>
                </c:pt>
                <c:pt idx="15089">
                  <c:v>0</c:v>
                </c:pt>
                <c:pt idx="15090">
                  <c:v>0</c:v>
                </c:pt>
                <c:pt idx="15091">
                  <c:v>0</c:v>
                </c:pt>
                <c:pt idx="15092">
                  <c:v>0</c:v>
                </c:pt>
                <c:pt idx="15093">
                  <c:v>0</c:v>
                </c:pt>
                <c:pt idx="15094">
                  <c:v>0</c:v>
                </c:pt>
                <c:pt idx="15095">
                  <c:v>0</c:v>
                </c:pt>
                <c:pt idx="15096">
                  <c:v>0</c:v>
                </c:pt>
                <c:pt idx="15097">
                  <c:v>0</c:v>
                </c:pt>
                <c:pt idx="15098">
                  <c:v>0</c:v>
                </c:pt>
                <c:pt idx="15099">
                  <c:v>0</c:v>
                </c:pt>
                <c:pt idx="15100">
                  <c:v>0</c:v>
                </c:pt>
                <c:pt idx="15101">
                  <c:v>0</c:v>
                </c:pt>
                <c:pt idx="15102">
                  <c:v>0</c:v>
                </c:pt>
                <c:pt idx="15103">
                  <c:v>0</c:v>
                </c:pt>
                <c:pt idx="15104">
                  <c:v>0</c:v>
                </c:pt>
                <c:pt idx="15105">
                  <c:v>0</c:v>
                </c:pt>
                <c:pt idx="15106">
                  <c:v>0</c:v>
                </c:pt>
                <c:pt idx="15107">
                  <c:v>0</c:v>
                </c:pt>
                <c:pt idx="15108">
                  <c:v>0</c:v>
                </c:pt>
                <c:pt idx="15109">
                  <c:v>0</c:v>
                </c:pt>
                <c:pt idx="15110">
                  <c:v>0</c:v>
                </c:pt>
                <c:pt idx="15111">
                  <c:v>0</c:v>
                </c:pt>
                <c:pt idx="15112">
                  <c:v>0</c:v>
                </c:pt>
                <c:pt idx="15113">
                  <c:v>0</c:v>
                </c:pt>
                <c:pt idx="15114">
                  <c:v>0</c:v>
                </c:pt>
                <c:pt idx="15115">
                  <c:v>0</c:v>
                </c:pt>
                <c:pt idx="15116">
                  <c:v>0</c:v>
                </c:pt>
                <c:pt idx="15117">
                  <c:v>0</c:v>
                </c:pt>
                <c:pt idx="15118">
                  <c:v>0</c:v>
                </c:pt>
                <c:pt idx="15119">
                  <c:v>0</c:v>
                </c:pt>
                <c:pt idx="15120">
                  <c:v>0</c:v>
                </c:pt>
                <c:pt idx="15121">
                  <c:v>0</c:v>
                </c:pt>
                <c:pt idx="15122">
                  <c:v>0</c:v>
                </c:pt>
                <c:pt idx="15123">
                  <c:v>0</c:v>
                </c:pt>
                <c:pt idx="15124">
                  <c:v>0</c:v>
                </c:pt>
                <c:pt idx="15125">
                  <c:v>0</c:v>
                </c:pt>
                <c:pt idx="15126">
                  <c:v>0</c:v>
                </c:pt>
                <c:pt idx="15127">
                  <c:v>0</c:v>
                </c:pt>
                <c:pt idx="15128">
                  <c:v>0</c:v>
                </c:pt>
                <c:pt idx="15129">
                  <c:v>0</c:v>
                </c:pt>
                <c:pt idx="15130">
                  <c:v>0</c:v>
                </c:pt>
                <c:pt idx="15131">
                  <c:v>0</c:v>
                </c:pt>
                <c:pt idx="15132">
                  <c:v>0</c:v>
                </c:pt>
                <c:pt idx="15133">
                  <c:v>0</c:v>
                </c:pt>
                <c:pt idx="15134">
                  <c:v>0</c:v>
                </c:pt>
                <c:pt idx="15135">
                  <c:v>0</c:v>
                </c:pt>
                <c:pt idx="15136">
                  <c:v>0</c:v>
                </c:pt>
                <c:pt idx="15137">
                  <c:v>0</c:v>
                </c:pt>
                <c:pt idx="15138">
                  <c:v>0</c:v>
                </c:pt>
                <c:pt idx="15139">
                  <c:v>0</c:v>
                </c:pt>
                <c:pt idx="15140">
                  <c:v>0</c:v>
                </c:pt>
                <c:pt idx="15141">
                  <c:v>0</c:v>
                </c:pt>
                <c:pt idx="15142">
                  <c:v>0</c:v>
                </c:pt>
                <c:pt idx="15143">
                  <c:v>0</c:v>
                </c:pt>
                <c:pt idx="15144">
                  <c:v>0</c:v>
                </c:pt>
                <c:pt idx="15145">
                  <c:v>0</c:v>
                </c:pt>
                <c:pt idx="15146">
                  <c:v>0</c:v>
                </c:pt>
                <c:pt idx="15147">
                  <c:v>0</c:v>
                </c:pt>
                <c:pt idx="15148">
                  <c:v>0</c:v>
                </c:pt>
                <c:pt idx="15149">
                  <c:v>0</c:v>
                </c:pt>
                <c:pt idx="15150">
                  <c:v>0</c:v>
                </c:pt>
                <c:pt idx="15151">
                  <c:v>0</c:v>
                </c:pt>
                <c:pt idx="15152">
                  <c:v>0</c:v>
                </c:pt>
                <c:pt idx="15153">
                  <c:v>0</c:v>
                </c:pt>
                <c:pt idx="15154">
                  <c:v>0</c:v>
                </c:pt>
                <c:pt idx="15155">
                  <c:v>0</c:v>
                </c:pt>
                <c:pt idx="15156">
                  <c:v>0</c:v>
                </c:pt>
                <c:pt idx="15157">
                  <c:v>0</c:v>
                </c:pt>
                <c:pt idx="15158">
                  <c:v>0</c:v>
                </c:pt>
                <c:pt idx="15159">
                  <c:v>0</c:v>
                </c:pt>
                <c:pt idx="15160">
                  <c:v>0</c:v>
                </c:pt>
                <c:pt idx="15161">
                  <c:v>0</c:v>
                </c:pt>
                <c:pt idx="15162">
                  <c:v>0</c:v>
                </c:pt>
                <c:pt idx="15163">
                  <c:v>0</c:v>
                </c:pt>
                <c:pt idx="15164">
                  <c:v>0</c:v>
                </c:pt>
                <c:pt idx="15165">
                  <c:v>0</c:v>
                </c:pt>
                <c:pt idx="15166">
                  <c:v>0</c:v>
                </c:pt>
                <c:pt idx="15167">
                  <c:v>0</c:v>
                </c:pt>
                <c:pt idx="15168">
                  <c:v>0</c:v>
                </c:pt>
                <c:pt idx="15169">
                  <c:v>0</c:v>
                </c:pt>
                <c:pt idx="15170">
                  <c:v>0</c:v>
                </c:pt>
                <c:pt idx="15171">
                  <c:v>0</c:v>
                </c:pt>
                <c:pt idx="15172">
                  <c:v>0</c:v>
                </c:pt>
                <c:pt idx="15173">
                  <c:v>0</c:v>
                </c:pt>
                <c:pt idx="15174">
                  <c:v>0</c:v>
                </c:pt>
                <c:pt idx="15175">
                  <c:v>0</c:v>
                </c:pt>
                <c:pt idx="15176">
                  <c:v>0</c:v>
                </c:pt>
                <c:pt idx="15177">
                  <c:v>0</c:v>
                </c:pt>
                <c:pt idx="15178">
                  <c:v>0</c:v>
                </c:pt>
                <c:pt idx="15179">
                  <c:v>0</c:v>
                </c:pt>
                <c:pt idx="15180">
                  <c:v>0</c:v>
                </c:pt>
                <c:pt idx="15181">
                  <c:v>0</c:v>
                </c:pt>
                <c:pt idx="15182">
                  <c:v>0</c:v>
                </c:pt>
                <c:pt idx="15183">
                  <c:v>0</c:v>
                </c:pt>
                <c:pt idx="15184">
                  <c:v>0</c:v>
                </c:pt>
                <c:pt idx="15185">
                  <c:v>0</c:v>
                </c:pt>
                <c:pt idx="15186">
                  <c:v>0</c:v>
                </c:pt>
                <c:pt idx="15187">
                  <c:v>0</c:v>
                </c:pt>
                <c:pt idx="15188">
                  <c:v>0</c:v>
                </c:pt>
                <c:pt idx="15189">
                  <c:v>0</c:v>
                </c:pt>
                <c:pt idx="15190">
                  <c:v>0</c:v>
                </c:pt>
                <c:pt idx="15191">
                  <c:v>0</c:v>
                </c:pt>
                <c:pt idx="15192">
                  <c:v>0</c:v>
                </c:pt>
                <c:pt idx="15193">
                  <c:v>0</c:v>
                </c:pt>
                <c:pt idx="15194">
                  <c:v>0</c:v>
                </c:pt>
                <c:pt idx="15195">
                  <c:v>0</c:v>
                </c:pt>
                <c:pt idx="15196">
                  <c:v>0</c:v>
                </c:pt>
                <c:pt idx="15197">
                  <c:v>0</c:v>
                </c:pt>
                <c:pt idx="15198">
                  <c:v>0</c:v>
                </c:pt>
                <c:pt idx="15199">
                  <c:v>0</c:v>
                </c:pt>
                <c:pt idx="15200">
                  <c:v>0</c:v>
                </c:pt>
                <c:pt idx="15201">
                  <c:v>0</c:v>
                </c:pt>
                <c:pt idx="15202">
                  <c:v>0</c:v>
                </c:pt>
                <c:pt idx="15203">
                  <c:v>0</c:v>
                </c:pt>
                <c:pt idx="15204">
                  <c:v>0</c:v>
                </c:pt>
                <c:pt idx="15205">
                  <c:v>0</c:v>
                </c:pt>
                <c:pt idx="15206">
                  <c:v>0</c:v>
                </c:pt>
                <c:pt idx="15207">
                  <c:v>0</c:v>
                </c:pt>
                <c:pt idx="15208">
                  <c:v>0</c:v>
                </c:pt>
                <c:pt idx="15209">
                  <c:v>0</c:v>
                </c:pt>
                <c:pt idx="15210">
                  <c:v>0</c:v>
                </c:pt>
                <c:pt idx="15211">
                  <c:v>0</c:v>
                </c:pt>
                <c:pt idx="15212">
                  <c:v>0</c:v>
                </c:pt>
                <c:pt idx="15213">
                  <c:v>0</c:v>
                </c:pt>
                <c:pt idx="15214">
                  <c:v>0</c:v>
                </c:pt>
                <c:pt idx="15215">
                  <c:v>0</c:v>
                </c:pt>
                <c:pt idx="15216">
                  <c:v>0</c:v>
                </c:pt>
                <c:pt idx="15217">
                  <c:v>0</c:v>
                </c:pt>
                <c:pt idx="15218">
                  <c:v>0</c:v>
                </c:pt>
                <c:pt idx="15219">
                  <c:v>0</c:v>
                </c:pt>
                <c:pt idx="15220">
                  <c:v>0</c:v>
                </c:pt>
                <c:pt idx="15221">
                  <c:v>0</c:v>
                </c:pt>
                <c:pt idx="15222">
                  <c:v>0</c:v>
                </c:pt>
                <c:pt idx="15223">
                  <c:v>0</c:v>
                </c:pt>
                <c:pt idx="15224">
                  <c:v>0</c:v>
                </c:pt>
                <c:pt idx="15225">
                  <c:v>0</c:v>
                </c:pt>
                <c:pt idx="15226">
                  <c:v>0</c:v>
                </c:pt>
                <c:pt idx="15227">
                  <c:v>0</c:v>
                </c:pt>
                <c:pt idx="15228">
                  <c:v>0</c:v>
                </c:pt>
                <c:pt idx="15229">
                  <c:v>0</c:v>
                </c:pt>
                <c:pt idx="15230">
                  <c:v>0</c:v>
                </c:pt>
                <c:pt idx="15231">
                  <c:v>0</c:v>
                </c:pt>
                <c:pt idx="15232">
                  <c:v>0</c:v>
                </c:pt>
                <c:pt idx="15233">
                  <c:v>0</c:v>
                </c:pt>
                <c:pt idx="15234">
                  <c:v>0</c:v>
                </c:pt>
                <c:pt idx="15235">
                  <c:v>0</c:v>
                </c:pt>
                <c:pt idx="15236">
                  <c:v>0</c:v>
                </c:pt>
                <c:pt idx="15237">
                  <c:v>0</c:v>
                </c:pt>
                <c:pt idx="15238">
                  <c:v>0</c:v>
                </c:pt>
                <c:pt idx="15239">
                  <c:v>0</c:v>
                </c:pt>
                <c:pt idx="15240">
                  <c:v>1</c:v>
                </c:pt>
                <c:pt idx="15241">
                  <c:v>0</c:v>
                </c:pt>
                <c:pt idx="15242">
                  <c:v>0</c:v>
                </c:pt>
                <c:pt idx="15243">
                  <c:v>0</c:v>
                </c:pt>
                <c:pt idx="15244">
                  <c:v>0</c:v>
                </c:pt>
                <c:pt idx="15245">
                  <c:v>0</c:v>
                </c:pt>
                <c:pt idx="15246">
                  <c:v>0</c:v>
                </c:pt>
                <c:pt idx="15247">
                  <c:v>0</c:v>
                </c:pt>
                <c:pt idx="15248">
                  <c:v>0</c:v>
                </c:pt>
                <c:pt idx="15249">
                  <c:v>0</c:v>
                </c:pt>
                <c:pt idx="15250">
                  <c:v>0</c:v>
                </c:pt>
                <c:pt idx="15251">
                  <c:v>0</c:v>
                </c:pt>
                <c:pt idx="15252">
                  <c:v>0</c:v>
                </c:pt>
                <c:pt idx="15253">
                  <c:v>0</c:v>
                </c:pt>
                <c:pt idx="15254">
                  <c:v>0</c:v>
                </c:pt>
                <c:pt idx="15255">
                  <c:v>0</c:v>
                </c:pt>
                <c:pt idx="15256">
                  <c:v>0</c:v>
                </c:pt>
                <c:pt idx="15257">
                  <c:v>0</c:v>
                </c:pt>
                <c:pt idx="15258">
                  <c:v>0</c:v>
                </c:pt>
                <c:pt idx="15259">
                  <c:v>0</c:v>
                </c:pt>
                <c:pt idx="15260">
                  <c:v>0</c:v>
                </c:pt>
                <c:pt idx="15261">
                  <c:v>0</c:v>
                </c:pt>
                <c:pt idx="15262">
                  <c:v>0</c:v>
                </c:pt>
                <c:pt idx="15263">
                  <c:v>0</c:v>
                </c:pt>
                <c:pt idx="15264">
                  <c:v>0</c:v>
                </c:pt>
                <c:pt idx="15265">
                  <c:v>0</c:v>
                </c:pt>
                <c:pt idx="15266">
                  <c:v>0</c:v>
                </c:pt>
                <c:pt idx="15267">
                  <c:v>0</c:v>
                </c:pt>
                <c:pt idx="15268">
                  <c:v>0</c:v>
                </c:pt>
                <c:pt idx="15269">
                  <c:v>0</c:v>
                </c:pt>
                <c:pt idx="15270">
                  <c:v>0</c:v>
                </c:pt>
                <c:pt idx="15271">
                  <c:v>0</c:v>
                </c:pt>
                <c:pt idx="15272">
                  <c:v>0</c:v>
                </c:pt>
                <c:pt idx="15273">
                  <c:v>0</c:v>
                </c:pt>
                <c:pt idx="15274">
                  <c:v>0</c:v>
                </c:pt>
                <c:pt idx="15275">
                  <c:v>0</c:v>
                </c:pt>
                <c:pt idx="15276">
                  <c:v>0</c:v>
                </c:pt>
                <c:pt idx="15277">
                  <c:v>0</c:v>
                </c:pt>
                <c:pt idx="15278">
                  <c:v>0</c:v>
                </c:pt>
                <c:pt idx="15279">
                  <c:v>0</c:v>
                </c:pt>
                <c:pt idx="15280">
                  <c:v>0</c:v>
                </c:pt>
                <c:pt idx="15281">
                  <c:v>0</c:v>
                </c:pt>
                <c:pt idx="15282">
                  <c:v>0</c:v>
                </c:pt>
                <c:pt idx="15283">
                  <c:v>0</c:v>
                </c:pt>
                <c:pt idx="15284">
                  <c:v>0</c:v>
                </c:pt>
                <c:pt idx="15285">
                  <c:v>0</c:v>
                </c:pt>
                <c:pt idx="15286">
                  <c:v>0</c:v>
                </c:pt>
                <c:pt idx="15287">
                  <c:v>0</c:v>
                </c:pt>
                <c:pt idx="15288">
                  <c:v>0</c:v>
                </c:pt>
                <c:pt idx="15289">
                  <c:v>0</c:v>
                </c:pt>
                <c:pt idx="15290">
                  <c:v>0</c:v>
                </c:pt>
                <c:pt idx="15291">
                  <c:v>0</c:v>
                </c:pt>
                <c:pt idx="15292">
                  <c:v>0</c:v>
                </c:pt>
                <c:pt idx="15293">
                  <c:v>0</c:v>
                </c:pt>
                <c:pt idx="15294">
                  <c:v>0</c:v>
                </c:pt>
                <c:pt idx="15295">
                  <c:v>0</c:v>
                </c:pt>
                <c:pt idx="15296">
                  <c:v>0</c:v>
                </c:pt>
                <c:pt idx="15297">
                  <c:v>0</c:v>
                </c:pt>
                <c:pt idx="15298">
                  <c:v>0</c:v>
                </c:pt>
                <c:pt idx="15299">
                  <c:v>0</c:v>
                </c:pt>
                <c:pt idx="15300">
                  <c:v>0</c:v>
                </c:pt>
                <c:pt idx="15301">
                  <c:v>0</c:v>
                </c:pt>
                <c:pt idx="15302">
                  <c:v>0</c:v>
                </c:pt>
                <c:pt idx="15303">
                  <c:v>0</c:v>
                </c:pt>
                <c:pt idx="15304">
                  <c:v>0</c:v>
                </c:pt>
                <c:pt idx="15305">
                  <c:v>0</c:v>
                </c:pt>
                <c:pt idx="15306">
                  <c:v>0</c:v>
                </c:pt>
                <c:pt idx="15307">
                  <c:v>0</c:v>
                </c:pt>
                <c:pt idx="15308">
                  <c:v>0</c:v>
                </c:pt>
                <c:pt idx="15309">
                  <c:v>0</c:v>
                </c:pt>
                <c:pt idx="15310">
                  <c:v>0</c:v>
                </c:pt>
                <c:pt idx="15311">
                  <c:v>0</c:v>
                </c:pt>
                <c:pt idx="15312">
                  <c:v>0</c:v>
                </c:pt>
                <c:pt idx="15313">
                  <c:v>0</c:v>
                </c:pt>
                <c:pt idx="15314">
                  <c:v>0</c:v>
                </c:pt>
                <c:pt idx="15315">
                  <c:v>0</c:v>
                </c:pt>
                <c:pt idx="15316">
                  <c:v>0</c:v>
                </c:pt>
                <c:pt idx="15317">
                  <c:v>0</c:v>
                </c:pt>
                <c:pt idx="15318">
                  <c:v>0</c:v>
                </c:pt>
                <c:pt idx="15319">
                  <c:v>0</c:v>
                </c:pt>
                <c:pt idx="15320">
                  <c:v>0</c:v>
                </c:pt>
                <c:pt idx="15321">
                  <c:v>0</c:v>
                </c:pt>
                <c:pt idx="15322">
                  <c:v>0</c:v>
                </c:pt>
                <c:pt idx="15323">
                  <c:v>0</c:v>
                </c:pt>
                <c:pt idx="15324">
                  <c:v>0</c:v>
                </c:pt>
                <c:pt idx="15325">
                  <c:v>0</c:v>
                </c:pt>
                <c:pt idx="15326">
                  <c:v>0</c:v>
                </c:pt>
                <c:pt idx="15327">
                  <c:v>0</c:v>
                </c:pt>
                <c:pt idx="15328">
                  <c:v>0</c:v>
                </c:pt>
                <c:pt idx="15329">
                  <c:v>0</c:v>
                </c:pt>
                <c:pt idx="15330">
                  <c:v>0</c:v>
                </c:pt>
                <c:pt idx="15331">
                  <c:v>0</c:v>
                </c:pt>
                <c:pt idx="15332">
                  <c:v>0</c:v>
                </c:pt>
                <c:pt idx="15333">
                  <c:v>0</c:v>
                </c:pt>
                <c:pt idx="15334">
                  <c:v>0</c:v>
                </c:pt>
                <c:pt idx="15335">
                  <c:v>0</c:v>
                </c:pt>
                <c:pt idx="15336">
                  <c:v>0</c:v>
                </c:pt>
                <c:pt idx="15337">
                  <c:v>0</c:v>
                </c:pt>
                <c:pt idx="15338">
                  <c:v>0</c:v>
                </c:pt>
                <c:pt idx="15339">
                  <c:v>0</c:v>
                </c:pt>
                <c:pt idx="15340">
                  <c:v>0</c:v>
                </c:pt>
                <c:pt idx="15341">
                  <c:v>0</c:v>
                </c:pt>
                <c:pt idx="15342">
                  <c:v>0</c:v>
                </c:pt>
                <c:pt idx="15343">
                  <c:v>0</c:v>
                </c:pt>
                <c:pt idx="15344">
                  <c:v>0</c:v>
                </c:pt>
                <c:pt idx="15345">
                  <c:v>0</c:v>
                </c:pt>
                <c:pt idx="15346">
                  <c:v>0</c:v>
                </c:pt>
                <c:pt idx="15347">
                  <c:v>0</c:v>
                </c:pt>
                <c:pt idx="15348">
                  <c:v>0</c:v>
                </c:pt>
                <c:pt idx="15349">
                  <c:v>0</c:v>
                </c:pt>
                <c:pt idx="15350">
                  <c:v>0</c:v>
                </c:pt>
                <c:pt idx="15351">
                  <c:v>0</c:v>
                </c:pt>
                <c:pt idx="15352">
                  <c:v>0</c:v>
                </c:pt>
                <c:pt idx="15353">
                  <c:v>0</c:v>
                </c:pt>
                <c:pt idx="15354">
                  <c:v>0</c:v>
                </c:pt>
                <c:pt idx="15355">
                  <c:v>0</c:v>
                </c:pt>
                <c:pt idx="15356">
                  <c:v>0</c:v>
                </c:pt>
                <c:pt idx="15357">
                  <c:v>0</c:v>
                </c:pt>
                <c:pt idx="15358">
                  <c:v>0</c:v>
                </c:pt>
                <c:pt idx="15359">
                  <c:v>0</c:v>
                </c:pt>
                <c:pt idx="15360">
                  <c:v>0</c:v>
                </c:pt>
                <c:pt idx="15361">
                  <c:v>0</c:v>
                </c:pt>
                <c:pt idx="15362">
                  <c:v>0</c:v>
                </c:pt>
                <c:pt idx="15363">
                  <c:v>0</c:v>
                </c:pt>
                <c:pt idx="15364">
                  <c:v>0</c:v>
                </c:pt>
                <c:pt idx="15365">
                  <c:v>0</c:v>
                </c:pt>
                <c:pt idx="15366">
                  <c:v>0</c:v>
                </c:pt>
                <c:pt idx="15367">
                  <c:v>0</c:v>
                </c:pt>
                <c:pt idx="15368">
                  <c:v>0</c:v>
                </c:pt>
                <c:pt idx="15369">
                  <c:v>0</c:v>
                </c:pt>
                <c:pt idx="15370">
                  <c:v>0</c:v>
                </c:pt>
                <c:pt idx="15371">
                  <c:v>0</c:v>
                </c:pt>
                <c:pt idx="15372">
                  <c:v>0</c:v>
                </c:pt>
                <c:pt idx="15373">
                  <c:v>0</c:v>
                </c:pt>
                <c:pt idx="15374">
                  <c:v>0</c:v>
                </c:pt>
                <c:pt idx="15375">
                  <c:v>0</c:v>
                </c:pt>
                <c:pt idx="15376">
                  <c:v>0</c:v>
                </c:pt>
                <c:pt idx="15377">
                  <c:v>0</c:v>
                </c:pt>
                <c:pt idx="15378">
                  <c:v>0</c:v>
                </c:pt>
                <c:pt idx="15379">
                  <c:v>0</c:v>
                </c:pt>
                <c:pt idx="15380">
                  <c:v>0</c:v>
                </c:pt>
                <c:pt idx="15381">
                  <c:v>0</c:v>
                </c:pt>
                <c:pt idx="15382">
                  <c:v>0</c:v>
                </c:pt>
                <c:pt idx="15383">
                  <c:v>0</c:v>
                </c:pt>
                <c:pt idx="15384">
                  <c:v>0</c:v>
                </c:pt>
                <c:pt idx="15385">
                  <c:v>0</c:v>
                </c:pt>
                <c:pt idx="15386">
                  <c:v>0</c:v>
                </c:pt>
                <c:pt idx="15387">
                  <c:v>0</c:v>
                </c:pt>
                <c:pt idx="15388">
                  <c:v>0</c:v>
                </c:pt>
                <c:pt idx="15389">
                  <c:v>0</c:v>
                </c:pt>
                <c:pt idx="15390">
                  <c:v>0</c:v>
                </c:pt>
                <c:pt idx="15391">
                  <c:v>0</c:v>
                </c:pt>
                <c:pt idx="15392">
                  <c:v>0</c:v>
                </c:pt>
                <c:pt idx="15393">
                  <c:v>0</c:v>
                </c:pt>
                <c:pt idx="15394">
                  <c:v>0</c:v>
                </c:pt>
                <c:pt idx="15395">
                  <c:v>0</c:v>
                </c:pt>
                <c:pt idx="15396">
                  <c:v>0</c:v>
                </c:pt>
                <c:pt idx="15397">
                  <c:v>0</c:v>
                </c:pt>
                <c:pt idx="15398">
                  <c:v>0</c:v>
                </c:pt>
                <c:pt idx="15399">
                  <c:v>0</c:v>
                </c:pt>
                <c:pt idx="15400">
                  <c:v>0</c:v>
                </c:pt>
                <c:pt idx="15401">
                  <c:v>0</c:v>
                </c:pt>
                <c:pt idx="15402">
                  <c:v>0</c:v>
                </c:pt>
                <c:pt idx="15403">
                  <c:v>0</c:v>
                </c:pt>
                <c:pt idx="15404">
                  <c:v>0</c:v>
                </c:pt>
                <c:pt idx="15405">
                  <c:v>0</c:v>
                </c:pt>
                <c:pt idx="15406">
                  <c:v>0</c:v>
                </c:pt>
                <c:pt idx="15407">
                  <c:v>0</c:v>
                </c:pt>
                <c:pt idx="15408">
                  <c:v>0</c:v>
                </c:pt>
                <c:pt idx="15409">
                  <c:v>0</c:v>
                </c:pt>
                <c:pt idx="15410">
                  <c:v>0</c:v>
                </c:pt>
                <c:pt idx="15411">
                  <c:v>0</c:v>
                </c:pt>
                <c:pt idx="15412">
                  <c:v>0</c:v>
                </c:pt>
                <c:pt idx="15413">
                  <c:v>0</c:v>
                </c:pt>
                <c:pt idx="15414">
                  <c:v>0</c:v>
                </c:pt>
                <c:pt idx="15415">
                  <c:v>0</c:v>
                </c:pt>
                <c:pt idx="15416">
                  <c:v>0</c:v>
                </c:pt>
                <c:pt idx="15417">
                  <c:v>0</c:v>
                </c:pt>
                <c:pt idx="15418">
                  <c:v>0</c:v>
                </c:pt>
                <c:pt idx="15419">
                  <c:v>0</c:v>
                </c:pt>
                <c:pt idx="15420">
                  <c:v>0</c:v>
                </c:pt>
                <c:pt idx="15421">
                  <c:v>0</c:v>
                </c:pt>
                <c:pt idx="15422">
                  <c:v>0</c:v>
                </c:pt>
                <c:pt idx="15423">
                  <c:v>0</c:v>
                </c:pt>
                <c:pt idx="15424">
                  <c:v>0</c:v>
                </c:pt>
                <c:pt idx="15425">
                  <c:v>0</c:v>
                </c:pt>
                <c:pt idx="15426">
                  <c:v>0</c:v>
                </c:pt>
                <c:pt idx="15427">
                  <c:v>0</c:v>
                </c:pt>
                <c:pt idx="15428">
                  <c:v>0</c:v>
                </c:pt>
                <c:pt idx="15429">
                  <c:v>0</c:v>
                </c:pt>
                <c:pt idx="15430">
                  <c:v>0</c:v>
                </c:pt>
                <c:pt idx="15431">
                  <c:v>0</c:v>
                </c:pt>
                <c:pt idx="15432">
                  <c:v>0</c:v>
                </c:pt>
                <c:pt idx="15433">
                  <c:v>0</c:v>
                </c:pt>
                <c:pt idx="15434">
                  <c:v>0</c:v>
                </c:pt>
                <c:pt idx="15435">
                  <c:v>0</c:v>
                </c:pt>
                <c:pt idx="15436">
                  <c:v>0</c:v>
                </c:pt>
                <c:pt idx="15437">
                  <c:v>0</c:v>
                </c:pt>
                <c:pt idx="15438">
                  <c:v>0</c:v>
                </c:pt>
                <c:pt idx="15439">
                  <c:v>0</c:v>
                </c:pt>
                <c:pt idx="15440">
                  <c:v>0</c:v>
                </c:pt>
                <c:pt idx="15441">
                  <c:v>0</c:v>
                </c:pt>
                <c:pt idx="15442">
                  <c:v>0</c:v>
                </c:pt>
                <c:pt idx="15443">
                  <c:v>0</c:v>
                </c:pt>
                <c:pt idx="15444">
                  <c:v>0</c:v>
                </c:pt>
                <c:pt idx="15445">
                  <c:v>0</c:v>
                </c:pt>
                <c:pt idx="15446">
                  <c:v>0</c:v>
                </c:pt>
                <c:pt idx="15447">
                  <c:v>0</c:v>
                </c:pt>
                <c:pt idx="15448">
                  <c:v>0</c:v>
                </c:pt>
                <c:pt idx="15449">
                  <c:v>0</c:v>
                </c:pt>
                <c:pt idx="15450">
                  <c:v>0</c:v>
                </c:pt>
                <c:pt idx="15451">
                  <c:v>0</c:v>
                </c:pt>
                <c:pt idx="15452">
                  <c:v>0</c:v>
                </c:pt>
                <c:pt idx="15453">
                  <c:v>0</c:v>
                </c:pt>
                <c:pt idx="15454">
                  <c:v>0</c:v>
                </c:pt>
                <c:pt idx="15455">
                  <c:v>0</c:v>
                </c:pt>
                <c:pt idx="15456">
                  <c:v>0</c:v>
                </c:pt>
                <c:pt idx="15457">
                  <c:v>0</c:v>
                </c:pt>
                <c:pt idx="15458">
                  <c:v>0</c:v>
                </c:pt>
                <c:pt idx="15459">
                  <c:v>0</c:v>
                </c:pt>
                <c:pt idx="15460">
                  <c:v>0</c:v>
                </c:pt>
                <c:pt idx="15461">
                  <c:v>0</c:v>
                </c:pt>
                <c:pt idx="15462">
                  <c:v>0</c:v>
                </c:pt>
                <c:pt idx="15463">
                  <c:v>0</c:v>
                </c:pt>
                <c:pt idx="15464">
                  <c:v>0</c:v>
                </c:pt>
                <c:pt idx="15465">
                  <c:v>0</c:v>
                </c:pt>
                <c:pt idx="15466">
                  <c:v>0</c:v>
                </c:pt>
                <c:pt idx="15467">
                  <c:v>0</c:v>
                </c:pt>
                <c:pt idx="15468">
                  <c:v>0</c:v>
                </c:pt>
                <c:pt idx="15469">
                  <c:v>0</c:v>
                </c:pt>
                <c:pt idx="15470">
                  <c:v>0</c:v>
                </c:pt>
                <c:pt idx="15471">
                  <c:v>0</c:v>
                </c:pt>
                <c:pt idx="15472">
                  <c:v>0</c:v>
                </c:pt>
                <c:pt idx="15473">
                  <c:v>0</c:v>
                </c:pt>
                <c:pt idx="15474">
                  <c:v>0</c:v>
                </c:pt>
                <c:pt idx="15475">
                  <c:v>0</c:v>
                </c:pt>
                <c:pt idx="15476">
                  <c:v>0</c:v>
                </c:pt>
                <c:pt idx="15477">
                  <c:v>0</c:v>
                </c:pt>
                <c:pt idx="15478">
                  <c:v>0</c:v>
                </c:pt>
                <c:pt idx="15479">
                  <c:v>0</c:v>
                </c:pt>
                <c:pt idx="15480">
                  <c:v>0</c:v>
                </c:pt>
                <c:pt idx="15481">
                  <c:v>0</c:v>
                </c:pt>
                <c:pt idx="15482">
                  <c:v>0</c:v>
                </c:pt>
                <c:pt idx="15483">
                  <c:v>0</c:v>
                </c:pt>
                <c:pt idx="15484">
                  <c:v>0</c:v>
                </c:pt>
                <c:pt idx="15485">
                  <c:v>0</c:v>
                </c:pt>
                <c:pt idx="15486">
                  <c:v>0</c:v>
                </c:pt>
                <c:pt idx="15487">
                  <c:v>0</c:v>
                </c:pt>
                <c:pt idx="15488">
                  <c:v>0</c:v>
                </c:pt>
                <c:pt idx="15489">
                  <c:v>0</c:v>
                </c:pt>
                <c:pt idx="15490">
                  <c:v>0</c:v>
                </c:pt>
                <c:pt idx="15491">
                  <c:v>0</c:v>
                </c:pt>
                <c:pt idx="15492">
                  <c:v>0</c:v>
                </c:pt>
                <c:pt idx="15493">
                  <c:v>0</c:v>
                </c:pt>
                <c:pt idx="15494">
                  <c:v>0</c:v>
                </c:pt>
                <c:pt idx="15495">
                  <c:v>0</c:v>
                </c:pt>
                <c:pt idx="15496">
                  <c:v>0</c:v>
                </c:pt>
                <c:pt idx="15497">
                  <c:v>0</c:v>
                </c:pt>
                <c:pt idx="15498">
                  <c:v>0</c:v>
                </c:pt>
                <c:pt idx="15499">
                  <c:v>0</c:v>
                </c:pt>
                <c:pt idx="15500">
                  <c:v>0</c:v>
                </c:pt>
                <c:pt idx="15501">
                  <c:v>0</c:v>
                </c:pt>
                <c:pt idx="15502">
                  <c:v>0</c:v>
                </c:pt>
                <c:pt idx="15503">
                  <c:v>0</c:v>
                </c:pt>
                <c:pt idx="15504">
                  <c:v>0</c:v>
                </c:pt>
                <c:pt idx="15505">
                  <c:v>0</c:v>
                </c:pt>
                <c:pt idx="15506">
                  <c:v>0</c:v>
                </c:pt>
                <c:pt idx="15507">
                  <c:v>0</c:v>
                </c:pt>
                <c:pt idx="15508">
                  <c:v>0</c:v>
                </c:pt>
                <c:pt idx="15509">
                  <c:v>0</c:v>
                </c:pt>
                <c:pt idx="15510">
                  <c:v>0</c:v>
                </c:pt>
                <c:pt idx="15511">
                  <c:v>0</c:v>
                </c:pt>
                <c:pt idx="15512">
                  <c:v>0</c:v>
                </c:pt>
                <c:pt idx="15513">
                  <c:v>0</c:v>
                </c:pt>
                <c:pt idx="15514">
                  <c:v>0</c:v>
                </c:pt>
                <c:pt idx="15515">
                  <c:v>0</c:v>
                </c:pt>
                <c:pt idx="15516">
                  <c:v>0</c:v>
                </c:pt>
                <c:pt idx="15517">
                  <c:v>0</c:v>
                </c:pt>
                <c:pt idx="15518">
                  <c:v>0</c:v>
                </c:pt>
                <c:pt idx="15519">
                  <c:v>0</c:v>
                </c:pt>
                <c:pt idx="15520">
                  <c:v>0</c:v>
                </c:pt>
                <c:pt idx="15521">
                  <c:v>0</c:v>
                </c:pt>
                <c:pt idx="15522">
                  <c:v>0</c:v>
                </c:pt>
                <c:pt idx="15523">
                  <c:v>0</c:v>
                </c:pt>
                <c:pt idx="15524">
                  <c:v>0</c:v>
                </c:pt>
                <c:pt idx="15525">
                  <c:v>0</c:v>
                </c:pt>
                <c:pt idx="15526">
                  <c:v>0</c:v>
                </c:pt>
                <c:pt idx="15527">
                  <c:v>0</c:v>
                </c:pt>
                <c:pt idx="15528">
                  <c:v>0</c:v>
                </c:pt>
                <c:pt idx="15529">
                  <c:v>0</c:v>
                </c:pt>
                <c:pt idx="15530">
                  <c:v>0</c:v>
                </c:pt>
                <c:pt idx="15531">
                  <c:v>0</c:v>
                </c:pt>
                <c:pt idx="15532">
                  <c:v>0</c:v>
                </c:pt>
                <c:pt idx="15533">
                  <c:v>0</c:v>
                </c:pt>
                <c:pt idx="15534">
                  <c:v>0</c:v>
                </c:pt>
                <c:pt idx="15535">
                  <c:v>0</c:v>
                </c:pt>
                <c:pt idx="15536">
                  <c:v>0</c:v>
                </c:pt>
                <c:pt idx="15537">
                  <c:v>0</c:v>
                </c:pt>
                <c:pt idx="15538">
                  <c:v>0</c:v>
                </c:pt>
                <c:pt idx="15539">
                  <c:v>0</c:v>
                </c:pt>
                <c:pt idx="15540">
                  <c:v>0</c:v>
                </c:pt>
                <c:pt idx="15541">
                  <c:v>0</c:v>
                </c:pt>
                <c:pt idx="15542">
                  <c:v>0</c:v>
                </c:pt>
                <c:pt idx="15543">
                  <c:v>0</c:v>
                </c:pt>
                <c:pt idx="15544">
                  <c:v>0</c:v>
                </c:pt>
                <c:pt idx="15545">
                  <c:v>0</c:v>
                </c:pt>
                <c:pt idx="15546">
                  <c:v>0</c:v>
                </c:pt>
                <c:pt idx="15547">
                  <c:v>0</c:v>
                </c:pt>
                <c:pt idx="15548">
                  <c:v>0</c:v>
                </c:pt>
                <c:pt idx="15549">
                  <c:v>0</c:v>
                </c:pt>
                <c:pt idx="15550">
                  <c:v>0</c:v>
                </c:pt>
                <c:pt idx="15551">
                  <c:v>0</c:v>
                </c:pt>
                <c:pt idx="15552">
                  <c:v>0</c:v>
                </c:pt>
                <c:pt idx="15553">
                  <c:v>0</c:v>
                </c:pt>
                <c:pt idx="15554">
                  <c:v>0</c:v>
                </c:pt>
                <c:pt idx="15555">
                  <c:v>0</c:v>
                </c:pt>
                <c:pt idx="15556">
                  <c:v>0</c:v>
                </c:pt>
                <c:pt idx="15557">
                  <c:v>0</c:v>
                </c:pt>
                <c:pt idx="15558">
                  <c:v>0</c:v>
                </c:pt>
                <c:pt idx="15559">
                  <c:v>0</c:v>
                </c:pt>
                <c:pt idx="15560">
                  <c:v>0</c:v>
                </c:pt>
                <c:pt idx="15561">
                  <c:v>0</c:v>
                </c:pt>
                <c:pt idx="15562">
                  <c:v>0</c:v>
                </c:pt>
                <c:pt idx="15563">
                  <c:v>0</c:v>
                </c:pt>
                <c:pt idx="15564">
                  <c:v>0</c:v>
                </c:pt>
                <c:pt idx="15565">
                  <c:v>0</c:v>
                </c:pt>
                <c:pt idx="15566">
                  <c:v>0</c:v>
                </c:pt>
                <c:pt idx="15567">
                  <c:v>0</c:v>
                </c:pt>
                <c:pt idx="15568">
                  <c:v>0</c:v>
                </c:pt>
                <c:pt idx="15569">
                  <c:v>0</c:v>
                </c:pt>
                <c:pt idx="15570">
                  <c:v>0</c:v>
                </c:pt>
                <c:pt idx="15571">
                  <c:v>0</c:v>
                </c:pt>
                <c:pt idx="15572">
                  <c:v>0</c:v>
                </c:pt>
                <c:pt idx="15573">
                  <c:v>0</c:v>
                </c:pt>
                <c:pt idx="15574">
                  <c:v>0</c:v>
                </c:pt>
                <c:pt idx="15575">
                  <c:v>0</c:v>
                </c:pt>
                <c:pt idx="15576">
                  <c:v>0</c:v>
                </c:pt>
                <c:pt idx="15577">
                  <c:v>0</c:v>
                </c:pt>
                <c:pt idx="15578">
                  <c:v>0</c:v>
                </c:pt>
                <c:pt idx="15579">
                  <c:v>0</c:v>
                </c:pt>
                <c:pt idx="15580">
                  <c:v>0</c:v>
                </c:pt>
                <c:pt idx="15581">
                  <c:v>0</c:v>
                </c:pt>
                <c:pt idx="15582">
                  <c:v>0</c:v>
                </c:pt>
                <c:pt idx="15583">
                  <c:v>0</c:v>
                </c:pt>
                <c:pt idx="15584">
                  <c:v>0</c:v>
                </c:pt>
                <c:pt idx="15585">
                  <c:v>0</c:v>
                </c:pt>
                <c:pt idx="15586">
                  <c:v>0</c:v>
                </c:pt>
                <c:pt idx="15587">
                  <c:v>0</c:v>
                </c:pt>
                <c:pt idx="15588">
                  <c:v>0</c:v>
                </c:pt>
                <c:pt idx="15589">
                  <c:v>0</c:v>
                </c:pt>
                <c:pt idx="15590">
                  <c:v>0</c:v>
                </c:pt>
                <c:pt idx="15591">
                  <c:v>0</c:v>
                </c:pt>
                <c:pt idx="15592">
                  <c:v>0</c:v>
                </c:pt>
                <c:pt idx="15593">
                  <c:v>0</c:v>
                </c:pt>
                <c:pt idx="15594">
                  <c:v>0</c:v>
                </c:pt>
                <c:pt idx="15595">
                  <c:v>0</c:v>
                </c:pt>
                <c:pt idx="15596">
                  <c:v>0</c:v>
                </c:pt>
                <c:pt idx="15597">
                  <c:v>0</c:v>
                </c:pt>
                <c:pt idx="15598">
                  <c:v>0</c:v>
                </c:pt>
                <c:pt idx="15599">
                  <c:v>0</c:v>
                </c:pt>
                <c:pt idx="15600">
                  <c:v>0</c:v>
                </c:pt>
                <c:pt idx="15601">
                  <c:v>0</c:v>
                </c:pt>
                <c:pt idx="15602">
                  <c:v>0</c:v>
                </c:pt>
                <c:pt idx="15603">
                  <c:v>0</c:v>
                </c:pt>
                <c:pt idx="15604">
                  <c:v>0</c:v>
                </c:pt>
                <c:pt idx="15605">
                  <c:v>0</c:v>
                </c:pt>
                <c:pt idx="15606">
                  <c:v>0</c:v>
                </c:pt>
                <c:pt idx="15607">
                  <c:v>0</c:v>
                </c:pt>
                <c:pt idx="15608">
                  <c:v>0</c:v>
                </c:pt>
                <c:pt idx="15609">
                  <c:v>0</c:v>
                </c:pt>
                <c:pt idx="15610">
                  <c:v>0</c:v>
                </c:pt>
                <c:pt idx="15611">
                  <c:v>0</c:v>
                </c:pt>
                <c:pt idx="15612">
                  <c:v>0</c:v>
                </c:pt>
                <c:pt idx="15613">
                  <c:v>0</c:v>
                </c:pt>
                <c:pt idx="15614">
                  <c:v>0</c:v>
                </c:pt>
                <c:pt idx="15615">
                  <c:v>0</c:v>
                </c:pt>
                <c:pt idx="15616">
                  <c:v>0</c:v>
                </c:pt>
                <c:pt idx="15617">
                  <c:v>0</c:v>
                </c:pt>
                <c:pt idx="15618">
                  <c:v>0</c:v>
                </c:pt>
                <c:pt idx="15619">
                  <c:v>0</c:v>
                </c:pt>
                <c:pt idx="15620">
                  <c:v>0</c:v>
                </c:pt>
                <c:pt idx="15621">
                  <c:v>0</c:v>
                </c:pt>
                <c:pt idx="15622">
                  <c:v>0</c:v>
                </c:pt>
                <c:pt idx="15623">
                  <c:v>0</c:v>
                </c:pt>
                <c:pt idx="15624">
                  <c:v>0</c:v>
                </c:pt>
                <c:pt idx="15625">
                  <c:v>0</c:v>
                </c:pt>
                <c:pt idx="15626">
                  <c:v>0</c:v>
                </c:pt>
                <c:pt idx="15627">
                  <c:v>0</c:v>
                </c:pt>
                <c:pt idx="15628">
                  <c:v>0</c:v>
                </c:pt>
                <c:pt idx="15629">
                  <c:v>0</c:v>
                </c:pt>
                <c:pt idx="15630">
                  <c:v>0</c:v>
                </c:pt>
                <c:pt idx="15631">
                  <c:v>0</c:v>
                </c:pt>
                <c:pt idx="15632">
                  <c:v>0</c:v>
                </c:pt>
                <c:pt idx="15633">
                  <c:v>0</c:v>
                </c:pt>
                <c:pt idx="15634">
                  <c:v>0</c:v>
                </c:pt>
                <c:pt idx="15635">
                  <c:v>0</c:v>
                </c:pt>
                <c:pt idx="15636">
                  <c:v>0</c:v>
                </c:pt>
                <c:pt idx="15637">
                  <c:v>0</c:v>
                </c:pt>
                <c:pt idx="15638">
                  <c:v>0</c:v>
                </c:pt>
                <c:pt idx="15639">
                  <c:v>0</c:v>
                </c:pt>
                <c:pt idx="15640">
                  <c:v>0</c:v>
                </c:pt>
                <c:pt idx="15641">
                  <c:v>0</c:v>
                </c:pt>
                <c:pt idx="15642">
                  <c:v>0</c:v>
                </c:pt>
                <c:pt idx="15643">
                  <c:v>0</c:v>
                </c:pt>
                <c:pt idx="15644">
                  <c:v>0</c:v>
                </c:pt>
                <c:pt idx="15645">
                  <c:v>0</c:v>
                </c:pt>
                <c:pt idx="15646">
                  <c:v>0</c:v>
                </c:pt>
                <c:pt idx="15647">
                  <c:v>0</c:v>
                </c:pt>
                <c:pt idx="15648">
                  <c:v>0</c:v>
                </c:pt>
                <c:pt idx="15649">
                  <c:v>0</c:v>
                </c:pt>
                <c:pt idx="15650">
                  <c:v>0</c:v>
                </c:pt>
                <c:pt idx="15651">
                  <c:v>0</c:v>
                </c:pt>
                <c:pt idx="15652">
                  <c:v>0</c:v>
                </c:pt>
                <c:pt idx="15653">
                  <c:v>0</c:v>
                </c:pt>
                <c:pt idx="15654">
                  <c:v>0</c:v>
                </c:pt>
                <c:pt idx="15655">
                  <c:v>0</c:v>
                </c:pt>
                <c:pt idx="15656">
                  <c:v>0</c:v>
                </c:pt>
                <c:pt idx="15657">
                  <c:v>0</c:v>
                </c:pt>
                <c:pt idx="15658">
                  <c:v>0</c:v>
                </c:pt>
                <c:pt idx="15659">
                  <c:v>0</c:v>
                </c:pt>
                <c:pt idx="15660">
                  <c:v>0</c:v>
                </c:pt>
                <c:pt idx="15661">
                  <c:v>0</c:v>
                </c:pt>
                <c:pt idx="15662">
                  <c:v>0</c:v>
                </c:pt>
                <c:pt idx="15663">
                  <c:v>0</c:v>
                </c:pt>
                <c:pt idx="15664">
                  <c:v>0</c:v>
                </c:pt>
                <c:pt idx="15665">
                  <c:v>0</c:v>
                </c:pt>
                <c:pt idx="15666">
                  <c:v>0</c:v>
                </c:pt>
                <c:pt idx="15667">
                  <c:v>0</c:v>
                </c:pt>
                <c:pt idx="15668">
                  <c:v>0</c:v>
                </c:pt>
                <c:pt idx="15669">
                  <c:v>0</c:v>
                </c:pt>
                <c:pt idx="15670">
                  <c:v>0</c:v>
                </c:pt>
                <c:pt idx="15671">
                  <c:v>0</c:v>
                </c:pt>
                <c:pt idx="15672">
                  <c:v>0</c:v>
                </c:pt>
                <c:pt idx="15673">
                  <c:v>0</c:v>
                </c:pt>
                <c:pt idx="15674">
                  <c:v>0</c:v>
                </c:pt>
                <c:pt idx="15675">
                  <c:v>0</c:v>
                </c:pt>
                <c:pt idx="15676">
                  <c:v>0</c:v>
                </c:pt>
                <c:pt idx="15677">
                  <c:v>0</c:v>
                </c:pt>
                <c:pt idx="15678">
                  <c:v>0</c:v>
                </c:pt>
                <c:pt idx="15679">
                  <c:v>0</c:v>
                </c:pt>
                <c:pt idx="15680">
                  <c:v>0</c:v>
                </c:pt>
                <c:pt idx="15681">
                  <c:v>0</c:v>
                </c:pt>
                <c:pt idx="15682">
                  <c:v>0</c:v>
                </c:pt>
                <c:pt idx="15683">
                  <c:v>0</c:v>
                </c:pt>
                <c:pt idx="15684">
                  <c:v>0</c:v>
                </c:pt>
                <c:pt idx="15685">
                  <c:v>0</c:v>
                </c:pt>
                <c:pt idx="15686">
                  <c:v>0</c:v>
                </c:pt>
                <c:pt idx="15687">
                  <c:v>0</c:v>
                </c:pt>
                <c:pt idx="15688">
                  <c:v>0</c:v>
                </c:pt>
                <c:pt idx="15689">
                  <c:v>0</c:v>
                </c:pt>
                <c:pt idx="15690">
                  <c:v>0</c:v>
                </c:pt>
                <c:pt idx="15691">
                  <c:v>0</c:v>
                </c:pt>
                <c:pt idx="15692">
                  <c:v>0</c:v>
                </c:pt>
                <c:pt idx="15693">
                  <c:v>0</c:v>
                </c:pt>
                <c:pt idx="15694">
                  <c:v>0</c:v>
                </c:pt>
                <c:pt idx="15695">
                  <c:v>0</c:v>
                </c:pt>
                <c:pt idx="15696">
                  <c:v>0</c:v>
                </c:pt>
                <c:pt idx="15697">
                  <c:v>0</c:v>
                </c:pt>
                <c:pt idx="15698">
                  <c:v>0</c:v>
                </c:pt>
                <c:pt idx="15699">
                  <c:v>0</c:v>
                </c:pt>
                <c:pt idx="15700">
                  <c:v>0</c:v>
                </c:pt>
                <c:pt idx="15701">
                  <c:v>0</c:v>
                </c:pt>
                <c:pt idx="15702">
                  <c:v>0</c:v>
                </c:pt>
                <c:pt idx="15703">
                  <c:v>0</c:v>
                </c:pt>
                <c:pt idx="15704">
                  <c:v>0</c:v>
                </c:pt>
                <c:pt idx="15705">
                  <c:v>0</c:v>
                </c:pt>
                <c:pt idx="15706">
                  <c:v>0</c:v>
                </c:pt>
                <c:pt idx="15707">
                  <c:v>0</c:v>
                </c:pt>
                <c:pt idx="15708">
                  <c:v>0</c:v>
                </c:pt>
                <c:pt idx="15709">
                  <c:v>0</c:v>
                </c:pt>
                <c:pt idx="15710">
                  <c:v>0</c:v>
                </c:pt>
                <c:pt idx="15711">
                  <c:v>0</c:v>
                </c:pt>
                <c:pt idx="15712">
                  <c:v>0</c:v>
                </c:pt>
                <c:pt idx="15713">
                  <c:v>0</c:v>
                </c:pt>
                <c:pt idx="15714">
                  <c:v>0</c:v>
                </c:pt>
                <c:pt idx="15715">
                  <c:v>0</c:v>
                </c:pt>
                <c:pt idx="15716">
                  <c:v>0</c:v>
                </c:pt>
                <c:pt idx="15717">
                  <c:v>0</c:v>
                </c:pt>
                <c:pt idx="15718">
                  <c:v>0</c:v>
                </c:pt>
                <c:pt idx="15719">
                  <c:v>0</c:v>
                </c:pt>
                <c:pt idx="15720">
                  <c:v>0</c:v>
                </c:pt>
                <c:pt idx="15721">
                  <c:v>0</c:v>
                </c:pt>
                <c:pt idx="15722">
                  <c:v>0</c:v>
                </c:pt>
                <c:pt idx="15723">
                  <c:v>0</c:v>
                </c:pt>
                <c:pt idx="15724">
                  <c:v>0</c:v>
                </c:pt>
                <c:pt idx="15725">
                  <c:v>0</c:v>
                </c:pt>
                <c:pt idx="15726">
                  <c:v>0</c:v>
                </c:pt>
                <c:pt idx="15727">
                  <c:v>0</c:v>
                </c:pt>
                <c:pt idx="15728">
                  <c:v>0</c:v>
                </c:pt>
                <c:pt idx="15729">
                  <c:v>0</c:v>
                </c:pt>
                <c:pt idx="15730">
                  <c:v>0</c:v>
                </c:pt>
                <c:pt idx="15731">
                  <c:v>0</c:v>
                </c:pt>
                <c:pt idx="15732">
                  <c:v>0</c:v>
                </c:pt>
                <c:pt idx="15733">
                  <c:v>0</c:v>
                </c:pt>
                <c:pt idx="15734">
                  <c:v>0</c:v>
                </c:pt>
                <c:pt idx="15735">
                  <c:v>0</c:v>
                </c:pt>
                <c:pt idx="15736">
                  <c:v>0</c:v>
                </c:pt>
                <c:pt idx="15737">
                  <c:v>0</c:v>
                </c:pt>
                <c:pt idx="15738">
                  <c:v>0</c:v>
                </c:pt>
                <c:pt idx="15739">
                  <c:v>0</c:v>
                </c:pt>
                <c:pt idx="15740">
                  <c:v>0</c:v>
                </c:pt>
                <c:pt idx="15741">
                  <c:v>0</c:v>
                </c:pt>
                <c:pt idx="15742">
                  <c:v>0</c:v>
                </c:pt>
                <c:pt idx="15743">
                  <c:v>0</c:v>
                </c:pt>
                <c:pt idx="15744">
                  <c:v>0</c:v>
                </c:pt>
                <c:pt idx="15745">
                  <c:v>0</c:v>
                </c:pt>
                <c:pt idx="15746">
                  <c:v>0</c:v>
                </c:pt>
                <c:pt idx="15747">
                  <c:v>0</c:v>
                </c:pt>
                <c:pt idx="15748">
                  <c:v>0</c:v>
                </c:pt>
                <c:pt idx="15749">
                  <c:v>0</c:v>
                </c:pt>
                <c:pt idx="15750">
                  <c:v>0</c:v>
                </c:pt>
                <c:pt idx="15751">
                  <c:v>0</c:v>
                </c:pt>
                <c:pt idx="15752">
                  <c:v>0</c:v>
                </c:pt>
                <c:pt idx="15753">
                  <c:v>0</c:v>
                </c:pt>
                <c:pt idx="15754">
                  <c:v>0</c:v>
                </c:pt>
                <c:pt idx="15755">
                  <c:v>0</c:v>
                </c:pt>
                <c:pt idx="15756">
                  <c:v>0</c:v>
                </c:pt>
                <c:pt idx="15757">
                  <c:v>0</c:v>
                </c:pt>
                <c:pt idx="15758">
                  <c:v>0</c:v>
                </c:pt>
                <c:pt idx="15759">
                  <c:v>0</c:v>
                </c:pt>
                <c:pt idx="15760">
                  <c:v>0</c:v>
                </c:pt>
                <c:pt idx="15761">
                  <c:v>0</c:v>
                </c:pt>
                <c:pt idx="15762">
                  <c:v>0</c:v>
                </c:pt>
                <c:pt idx="15763">
                  <c:v>0</c:v>
                </c:pt>
                <c:pt idx="15764">
                  <c:v>0</c:v>
                </c:pt>
                <c:pt idx="15765">
                  <c:v>0</c:v>
                </c:pt>
                <c:pt idx="15766">
                  <c:v>0</c:v>
                </c:pt>
                <c:pt idx="15767">
                  <c:v>0</c:v>
                </c:pt>
                <c:pt idx="15768">
                  <c:v>0</c:v>
                </c:pt>
                <c:pt idx="15769">
                  <c:v>0</c:v>
                </c:pt>
                <c:pt idx="15770">
                  <c:v>0</c:v>
                </c:pt>
                <c:pt idx="15771">
                  <c:v>0</c:v>
                </c:pt>
                <c:pt idx="15772">
                  <c:v>0</c:v>
                </c:pt>
                <c:pt idx="15773">
                  <c:v>0</c:v>
                </c:pt>
                <c:pt idx="15774">
                  <c:v>0</c:v>
                </c:pt>
                <c:pt idx="15775">
                  <c:v>0</c:v>
                </c:pt>
                <c:pt idx="15776">
                  <c:v>0</c:v>
                </c:pt>
                <c:pt idx="15777">
                  <c:v>0</c:v>
                </c:pt>
                <c:pt idx="15778">
                  <c:v>0</c:v>
                </c:pt>
                <c:pt idx="15779">
                  <c:v>0</c:v>
                </c:pt>
                <c:pt idx="15780">
                  <c:v>0</c:v>
                </c:pt>
                <c:pt idx="15781">
                  <c:v>0</c:v>
                </c:pt>
                <c:pt idx="15782">
                  <c:v>0</c:v>
                </c:pt>
                <c:pt idx="15783">
                  <c:v>0</c:v>
                </c:pt>
                <c:pt idx="15784">
                  <c:v>0</c:v>
                </c:pt>
                <c:pt idx="15785">
                  <c:v>0</c:v>
                </c:pt>
                <c:pt idx="15786">
                  <c:v>0</c:v>
                </c:pt>
                <c:pt idx="15787">
                  <c:v>0</c:v>
                </c:pt>
                <c:pt idx="15788">
                  <c:v>0</c:v>
                </c:pt>
                <c:pt idx="15789">
                  <c:v>0</c:v>
                </c:pt>
                <c:pt idx="15790">
                  <c:v>0</c:v>
                </c:pt>
                <c:pt idx="15791">
                  <c:v>0</c:v>
                </c:pt>
                <c:pt idx="15792">
                  <c:v>0</c:v>
                </c:pt>
                <c:pt idx="15793">
                  <c:v>0</c:v>
                </c:pt>
                <c:pt idx="15794">
                  <c:v>0</c:v>
                </c:pt>
                <c:pt idx="15795">
                  <c:v>0</c:v>
                </c:pt>
                <c:pt idx="15796">
                  <c:v>0</c:v>
                </c:pt>
                <c:pt idx="15797">
                  <c:v>0</c:v>
                </c:pt>
                <c:pt idx="15798">
                  <c:v>0</c:v>
                </c:pt>
                <c:pt idx="15799">
                  <c:v>0</c:v>
                </c:pt>
                <c:pt idx="15800">
                  <c:v>0</c:v>
                </c:pt>
                <c:pt idx="15801">
                  <c:v>0</c:v>
                </c:pt>
                <c:pt idx="15802">
                  <c:v>0</c:v>
                </c:pt>
                <c:pt idx="15803">
                  <c:v>0</c:v>
                </c:pt>
                <c:pt idx="15804">
                  <c:v>0</c:v>
                </c:pt>
                <c:pt idx="15805">
                  <c:v>0</c:v>
                </c:pt>
                <c:pt idx="15806">
                  <c:v>0</c:v>
                </c:pt>
                <c:pt idx="15807">
                  <c:v>0</c:v>
                </c:pt>
                <c:pt idx="15808">
                  <c:v>0</c:v>
                </c:pt>
                <c:pt idx="15809">
                  <c:v>0</c:v>
                </c:pt>
                <c:pt idx="15810">
                  <c:v>0</c:v>
                </c:pt>
                <c:pt idx="15811">
                  <c:v>0</c:v>
                </c:pt>
                <c:pt idx="15812">
                  <c:v>0</c:v>
                </c:pt>
                <c:pt idx="15813">
                  <c:v>0</c:v>
                </c:pt>
                <c:pt idx="15814">
                  <c:v>0</c:v>
                </c:pt>
                <c:pt idx="15815">
                  <c:v>0</c:v>
                </c:pt>
                <c:pt idx="15816">
                  <c:v>0</c:v>
                </c:pt>
                <c:pt idx="15817">
                  <c:v>0</c:v>
                </c:pt>
                <c:pt idx="15818">
                  <c:v>0</c:v>
                </c:pt>
                <c:pt idx="15819">
                  <c:v>0</c:v>
                </c:pt>
                <c:pt idx="15820">
                  <c:v>0</c:v>
                </c:pt>
                <c:pt idx="15821">
                  <c:v>0</c:v>
                </c:pt>
                <c:pt idx="15822">
                  <c:v>0</c:v>
                </c:pt>
                <c:pt idx="15823">
                  <c:v>0</c:v>
                </c:pt>
                <c:pt idx="15824">
                  <c:v>0</c:v>
                </c:pt>
                <c:pt idx="15825">
                  <c:v>0</c:v>
                </c:pt>
                <c:pt idx="15826">
                  <c:v>0</c:v>
                </c:pt>
                <c:pt idx="15827">
                  <c:v>0</c:v>
                </c:pt>
                <c:pt idx="15828">
                  <c:v>0</c:v>
                </c:pt>
                <c:pt idx="15829">
                  <c:v>0</c:v>
                </c:pt>
                <c:pt idx="15830">
                  <c:v>0</c:v>
                </c:pt>
                <c:pt idx="15831">
                  <c:v>0</c:v>
                </c:pt>
                <c:pt idx="15832">
                  <c:v>0</c:v>
                </c:pt>
                <c:pt idx="15833">
                  <c:v>0</c:v>
                </c:pt>
                <c:pt idx="15834">
                  <c:v>0</c:v>
                </c:pt>
                <c:pt idx="15835">
                  <c:v>0</c:v>
                </c:pt>
                <c:pt idx="15836">
                  <c:v>0</c:v>
                </c:pt>
                <c:pt idx="15837">
                  <c:v>0</c:v>
                </c:pt>
                <c:pt idx="15838">
                  <c:v>0</c:v>
                </c:pt>
                <c:pt idx="15839">
                  <c:v>0</c:v>
                </c:pt>
                <c:pt idx="15840">
                  <c:v>0</c:v>
                </c:pt>
                <c:pt idx="15841">
                  <c:v>0</c:v>
                </c:pt>
                <c:pt idx="15842">
                  <c:v>0</c:v>
                </c:pt>
                <c:pt idx="15843">
                  <c:v>0</c:v>
                </c:pt>
                <c:pt idx="15844">
                  <c:v>0</c:v>
                </c:pt>
                <c:pt idx="15845">
                  <c:v>0</c:v>
                </c:pt>
                <c:pt idx="15846">
                  <c:v>0</c:v>
                </c:pt>
                <c:pt idx="15847">
                  <c:v>0</c:v>
                </c:pt>
                <c:pt idx="15848">
                  <c:v>0</c:v>
                </c:pt>
                <c:pt idx="15849">
                  <c:v>0</c:v>
                </c:pt>
                <c:pt idx="15850">
                  <c:v>0</c:v>
                </c:pt>
                <c:pt idx="15851">
                  <c:v>0</c:v>
                </c:pt>
                <c:pt idx="15852">
                  <c:v>0</c:v>
                </c:pt>
                <c:pt idx="15853">
                  <c:v>0</c:v>
                </c:pt>
                <c:pt idx="15854">
                  <c:v>0</c:v>
                </c:pt>
                <c:pt idx="15855">
                  <c:v>0</c:v>
                </c:pt>
                <c:pt idx="15856">
                  <c:v>0</c:v>
                </c:pt>
                <c:pt idx="15857">
                  <c:v>0</c:v>
                </c:pt>
                <c:pt idx="15858">
                  <c:v>0</c:v>
                </c:pt>
                <c:pt idx="15859">
                  <c:v>0</c:v>
                </c:pt>
                <c:pt idx="15860">
                  <c:v>0</c:v>
                </c:pt>
                <c:pt idx="15861">
                  <c:v>0</c:v>
                </c:pt>
                <c:pt idx="15862">
                  <c:v>0</c:v>
                </c:pt>
                <c:pt idx="15863">
                  <c:v>0</c:v>
                </c:pt>
                <c:pt idx="15864">
                  <c:v>0</c:v>
                </c:pt>
                <c:pt idx="15865">
                  <c:v>0</c:v>
                </c:pt>
                <c:pt idx="15866">
                  <c:v>0</c:v>
                </c:pt>
                <c:pt idx="15867">
                  <c:v>0</c:v>
                </c:pt>
                <c:pt idx="15868">
                  <c:v>0</c:v>
                </c:pt>
                <c:pt idx="15869">
                  <c:v>0</c:v>
                </c:pt>
                <c:pt idx="15870">
                  <c:v>0</c:v>
                </c:pt>
                <c:pt idx="15871">
                  <c:v>0</c:v>
                </c:pt>
                <c:pt idx="15872">
                  <c:v>0</c:v>
                </c:pt>
                <c:pt idx="15873">
                  <c:v>0</c:v>
                </c:pt>
                <c:pt idx="15874">
                  <c:v>0</c:v>
                </c:pt>
                <c:pt idx="15875">
                  <c:v>0</c:v>
                </c:pt>
                <c:pt idx="15876">
                  <c:v>0</c:v>
                </c:pt>
                <c:pt idx="15877">
                  <c:v>0</c:v>
                </c:pt>
                <c:pt idx="15878">
                  <c:v>0</c:v>
                </c:pt>
                <c:pt idx="15879">
                  <c:v>0</c:v>
                </c:pt>
                <c:pt idx="15880">
                  <c:v>0</c:v>
                </c:pt>
                <c:pt idx="15881">
                  <c:v>0</c:v>
                </c:pt>
                <c:pt idx="15882">
                  <c:v>0</c:v>
                </c:pt>
                <c:pt idx="15883">
                  <c:v>0</c:v>
                </c:pt>
                <c:pt idx="15884">
                  <c:v>0</c:v>
                </c:pt>
                <c:pt idx="15885">
                  <c:v>0</c:v>
                </c:pt>
                <c:pt idx="15886">
                  <c:v>0</c:v>
                </c:pt>
                <c:pt idx="15887">
                  <c:v>0</c:v>
                </c:pt>
                <c:pt idx="15888">
                  <c:v>0</c:v>
                </c:pt>
                <c:pt idx="15889">
                  <c:v>0</c:v>
                </c:pt>
                <c:pt idx="15890">
                  <c:v>0</c:v>
                </c:pt>
                <c:pt idx="15891">
                  <c:v>0</c:v>
                </c:pt>
                <c:pt idx="15892">
                  <c:v>0</c:v>
                </c:pt>
                <c:pt idx="15893">
                  <c:v>0</c:v>
                </c:pt>
                <c:pt idx="15894">
                  <c:v>0</c:v>
                </c:pt>
                <c:pt idx="15895">
                  <c:v>0</c:v>
                </c:pt>
                <c:pt idx="15896">
                  <c:v>0</c:v>
                </c:pt>
                <c:pt idx="15897">
                  <c:v>0</c:v>
                </c:pt>
                <c:pt idx="15898">
                  <c:v>0</c:v>
                </c:pt>
                <c:pt idx="15899">
                  <c:v>0</c:v>
                </c:pt>
                <c:pt idx="15900">
                  <c:v>0</c:v>
                </c:pt>
                <c:pt idx="15901">
                  <c:v>0</c:v>
                </c:pt>
                <c:pt idx="15902">
                  <c:v>0</c:v>
                </c:pt>
                <c:pt idx="15903">
                  <c:v>0</c:v>
                </c:pt>
                <c:pt idx="15904">
                  <c:v>0</c:v>
                </c:pt>
                <c:pt idx="15905">
                  <c:v>0</c:v>
                </c:pt>
                <c:pt idx="15906">
                  <c:v>0</c:v>
                </c:pt>
                <c:pt idx="15907">
                  <c:v>0</c:v>
                </c:pt>
                <c:pt idx="15908">
                  <c:v>0</c:v>
                </c:pt>
                <c:pt idx="15909">
                  <c:v>0</c:v>
                </c:pt>
                <c:pt idx="15910">
                  <c:v>0</c:v>
                </c:pt>
                <c:pt idx="15911">
                  <c:v>0</c:v>
                </c:pt>
                <c:pt idx="15912">
                  <c:v>0</c:v>
                </c:pt>
                <c:pt idx="15913">
                  <c:v>0</c:v>
                </c:pt>
                <c:pt idx="15914">
                  <c:v>0</c:v>
                </c:pt>
                <c:pt idx="15915">
                  <c:v>0</c:v>
                </c:pt>
                <c:pt idx="15916">
                  <c:v>0</c:v>
                </c:pt>
                <c:pt idx="15917">
                  <c:v>0</c:v>
                </c:pt>
                <c:pt idx="15918">
                  <c:v>0</c:v>
                </c:pt>
                <c:pt idx="15919">
                  <c:v>0</c:v>
                </c:pt>
                <c:pt idx="15920">
                  <c:v>0</c:v>
                </c:pt>
                <c:pt idx="15921">
                  <c:v>0</c:v>
                </c:pt>
                <c:pt idx="15922">
                  <c:v>0</c:v>
                </c:pt>
                <c:pt idx="15923">
                  <c:v>0</c:v>
                </c:pt>
                <c:pt idx="15924">
                  <c:v>0</c:v>
                </c:pt>
                <c:pt idx="15925">
                  <c:v>0</c:v>
                </c:pt>
                <c:pt idx="15926">
                  <c:v>0</c:v>
                </c:pt>
                <c:pt idx="15927">
                  <c:v>0</c:v>
                </c:pt>
                <c:pt idx="15928">
                  <c:v>0</c:v>
                </c:pt>
                <c:pt idx="15929">
                  <c:v>0</c:v>
                </c:pt>
                <c:pt idx="15930">
                  <c:v>0</c:v>
                </c:pt>
                <c:pt idx="15931">
                  <c:v>0</c:v>
                </c:pt>
                <c:pt idx="15932">
                  <c:v>0</c:v>
                </c:pt>
                <c:pt idx="15933">
                  <c:v>0</c:v>
                </c:pt>
                <c:pt idx="15934">
                  <c:v>0</c:v>
                </c:pt>
                <c:pt idx="15935">
                  <c:v>0</c:v>
                </c:pt>
                <c:pt idx="15936">
                  <c:v>0</c:v>
                </c:pt>
                <c:pt idx="15937">
                  <c:v>0</c:v>
                </c:pt>
                <c:pt idx="15938">
                  <c:v>0</c:v>
                </c:pt>
                <c:pt idx="15939">
                  <c:v>0</c:v>
                </c:pt>
                <c:pt idx="15940">
                  <c:v>0</c:v>
                </c:pt>
                <c:pt idx="15941">
                  <c:v>0</c:v>
                </c:pt>
                <c:pt idx="15942">
                  <c:v>0</c:v>
                </c:pt>
                <c:pt idx="15943">
                  <c:v>0</c:v>
                </c:pt>
                <c:pt idx="15944">
                  <c:v>0</c:v>
                </c:pt>
                <c:pt idx="15945">
                  <c:v>0</c:v>
                </c:pt>
                <c:pt idx="15946">
                  <c:v>0</c:v>
                </c:pt>
                <c:pt idx="15947">
                  <c:v>0</c:v>
                </c:pt>
                <c:pt idx="15948">
                  <c:v>0</c:v>
                </c:pt>
                <c:pt idx="15949">
                  <c:v>0</c:v>
                </c:pt>
                <c:pt idx="15950">
                  <c:v>0</c:v>
                </c:pt>
                <c:pt idx="15951">
                  <c:v>0</c:v>
                </c:pt>
                <c:pt idx="15952">
                  <c:v>0</c:v>
                </c:pt>
                <c:pt idx="15953">
                  <c:v>0</c:v>
                </c:pt>
                <c:pt idx="15954">
                  <c:v>0</c:v>
                </c:pt>
                <c:pt idx="15955">
                  <c:v>0</c:v>
                </c:pt>
                <c:pt idx="15956">
                  <c:v>0</c:v>
                </c:pt>
                <c:pt idx="15957">
                  <c:v>0</c:v>
                </c:pt>
                <c:pt idx="15958">
                  <c:v>0</c:v>
                </c:pt>
                <c:pt idx="15959">
                  <c:v>0</c:v>
                </c:pt>
                <c:pt idx="15960">
                  <c:v>0</c:v>
                </c:pt>
                <c:pt idx="15961">
                  <c:v>0</c:v>
                </c:pt>
                <c:pt idx="15962">
                  <c:v>0</c:v>
                </c:pt>
                <c:pt idx="15963">
                  <c:v>0</c:v>
                </c:pt>
                <c:pt idx="15964">
                  <c:v>0</c:v>
                </c:pt>
                <c:pt idx="15965">
                  <c:v>0</c:v>
                </c:pt>
                <c:pt idx="15966">
                  <c:v>0</c:v>
                </c:pt>
                <c:pt idx="15967">
                  <c:v>0</c:v>
                </c:pt>
                <c:pt idx="15968">
                  <c:v>0</c:v>
                </c:pt>
                <c:pt idx="15969">
                  <c:v>0</c:v>
                </c:pt>
                <c:pt idx="15970">
                  <c:v>0</c:v>
                </c:pt>
                <c:pt idx="15971">
                  <c:v>0</c:v>
                </c:pt>
                <c:pt idx="15972">
                  <c:v>0</c:v>
                </c:pt>
                <c:pt idx="15973">
                  <c:v>0</c:v>
                </c:pt>
                <c:pt idx="15974">
                  <c:v>0</c:v>
                </c:pt>
                <c:pt idx="15975">
                  <c:v>0</c:v>
                </c:pt>
                <c:pt idx="15976">
                  <c:v>0</c:v>
                </c:pt>
                <c:pt idx="15977">
                  <c:v>0</c:v>
                </c:pt>
                <c:pt idx="15978">
                  <c:v>0</c:v>
                </c:pt>
                <c:pt idx="15979">
                  <c:v>0</c:v>
                </c:pt>
                <c:pt idx="15980">
                  <c:v>0</c:v>
                </c:pt>
                <c:pt idx="15981">
                  <c:v>0</c:v>
                </c:pt>
                <c:pt idx="15982">
                  <c:v>0</c:v>
                </c:pt>
                <c:pt idx="15983">
                  <c:v>0</c:v>
                </c:pt>
                <c:pt idx="15984">
                  <c:v>0</c:v>
                </c:pt>
                <c:pt idx="15985">
                  <c:v>0</c:v>
                </c:pt>
                <c:pt idx="15986">
                  <c:v>0</c:v>
                </c:pt>
                <c:pt idx="15987">
                  <c:v>0</c:v>
                </c:pt>
                <c:pt idx="15988">
                  <c:v>0</c:v>
                </c:pt>
                <c:pt idx="15989">
                  <c:v>0</c:v>
                </c:pt>
                <c:pt idx="15990">
                  <c:v>0</c:v>
                </c:pt>
                <c:pt idx="15991">
                  <c:v>0</c:v>
                </c:pt>
                <c:pt idx="15992">
                  <c:v>0</c:v>
                </c:pt>
                <c:pt idx="15993">
                  <c:v>0</c:v>
                </c:pt>
                <c:pt idx="15994">
                  <c:v>0</c:v>
                </c:pt>
                <c:pt idx="15995">
                  <c:v>0</c:v>
                </c:pt>
                <c:pt idx="15996">
                  <c:v>0</c:v>
                </c:pt>
                <c:pt idx="15997">
                  <c:v>0</c:v>
                </c:pt>
                <c:pt idx="15998">
                  <c:v>0</c:v>
                </c:pt>
                <c:pt idx="15999">
                  <c:v>0</c:v>
                </c:pt>
                <c:pt idx="16000">
                  <c:v>0</c:v>
                </c:pt>
                <c:pt idx="16001">
                  <c:v>0</c:v>
                </c:pt>
                <c:pt idx="16002">
                  <c:v>0</c:v>
                </c:pt>
                <c:pt idx="16003">
                  <c:v>0</c:v>
                </c:pt>
                <c:pt idx="16004">
                  <c:v>0</c:v>
                </c:pt>
                <c:pt idx="16005">
                  <c:v>0</c:v>
                </c:pt>
                <c:pt idx="16006">
                  <c:v>0</c:v>
                </c:pt>
                <c:pt idx="16007">
                  <c:v>0</c:v>
                </c:pt>
                <c:pt idx="16008">
                  <c:v>0</c:v>
                </c:pt>
                <c:pt idx="16009">
                  <c:v>0</c:v>
                </c:pt>
                <c:pt idx="16010">
                  <c:v>0</c:v>
                </c:pt>
                <c:pt idx="16011">
                  <c:v>0</c:v>
                </c:pt>
                <c:pt idx="16012">
                  <c:v>0</c:v>
                </c:pt>
                <c:pt idx="16013">
                  <c:v>0</c:v>
                </c:pt>
                <c:pt idx="16014">
                  <c:v>0</c:v>
                </c:pt>
                <c:pt idx="16015">
                  <c:v>0</c:v>
                </c:pt>
                <c:pt idx="16016">
                  <c:v>0</c:v>
                </c:pt>
                <c:pt idx="16017">
                  <c:v>0</c:v>
                </c:pt>
                <c:pt idx="16018">
                  <c:v>0</c:v>
                </c:pt>
                <c:pt idx="16019">
                  <c:v>0</c:v>
                </c:pt>
                <c:pt idx="16020">
                  <c:v>0</c:v>
                </c:pt>
                <c:pt idx="16021">
                  <c:v>0</c:v>
                </c:pt>
                <c:pt idx="16022">
                  <c:v>0</c:v>
                </c:pt>
                <c:pt idx="16023">
                  <c:v>0</c:v>
                </c:pt>
                <c:pt idx="16024">
                  <c:v>0</c:v>
                </c:pt>
                <c:pt idx="16025">
                  <c:v>0</c:v>
                </c:pt>
                <c:pt idx="16026">
                  <c:v>0</c:v>
                </c:pt>
                <c:pt idx="16027">
                  <c:v>0</c:v>
                </c:pt>
                <c:pt idx="16028">
                  <c:v>0</c:v>
                </c:pt>
                <c:pt idx="16029">
                  <c:v>0</c:v>
                </c:pt>
                <c:pt idx="16030">
                  <c:v>0</c:v>
                </c:pt>
                <c:pt idx="16031">
                  <c:v>0</c:v>
                </c:pt>
                <c:pt idx="16032">
                  <c:v>0</c:v>
                </c:pt>
                <c:pt idx="16033">
                  <c:v>0</c:v>
                </c:pt>
                <c:pt idx="16034">
                  <c:v>0</c:v>
                </c:pt>
                <c:pt idx="16035">
                  <c:v>0</c:v>
                </c:pt>
                <c:pt idx="16036">
                  <c:v>0</c:v>
                </c:pt>
                <c:pt idx="16037">
                  <c:v>0</c:v>
                </c:pt>
                <c:pt idx="16038">
                  <c:v>0</c:v>
                </c:pt>
                <c:pt idx="16039">
                  <c:v>0</c:v>
                </c:pt>
                <c:pt idx="16040">
                  <c:v>0</c:v>
                </c:pt>
                <c:pt idx="16041">
                  <c:v>0</c:v>
                </c:pt>
                <c:pt idx="16042">
                  <c:v>0</c:v>
                </c:pt>
                <c:pt idx="16043">
                  <c:v>0</c:v>
                </c:pt>
                <c:pt idx="16044">
                  <c:v>0</c:v>
                </c:pt>
                <c:pt idx="16045">
                  <c:v>0</c:v>
                </c:pt>
                <c:pt idx="16046">
                  <c:v>0</c:v>
                </c:pt>
                <c:pt idx="16047">
                  <c:v>0</c:v>
                </c:pt>
                <c:pt idx="16048">
                  <c:v>0</c:v>
                </c:pt>
                <c:pt idx="16049">
                  <c:v>0</c:v>
                </c:pt>
                <c:pt idx="16050">
                  <c:v>0</c:v>
                </c:pt>
                <c:pt idx="16051">
                  <c:v>0</c:v>
                </c:pt>
                <c:pt idx="16052">
                  <c:v>0</c:v>
                </c:pt>
                <c:pt idx="16053">
                  <c:v>0</c:v>
                </c:pt>
                <c:pt idx="16054">
                  <c:v>0</c:v>
                </c:pt>
                <c:pt idx="16055">
                  <c:v>0</c:v>
                </c:pt>
                <c:pt idx="16056">
                  <c:v>0</c:v>
                </c:pt>
                <c:pt idx="16057">
                  <c:v>0</c:v>
                </c:pt>
                <c:pt idx="16058">
                  <c:v>0</c:v>
                </c:pt>
                <c:pt idx="16059">
                  <c:v>0</c:v>
                </c:pt>
                <c:pt idx="16060">
                  <c:v>0</c:v>
                </c:pt>
                <c:pt idx="16061">
                  <c:v>0</c:v>
                </c:pt>
                <c:pt idx="16062">
                  <c:v>0</c:v>
                </c:pt>
                <c:pt idx="16063">
                  <c:v>0</c:v>
                </c:pt>
                <c:pt idx="16064">
                  <c:v>0</c:v>
                </c:pt>
                <c:pt idx="16065">
                  <c:v>0</c:v>
                </c:pt>
                <c:pt idx="16066">
                  <c:v>0</c:v>
                </c:pt>
                <c:pt idx="16067">
                  <c:v>0</c:v>
                </c:pt>
                <c:pt idx="16068">
                  <c:v>0</c:v>
                </c:pt>
                <c:pt idx="16069">
                  <c:v>0</c:v>
                </c:pt>
                <c:pt idx="16070">
                  <c:v>0</c:v>
                </c:pt>
                <c:pt idx="16071">
                  <c:v>0</c:v>
                </c:pt>
                <c:pt idx="16072">
                  <c:v>0</c:v>
                </c:pt>
                <c:pt idx="16073">
                  <c:v>0</c:v>
                </c:pt>
                <c:pt idx="16074">
                  <c:v>0</c:v>
                </c:pt>
                <c:pt idx="16075">
                  <c:v>0</c:v>
                </c:pt>
                <c:pt idx="16076">
                  <c:v>0</c:v>
                </c:pt>
                <c:pt idx="16077">
                  <c:v>0</c:v>
                </c:pt>
                <c:pt idx="16078">
                  <c:v>0</c:v>
                </c:pt>
                <c:pt idx="16079">
                  <c:v>0</c:v>
                </c:pt>
                <c:pt idx="16080">
                  <c:v>0</c:v>
                </c:pt>
                <c:pt idx="16081">
                  <c:v>0</c:v>
                </c:pt>
                <c:pt idx="16082">
                  <c:v>0</c:v>
                </c:pt>
                <c:pt idx="16083">
                  <c:v>0</c:v>
                </c:pt>
                <c:pt idx="16084">
                  <c:v>0</c:v>
                </c:pt>
                <c:pt idx="16085">
                  <c:v>0</c:v>
                </c:pt>
                <c:pt idx="16086">
                  <c:v>0</c:v>
                </c:pt>
                <c:pt idx="16087">
                  <c:v>0</c:v>
                </c:pt>
                <c:pt idx="16088">
                  <c:v>0</c:v>
                </c:pt>
                <c:pt idx="16089">
                  <c:v>0</c:v>
                </c:pt>
                <c:pt idx="16090">
                  <c:v>0</c:v>
                </c:pt>
                <c:pt idx="16091">
                  <c:v>0</c:v>
                </c:pt>
                <c:pt idx="16092">
                  <c:v>0</c:v>
                </c:pt>
                <c:pt idx="16093">
                  <c:v>0</c:v>
                </c:pt>
                <c:pt idx="16094">
                  <c:v>0</c:v>
                </c:pt>
                <c:pt idx="16095">
                  <c:v>0</c:v>
                </c:pt>
                <c:pt idx="16096">
                  <c:v>0</c:v>
                </c:pt>
                <c:pt idx="16097">
                  <c:v>0</c:v>
                </c:pt>
                <c:pt idx="16098">
                  <c:v>0</c:v>
                </c:pt>
                <c:pt idx="16099">
                  <c:v>0</c:v>
                </c:pt>
                <c:pt idx="16100">
                  <c:v>0</c:v>
                </c:pt>
                <c:pt idx="16101">
                  <c:v>0</c:v>
                </c:pt>
                <c:pt idx="16102">
                  <c:v>0</c:v>
                </c:pt>
                <c:pt idx="16103">
                  <c:v>0</c:v>
                </c:pt>
                <c:pt idx="16104">
                  <c:v>0</c:v>
                </c:pt>
                <c:pt idx="16105">
                  <c:v>0</c:v>
                </c:pt>
                <c:pt idx="16106">
                  <c:v>0</c:v>
                </c:pt>
                <c:pt idx="16107">
                  <c:v>0</c:v>
                </c:pt>
                <c:pt idx="16108">
                  <c:v>0</c:v>
                </c:pt>
                <c:pt idx="16109">
                  <c:v>0</c:v>
                </c:pt>
                <c:pt idx="16110">
                  <c:v>0</c:v>
                </c:pt>
                <c:pt idx="16111">
                  <c:v>0</c:v>
                </c:pt>
                <c:pt idx="16112">
                  <c:v>0</c:v>
                </c:pt>
                <c:pt idx="16113">
                  <c:v>0</c:v>
                </c:pt>
                <c:pt idx="16114">
                  <c:v>0</c:v>
                </c:pt>
                <c:pt idx="16115">
                  <c:v>0</c:v>
                </c:pt>
                <c:pt idx="16116">
                  <c:v>0</c:v>
                </c:pt>
                <c:pt idx="16117">
                  <c:v>0</c:v>
                </c:pt>
                <c:pt idx="16118">
                  <c:v>0</c:v>
                </c:pt>
                <c:pt idx="16119">
                  <c:v>0</c:v>
                </c:pt>
                <c:pt idx="16120">
                  <c:v>0</c:v>
                </c:pt>
                <c:pt idx="16121">
                  <c:v>0</c:v>
                </c:pt>
                <c:pt idx="16122">
                  <c:v>0</c:v>
                </c:pt>
                <c:pt idx="16123">
                  <c:v>0</c:v>
                </c:pt>
                <c:pt idx="16124">
                  <c:v>0</c:v>
                </c:pt>
                <c:pt idx="16125">
                  <c:v>0</c:v>
                </c:pt>
                <c:pt idx="16126">
                  <c:v>0</c:v>
                </c:pt>
                <c:pt idx="16127">
                  <c:v>0</c:v>
                </c:pt>
                <c:pt idx="16128">
                  <c:v>0</c:v>
                </c:pt>
                <c:pt idx="16129">
                  <c:v>0</c:v>
                </c:pt>
                <c:pt idx="16130">
                  <c:v>0</c:v>
                </c:pt>
                <c:pt idx="16131">
                  <c:v>0</c:v>
                </c:pt>
                <c:pt idx="16132">
                  <c:v>0</c:v>
                </c:pt>
                <c:pt idx="16133">
                  <c:v>0</c:v>
                </c:pt>
                <c:pt idx="16134">
                  <c:v>0</c:v>
                </c:pt>
                <c:pt idx="16135">
                  <c:v>0</c:v>
                </c:pt>
                <c:pt idx="16136">
                  <c:v>0</c:v>
                </c:pt>
                <c:pt idx="16137">
                  <c:v>0</c:v>
                </c:pt>
                <c:pt idx="16138">
                  <c:v>0</c:v>
                </c:pt>
                <c:pt idx="16139">
                  <c:v>0</c:v>
                </c:pt>
                <c:pt idx="16140">
                  <c:v>0</c:v>
                </c:pt>
                <c:pt idx="16141">
                  <c:v>0</c:v>
                </c:pt>
                <c:pt idx="16142">
                  <c:v>0</c:v>
                </c:pt>
                <c:pt idx="16143">
                  <c:v>0</c:v>
                </c:pt>
                <c:pt idx="16144">
                  <c:v>0</c:v>
                </c:pt>
                <c:pt idx="16145">
                  <c:v>0</c:v>
                </c:pt>
                <c:pt idx="16146">
                  <c:v>0</c:v>
                </c:pt>
                <c:pt idx="16147">
                  <c:v>0</c:v>
                </c:pt>
                <c:pt idx="16148">
                  <c:v>0</c:v>
                </c:pt>
                <c:pt idx="16149">
                  <c:v>0</c:v>
                </c:pt>
                <c:pt idx="16150">
                  <c:v>0</c:v>
                </c:pt>
                <c:pt idx="16151">
                  <c:v>0</c:v>
                </c:pt>
                <c:pt idx="16152">
                  <c:v>0</c:v>
                </c:pt>
                <c:pt idx="16153">
                  <c:v>0</c:v>
                </c:pt>
                <c:pt idx="16154">
                  <c:v>0</c:v>
                </c:pt>
                <c:pt idx="16155">
                  <c:v>0</c:v>
                </c:pt>
                <c:pt idx="16156">
                  <c:v>0</c:v>
                </c:pt>
                <c:pt idx="16157">
                  <c:v>0</c:v>
                </c:pt>
                <c:pt idx="16158">
                  <c:v>0</c:v>
                </c:pt>
                <c:pt idx="16159">
                  <c:v>0</c:v>
                </c:pt>
                <c:pt idx="16160">
                  <c:v>0</c:v>
                </c:pt>
                <c:pt idx="16161">
                  <c:v>0</c:v>
                </c:pt>
                <c:pt idx="16162">
                  <c:v>0</c:v>
                </c:pt>
                <c:pt idx="16163">
                  <c:v>0</c:v>
                </c:pt>
                <c:pt idx="16164">
                  <c:v>0</c:v>
                </c:pt>
                <c:pt idx="16165">
                  <c:v>0</c:v>
                </c:pt>
                <c:pt idx="16166">
                  <c:v>0</c:v>
                </c:pt>
                <c:pt idx="16167">
                  <c:v>0</c:v>
                </c:pt>
                <c:pt idx="16168">
                  <c:v>0</c:v>
                </c:pt>
                <c:pt idx="16169">
                  <c:v>0</c:v>
                </c:pt>
                <c:pt idx="16170">
                  <c:v>0</c:v>
                </c:pt>
                <c:pt idx="16171">
                  <c:v>0</c:v>
                </c:pt>
                <c:pt idx="16172">
                  <c:v>0</c:v>
                </c:pt>
                <c:pt idx="16173">
                  <c:v>0</c:v>
                </c:pt>
                <c:pt idx="16174">
                  <c:v>0</c:v>
                </c:pt>
                <c:pt idx="16175">
                  <c:v>0</c:v>
                </c:pt>
                <c:pt idx="16176">
                  <c:v>0</c:v>
                </c:pt>
                <c:pt idx="16177">
                  <c:v>0</c:v>
                </c:pt>
                <c:pt idx="16178">
                  <c:v>0</c:v>
                </c:pt>
                <c:pt idx="16179">
                  <c:v>0</c:v>
                </c:pt>
                <c:pt idx="16180">
                  <c:v>0</c:v>
                </c:pt>
                <c:pt idx="16181">
                  <c:v>0</c:v>
                </c:pt>
                <c:pt idx="16182">
                  <c:v>0</c:v>
                </c:pt>
                <c:pt idx="16183">
                  <c:v>0</c:v>
                </c:pt>
                <c:pt idx="16184">
                  <c:v>0</c:v>
                </c:pt>
                <c:pt idx="16185">
                  <c:v>0</c:v>
                </c:pt>
                <c:pt idx="16186">
                  <c:v>0</c:v>
                </c:pt>
                <c:pt idx="16187">
                  <c:v>0</c:v>
                </c:pt>
                <c:pt idx="16188">
                  <c:v>0</c:v>
                </c:pt>
                <c:pt idx="16189">
                  <c:v>0</c:v>
                </c:pt>
                <c:pt idx="16190">
                  <c:v>0</c:v>
                </c:pt>
                <c:pt idx="16191">
                  <c:v>0</c:v>
                </c:pt>
                <c:pt idx="16192">
                  <c:v>0</c:v>
                </c:pt>
                <c:pt idx="16193">
                  <c:v>0</c:v>
                </c:pt>
                <c:pt idx="16194">
                  <c:v>0</c:v>
                </c:pt>
                <c:pt idx="16195">
                  <c:v>0</c:v>
                </c:pt>
                <c:pt idx="16196">
                  <c:v>0</c:v>
                </c:pt>
                <c:pt idx="16197">
                  <c:v>0</c:v>
                </c:pt>
                <c:pt idx="16198">
                  <c:v>0</c:v>
                </c:pt>
                <c:pt idx="16199">
                  <c:v>0</c:v>
                </c:pt>
                <c:pt idx="16200">
                  <c:v>0</c:v>
                </c:pt>
                <c:pt idx="16201">
                  <c:v>0</c:v>
                </c:pt>
                <c:pt idx="16202">
                  <c:v>0</c:v>
                </c:pt>
                <c:pt idx="16203">
                  <c:v>0</c:v>
                </c:pt>
                <c:pt idx="16204">
                  <c:v>0</c:v>
                </c:pt>
                <c:pt idx="16205">
                  <c:v>0</c:v>
                </c:pt>
                <c:pt idx="16206">
                  <c:v>0</c:v>
                </c:pt>
                <c:pt idx="16207">
                  <c:v>0</c:v>
                </c:pt>
                <c:pt idx="16208">
                  <c:v>0</c:v>
                </c:pt>
                <c:pt idx="16209">
                  <c:v>0</c:v>
                </c:pt>
                <c:pt idx="16210">
                  <c:v>0</c:v>
                </c:pt>
                <c:pt idx="16211">
                  <c:v>0</c:v>
                </c:pt>
                <c:pt idx="16212">
                  <c:v>0</c:v>
                </c:pt>
                <c:pt idx="16213">
                  <c:v>0</c:v>
                </c:pt>
                <c:pt idx="16214">
                  <c:v>2</c:v>
                </c:pt>
                <c:pt idx="16215">
                  <c:v>0</c:v>
                </c:pt>
                <c:pt idx="16216">
                  <c:v>0</c:v>
                </c:pt>
                <c:pt idx="16217">
                  <c:v>0</c:v>
                </c:pt>
                <c:pt idx="16218">
                  <c:v>0</c:v>
                </c:pt>
                <c:pt idx="16219">
                  <c:v>0</c:v>
                </c:pt>
                <c:pt idx="16220">
                  <c:v>0</c:v>
                </c:pt>
                <c:pt idx="16221">
                  <c:v>0</c:v>
                </c:pt>
                <c:pt idx="16222">
                  <c:v>0</c:v>
                </c:pt>
                <c:pt idx="16223">
                  <c:v>0</c:v>
                </c:pt>
                <c:pt idx="16224">
                  <c:v>0</c:v>
                </c:pt>
                <c:pt idx="16225">
                  <c:v>0</c:v>
                </c:pt>
                <c:pt idx="16226">
                  <c:v>0</c:v>
                </c:pt>
                <c:pt idx="16227">
                  <c:v>0</c:v>
                </c:pt>
                <c:pt idx="16228">
                  <c:v>0</c:v>
                </c:pt>
                <c:pt idx="16229">
                  <c:v>0</c:v>
                </c:pt>
                <c:pt idx="16230">
                  <c:v>0</c:v>
                </c:pt>
                <c:pt idx="16231">
                  <c:v>0</c:v>
                </c:pt>
                <c:pt idx="16232">
                  <c:v>0</c:v>
                </c:pt>
                <c:pt idx="16233">
                  <c:v>0</c:v>
                </c:pt>
                <c:pt idx="16234">
                  <c:v>0</c:v>
                </c:pt>
                <c:pt idx="16235">
                  <c:v>0</c:v>
                </c:pt>
                <c:pt idx="16236">
                  <c:v>0</c:v>
                </c:pt>
                <c:pt idx="16237">
                  <c:v>0</c:v>
                </c:pt>
                <c:pt idx="16238">
                  <c:v>0</c:v>
                </c:pt>
                <c:pt idx="16239">
                  <c:v>0</c:v>
                </c:pt>
                <c:pt idx="16240">
                  <c:v>0</c:v>
                </c:pt>
                <c:pt idx="16241">
                  <c:v>0</c:v>
                </c:pt>
                <c:pt idx="16242">
                  <c:v>0</c:v>
                </c:pt>
                <c:pt idx="16243">
                  <c:v>0</c:v>
                </c:pt>
                <c:pt idx="16244">
                  <c:v>0</c:v>
                </c:pt>
                <c:pt idx="16245">
                  <c:v>0</c:v>
                </c:pt>
                <c:pt idx="16246">
                  <c:v>0</c:v>
                </c:pt>
                <c:pt idx="16247">
                  <c:v>0</c:v>
                </c:pt>
                <c:pt idx="16248">
                  <c:v>0</c:v>
                </c:pt>
                <c:pt idx="16249">
                  <c:v>0</c:v>
                </c:pt>
                <c:pt idx="16250">
                  <c:v>0</c:v>
                </c:pt>
                <c:pt idx="16251">
                  <c:v>0</c:v>
                </c:pt>
                <c:pt idx="16252">
                  <c:v>0</c:v>
                </c:pt>
                <c:pt idx="16253">
                  <c:v>0</c:v>
                </c:pt>
                <c:pt idx="16254">
                  <c:v>0</c:v>
                </c:pt>
                <c:pt idx="16255">
                  <c:v>0</c:v>
                </c:pt>
                <c:pt idx="16256">
                  <c:v>0</c:v>
                </c:pt>
                <c:pt idx="16257">
                  <c:v>0</c:v>
                </c:pt>
                <c:pt idx="16258">
                  <c:v>0</c:v>
                </c:pt>
                <c:pt idx="16259">
                  <c:v>0</c:v>
                </c:pt>
                <c:pt idx="16260">
                  <c:v>0</c:v>
                </c:pt>
                <c:pt idx="16261">
                  <c:v>0</c:v>
                </c:pt>
                <c:pt idx="16262">
                  <c:v>0</c:v>
                </c:pt>
                <c:pt idx="16263">
                  <c:v>0</c:v>
                </c:pt>
                <c:pt idx="16264">
                  <c:v>0</c:v>
                </c:pt>
                <c:pt idx="16265">
                  <c:v>0</c:v>
                </c:pt>
                <c:pt idx="16266">
                  <c:v>0</c:v>
                </c:pt>
                <c:pt idx="16267">
                  <c:v>0</c:v>
                </c:pt>
                <c:pt idx="16268">
                  <c:v>0</c:v>
                </c:pt>
                <c:pt idx="16269">
                  <c:v>0</c:v>
                </c:pt>
                <c:pt idx="16270">
                  <c:v>0</c:v>
                </c:pt>
                <c:pt idx="16271">
                  <c:v>0</c:v>
                </c:pt>
                <c:pt idx="16272">
                  <c:v>0</c:v>
                </c:pt>
                <c:pt idx="16273">
                  <c:v>0</c:v>
                </c:pt>
                <c:pt idx="16274">
                  <c:v>0</c:v>
                </c:pt>
                <c:pt idx="16275">
                  <c:v>0</c:v>
                </c:pt>
                <c:pt idx="16276">
                  <c:v>0</c:v>
                </c:pt>
                <c:pt idx="16277">
                  <c:v>0</c:v>
                </c:pt>
                <c:pt idx="16278">
                  <c:v>0</c:v>
                </c:pt>
                <c:pt idx="16279">
                  <c:v>0</c:v>
                </c:pt>
                <c:pt idx="16280">
                  <c:v>0</c:v>
                </c:pt>
                <c:pt idx="16281">
                  <c:v>0</c:v>
                </c:pt>
                <c:pt idx="16282">
                  <c:v>0</c:v>
                </c:pt>
                <c:pt idx="16283">
                  <c:v>0</c:v>
                </c:pt>
                <c:pt idx="16284">
                  <c:v>0</c:v>
                </c:pt>
                <c:pt idx="16285">
                  <c:v>0</c:v>
                </c:pt>
                <c:pt idx="16286">
                  <c:v>0</c:v>
                </c:pt>
                <c:pt idx="16287">
                  <c:v>0</c:v>
                </c:pt>
                <c:pt idx="16288">
                  <c:v>0</c:v>
                </c:pt>
                <c:pt idx="16289">
                  <c:v>0</c:v>
                </c:pt>
                <c:pt idx="16290">
                  <c:v>0</c:v>
                </c:pt>
                <c:pt idx="16291">
                  <c:v>0</c:v>
                </c:pt>
                <c:pt idx="16292">
                  <c:v>0</c:v>
                </c:pt>
                <c:pt idx="16293">
                  <c:v>0</c:v>
                </c:pt>
                <c:pt idx="16294">
                  <c:v>0</c:v>
                </c:pt>
                <c:pt idx="16295">
                  <c:v>0</c:v>
                </c:pt>
                <c:pt idx="16296">
                  <c:v>0</c:v>
                </c:pt>
                <c:pt idx="16297">
                  <c:v>0</c:v>
                </c:pt>
                <c:pt idx="16298">
                  <c:v>0</c:v>
                </c:pt>
                <c:pt idx="16299">
                  <c:v>0</c:v>
                </c:pt>
                <c:pt idx="16300">
                  <c:v>0</c:v>
                </c:pt>
                <c:pt idx="16301">
                  <c:v>0</c:v>
                </c:pt>
                <c:pt idx="16302">
                  <c:v>0</c:v>
                </c:pt>
                <c:pt idx="16303">
                  <c:v>0</c:v>
                </c:pt>
                <c:pt idx="16304">
                  <c:v>0</c:v>
                </c:pt>
                <c:pt idx="16305">
                  <c:v>0</c:v>
                </c:pt>
                <c:pt idx="16306">
                  <c:v>0</c:v>
                </c:pt>
                <c:pt idx="16307">
                  <c:v>0</c:v>
                </c:pt>
                <c:pt idx="16308">
                  <c:v>0</c:v>
                </c:pt>
                <c:pt idx="16309">
                  <c:v>0</c:v>
                </c:pt>
                <c:pt idx="16310">
                  <c:v>0</c:v>
                </c:pt>
                <c:pt idx="16311">
                  <c:v>0</c:v>
                </c:pt>
                <c:pt idx="16312">
                  <c:v>0</c:v>
                </c:pt>
                <c:pt idx="16313">
                  <c:v>0</c:v>
                </c:pt>
                <c:pt idx="16314">
                  <c:v>0</c:v>
                </c:pt>
                <c:pt idx="16315">
                  <c:v>0</c:v>
                </c:pt>
                <c:pt idx="16316">
                  <c:v>0</c:v>
                </c:pt>
                <c:pt idx="16317">
                  <c:v>0</c:v>
                </c:pt>
                <c:pt idx="16318">
                  <c:v>0</c:v>
                </c:pt>
                <c:pt idx="16319">
                  <c:v>0</c:v>
                </c:pt>
                <c:pt idx="16320">
                  <c:v>0</c:v>
                </c:pt>
                <c:pt idx="16321">
                  <c:v>0</c:v>
                </c:pt>
                <c:pt idx="16322">
                  <c:v>0</c:v>
                </c:pt>
                <c:pt idx="16323">
                  <c:v>0</c:v>
                </c:pt>
                <c:pt idx="16324">
                  <c:v>0</c:v>
                </c:pt>
                <c:pt idx="16325">
                  <c:v>0</c:v>
                </c:pt>
                <c:pt idx="16326">
                  <c:v>0</c:v>
                </c:pt>
                <c:pt idx="16327">
                  <c:v>0</c:v>
                </c:pt>
                <c:pt idx="16328">
                  <c:v>0</c:v>
                </c:pt>
                <c:pt idx="16329">
                  <c:v>0</c:v>
                </c:pt>
                <c:pt idx="16330">
                  <c:v>0</c:v>
                </c:pt>
                <c:pt idx="16331">
                  <c:v>0</c:v>
                </c:pt>
                <c:pt idx="16332">
                  <c:v>0</c:v>
                </c:pt>
                <c:pt idx="16333">
                  <c:v>0</c:v>
                </c:pt>
                <c:pt idx="16334">
                  <c:v>0</c:v>
                </c:pt>
                <c:pt idx="16335">
                  <c:v>0</c:v>
                </c:pt>
                <c:pt idx="16336">
                  <c:v>0</c:v>
                </c:pt>
                <c:pt idx="16337">
                  <c:v>0</c:v>
                </c:pt>
                <c:pt idx="16338">
                  <c:v>0</c:v>
                </c:pt>
                <c:pt idx="16339">
                  <c:v>0</c:v>
                </c:pt>
                <c:pt idx="16340">
                  <c:v>0</c:v>
                </c:pt>
                <c:pt idx="16341">
                  <c:v>0</c:v>
                </c:pt>
                <c:pt idx="16342">
                  <c:v>0</c:v>
                </c:pt>
                <c:pt idx="16343">
                  <c:v>0</c:v>
                </c:pt>
                <c:pt idx="16344">
                  <c:v>0</c:v>
                </c:pt>
                <c:pt idx="16345">
                  <c:v>0</c:v>
                </c:pt>
                <c:pt idx="16346">
                  <c:v>0</c:v>
                </c:pt>
                <c:pt idx="16347">
                  <c:v>0</c:v>
                </c:pt>
                <c:pt idx="16348">
                  <c:v>0</c:v>
                </c:pt>
                <c:pt idx="16349">
                  <c:v>0</c:v>
                </c:pt>
                <c:pt idx="16350">
                  <c:v>0</c:v>
                </c:pt>
                <c:pt idx="16351">
                  <c:v>0</c:v>
                </c:pt>
                <c:pt idx="16352">
                  <c:v>0</c:v>
                </c:pt>
                <c:pt idx="16353">
                  <c:v>0</c:v>
                </c:pt>
                <c:pt idx="16354">
                  <c:v>0</c:v>
                </c:pt>
                <c:pt idx="16355">
                  <c:v>0</c:v>
                </c:pt>
                <c:pt idx="16356">
                  <c:v>0</c:v>
                </c:pt>
                <c:pt idx="16357">
                  <c:v>0</c:v>
                </c:pt>
                <c:pt idx="16358">
                  <c:v>0</c:v>
                </c:pt>
                <c:pt idx="16359">
                  <c:v>0</c:v>
                </c:pt>
                <c:pt idx="16360">
                  <c:v>0</c:v>
                </c:pt>
                <c:pt idx="16361">
                  <c:v>0</c:v>
                </c:pt>
                <c:pt idx="16362">
                  <c:v>0</c:v>
                </c:pt>
                <c:pt idx="16363">
                  <c:v>0</c:v>
                </c:pt>
                <c:pt idx="16364">
                  <c:v>0</c:v>
                </c:pt>
                <c:pt idx="16365">
                  <c:v>0</c:v>
                </c:pt>
                <c:pt idx="16366">
                  <c:v>0</c:v>
                </c:pt>
                <c:pt idx="16367">
                  <c:v>0</c:v>
                </c:pt>
                <c:pt idx="16368">
                  <c:v>0</c:v>
                </c:pt>
                <c:pt idx="16369">
                  <c:v>0</c:v>
                </c:pt>
                <c:pt idx="16370">
                  <c:v>0</c:v>
                </c:pt>
                <c:pt idx="16371">
                  <c:v>0</c:v>
                </c:pt>
                <c:pt idx="16372">
                  <c:v>0</c:v>
                </c:pt>
                <c:pt idx="16373">
                  <c:v>0</c:v>
                </c:pt>
                <c:pt idx="16374">
                  <c:v>0</c:v>
                </c:pt>
                <c:pt idx="16375">
                  <c:v>0</c:v>
                </c:pt>
                <c:pt idx="16376">
                  <c:v>0</c:v>
                </c:pt>
                <c:pt idx="16377">
                  <c:v>0</c:v>
                </c:pt>
                <c:pt idx="16378">
                  <c:v>0</c:v>
                </c:pt>
                <c:pt idx="16379">
                  <c:v>0</c:v>
                </c:pt>
                <c:pt idx="16380">
                  <c:v>0</c:v>
                </c:pt>
                <c:pt idx="16381">
                  <c:v>0</c:v>
                </c:pt>
                <c:pt idx="16382">
                  <c:v>0</c:v>
                </c:pt>
                <c:pt idx="16383">
                  <c:v>0</c:v>
                </c:pt>
                <c:pt idx="16384">
                  <c:v>0</c:v>
                </c:pt>
                <c:pt idx="16385">
                  <c:v>0</c:v>
                </c:pt>
                <c:pt idx="16386">
                  <c:v>0</c:v>
                </c:pt>
                <c:pt idx="16387">
                  <c:v>0</c:v>
                </c:pt>
                <c:pt idx="16388">
                  <c:v>0</c:v>
                </c:pt>
                <c:pt idx="16389">
                  <c:v>0</c:v>
                </c:pt>
                <c:pt idx="16390">
                  <c:v>0</c:v>
                </c:pt>
                <c:pt idx="16391">
                  <c:v>0</c:v>
                </c:pt>
                <c:pt idx="16392">
                  <c:v>0</c:v>
                </c:pt>
                <c:pt idx="16393">
                  <c:v>0</c:v>
                </c:pt>
                <c:pt idx="16394">
                  <c:v>0</c:v>
                </c:pt>
                <c:pt idx="16395">
                  <c:v>0</c:v>
                </c:pt>
                <c:pt idx="16396">
                  <c:v>0</c:v>
                </c:pt>
                <c:pt idx="16397">
                  <c:v>0</c:v>
                </c:pt>
                <c:pt idx="16398">
                  <c:v>0</c:v>
                </c:pt>
                <c:pt idx="16399">
                  <c:v>0</c:v>
                </c:pt>
                <c:pt idx="16400">
                  <c:v>0</c:v>
                </c:pt>
                <c:pt idx="16401">
                  <c:v>0</c:v>
                </c:pt>
                <c:pt idx="16402">
                  <c:v>0</c:v>
                </c:pt>
                <c:pt idx="16403">
                  <c:v>0</c:v>
                </c:pt>
                <c:pt idx="16404">
                  <c:v>0</c:v>
                </c:pt>
                <c:pt idx="16405">
                  <c:v>0</c:v>
                </c:pt>
                <c:pt idx="16406">
                  <c:v>0</c:v>
                </c:pt>
                <c:pt idx="16407">
                  <c:v>0</c:v>
                </c:pt>
                <c:pt idx="16408">
                  <c:v>0</c:v>
                </c:pt>
                <c:pt idx="16409">
                  <c:v>0</c:v>
                </c:pt>
                <c:pt idx="16410">
                  <c:v>0</c:v>
                </c:pt>
                <c:pt idx="16411">
                  <c:v>0</c:v>
                </c:pt>
                <c:pt idx="16412">
                  <c:v>0</c:v>
                </c:pt>
                <c:pt idx="16413">
                  <c:v>0</c:v>
                </c:pt>
                <c:pt idx="16414">
                  <c:v>0</c:v>
                </c:pt>
                <c:pt idx="16415">
                  <c:v>0</c:v>
                </c:pt>
                <c:pt idx="16416">
                  <c:v>0</c:v>
                </c:pt>
                <c:pt idx="16417">
                  <c:v>0</c:v>
                </c:pt>
                <c:pt idx="16418">
                  <c:v>0</c:v>
                </c:pt>
                <c:pt idx="16419">
                  <c:v>0</c:v>
                </c:pt>
                <c:pt idx="16420">
                  <c:v>0</c:v>
                </c:pt>
                <c:pt idx="16421">
                  <c:v>0</c:v>
                </c:pt>
                <c:pt idx="16422">
                  <c:v>0</c:v>
                </c:pt>
                <c:pt idx="16423">
                  <c:v>0</c:v>
                </c:pt>
                <c:pt idx="16424">
                  <c:v>0</c:v>
                </c:pt>
                <c:pt idx="16425">
                  <c:v>0</c:v>
                </c:pt>
                <c:pt idx="16426">
                  <c:v>0</c:v>
                </c:pt>
                <c:pt idx="16427">
                  <c:v>0</c:v>
                </c:pt>
                <c:pt idx="16428">
                  <c:v>0</c:v>
                </c:pt>
                <c:pt idx="16429">
                  <c:v>0</c:v>
                </c:pt>
                <c:pt idx="16430">
                  <c:v>0</c:v>
                </c:pt>
                <c:pt idx="16431">
                  <c:v>0</c:v>
                </c:pt>
                <c:pt idx="16432">
                  <c:v>0</c:v>
                </c:pt>
                <c:pt idx="16433">
                  <c:v>0</c:v>
                </c:pt>
                <c:pt idx="16434">
                  <c:v>0</c:v>
                </c:pt>
                <c:pt idx="16435">
                  <c:v>0</c:v>
                </c:pt>
                <c:pt idx="16436">
                  <c:v>0</c:v>
                </c:pt>
                <c:pt idx="16437">
                  <c:v>0</c:v>
                </c:pt>
                <c:pt idx="16438">
                  <c:v>0</c:v>
                </c:pt>
                <c:pt idx="16439">
                  <c:v>0</c:v>
                </c:pt>
                <c:pt idx="16440">
                  <c:v>0</c:v>
                </c:pt>
                <c:pt idx="16441">
                  <c:v>0</c:v>
                </c:pt>
                <c:pt idx="16442">
                  <c:v>0</c:v>
                </c:pt>
                <c:pt idx="16443">
                  <c:v>0</c:v>
                </c:pt>
                <c:pt idx="16444">
                  <c:v>0</c:v>
                </c:pt>
                <c:pt idx="16445">
                  <c:v>0</c:v>
                </c:pt>
                <c:pt idx="16446">
                  <c:v>0</c:v>
                </c:pt>
                <c:pt idx="16447">
                  <c:v>0</c:v>
                </c:pt>
                <c:pt idx="16448">
                  <c:v>0</c:v>
                </c:pt>
                <c:pt idx="16449">
                  <c:v>0</c:v>
                </c:pt>
                <c:pt idx="16450">
                  <c:v>0</c:v>
                </c:pt>
                <c:pt idx="16451">
                  <c:v>0</c:v>
                </c:pt>
                <c:pt idx="16452">
                  <c:v>0</c:v>
                </c:pt>
                <c:pt idx="16453">
                  <c:v>0</c:v>
                </c:pt>
                <c:pt idx="16454">
                  <c:v>0</c:v>
                </c:pt>
                <c:pt idx="16455">
                  <c:v>0</c:v>
                </c:pt>
                <c:pt idx="16456">
                  <c:v>0</c:v>
                </c:pt>
                <c:pt idx="16457">
                  <c:v>0</c:v>
                </c:pt>
                <c:pt idx="16458">
                  <c:v>0</c:v>
                </c:pt>
                <c:pt idx="16459">
                  <c:v>0</c:v>
                </c:pt>
                <c:pt idx="16460">
                  <c:v>0</c:v>
                </c:pt>
                <c:pt idx="16461">
                  <c:v>0</c:v>
                </c:pt>
                <c:pt idx="16462">
                  <c:v>0</c:v>
                </c:pt>
                <c:pt idx="16463">
                  <c:v>0</c:v>
                </c:pt>
                <c:pt idx="16464">
                  <c:v>0</c:v>
                </c:pt>
                <c:pt idx="16465">
                  <c:v>0</c:v>
                </c:pt>
                <c:pt idx="16466">
                  <c:v>0</c:v>
                </c:pt>
                <c:pt idx="16467">
                  <c:v>0</c:v>
                </c:pt>
                <c:pt idx="16468">
                  <c:v>0</c:v>
                </c:pt>
                <c:pt idx="16469">
                  <c:v>0</c:v>
                </c:pt>
                <c:pt idx="16470">
                  <c:v>0</c:v>
                </c:pt>
                <c:pt idx="16471">
                  <c:v>0</c:v>
                </c:pt>
                <c:pt idx="16472">
                  <c:v>0</c:v>
                </c:pt>
                <c:pt idx="16473">
                  <c:v>0</c:v>
                </c:pt>
                <c:pt idx="16474">
                  <c:v>0</c:v>
                </c:pt>
                <c:pt idx="16475">
                  <c:v>0</c:v>
                </c:pt>
                <c:pt idx="16476">
                  <c:v>0</c:v>
                </c:pt>
                <c:pt idx="16477">
                  <c:v>0</c:v>
                </c:pt>
                <c:pt idx="16478">
                  <c:v>0</c:v>
                </c:pt>
                <c:pt idx="16479">
                  <c:v>0</c:v>
                </c:pt>
                <c:pt idx="16480">
                  <c:v>0</c:v>
                </c:pt>
                <c:pt idx="16481">
                  <c:v>0</c:v>
                </c:pt>
                <c:pt idx="16482">
                  <c:v>0</c:v>
                </c:pt>
                <c:pt idx="16483">
                  <c:v>0</c:v>
                </c:pt>
                <c:pt idx="16484">
                  <c:v>0</c:v>
                </c:pt>
                <c:pt idx="16485">
                  <c:v>0</c:v>
                </c:pt>
                <c:pt idx="16486">
                  <c:v>0</c:v>
                </c:pt>
                <c:pt idx="16487">
                  <c:v>0</c:v>
                </c:pt>
                <c:pt idx="16488">
                  <c:v>0</c:v>
                </c:pt>
                <c:pt idx="16489">
                  <c:v>0</c:v>
                </c:pt>
                <c:pt idx="16490">
                  <c:v>0</c:v>
                </c:pt>
                <c:pt idx="16491">
                  <c:v>0</c:v>
                </c:pt>
                <c:pt idx="16492">
                  <c:v>0</c:v>
                </c:pt>
                <c:pt idx="16493">
                  <c:v>0</c:v>
                </c:pt>
                <c:pt idx="16494">
                  <c:v>0</c:v>
                </c:pt>
                <c:pt idx="16495">
                  <c:v>0</c:v>
                </c:pt>
                <c:pt idx="16496">
                  <c:v>0</c:v>
                </c:pt>
                <c:pt idx="16497">
                  <c:v>0</c:v>
                </c:pt>
                <c:pt idx="16498">
                  <c:v>0</c:v>
                </c:pt>
                <c:pt idx="16499">
                  <c:v>0</c:v>
                </c:pt>
                <c:pt idx="16500">
                  <c:v>0</c:v>
                </c:pt>
                <c:pt idx="16501">
                  <c:v>0</c:v>
                </c:pt>
                <c:pt idx="16502">
                  <c:v>0</c:v>
                </c:pt>
                <c:pt idx="16503">
                  <c:v>0</c:v>
                </c:pt>
                <c:pt idx="16504">
                  <c:v>0</c:v>
                </c:pt>
                <c:pt idx="16505">
                  <c:v>0</c:v>
                </c:pt>
                <c:pt idx="16506">
                  <c:v>0</c:v>
                </c:pt>
                <c:pt idx="16507">
                  <c:v>0</c:v>
                </c:pt>
                <c:pt idx="16508">
                  <c:v>0</c:v>
                </c:pt>
                <c:pt idx="16509">
                  <c:v>0</c:v>
                </c:pt>
                <c:pt idx="16510">
                  <c:v>0</c:v>
                </c:pt>
                <c:pt idx="16511">
                  <c:v>0</c:v>
                </c:pt>
                <c:pt idx="16512">
                  <c:v>0</c:v>
                </c:pt>
                <c:pt idx="16513">
                  <c:v>0</c:v>
                </c:pt>
                <c:pt idx="16514">
                  <c:v>0</c:v>
                </c:pt>
                <c:pt idx="16515">
                  <c:v>0</c:v>
                </c:pt>
                <c:pt idx="16516">
                  <c:v>0</c:v>
                </c:pt>
                <c:pt idx="16517">
                  <c:v>0</c:v>
                </c:pt>
                <c:pt idx="16518">
                  <c:v>0</c:v>
                </c:pt>
                <c:pt idx="16519">
                  <c:v>0</c:v>
                </c:pt>
                <c:pt idx="16520">
                  <c:v>0</c:v>
                </c:pt>
                <c:pt idx="16521">
                  <c:v>0</c:v>
                </c:pt>
                <c:pt idx="16522">
                  <c:v>0</c:v>
                </c:pt>
                <c:pt idx="16523">
                  <c:v>0</c:v>
                </c:pt>
                <c:pt idx="16524">
                  <c:v>0</c:v>
                </c:pt>
                <c:pt idx="16525">
                  <c:v>0</c:v>
                </c:pt>
                <c:pt idx="16526">
                  <c:v>0</c:v>
                </c:pt>
                <c:pt idx="16527">
                  <c:v>0</c:v>
                </c:pt>
                <c:pt idx="16528">
                  <c:v>0</c:v>
                </c:pt>
                <c:pt idx="16529">
                  <c:v>0</c:v>
                </c:pt>
                <c:pt idx="16530">
                  <c:v>0</c:v>
                </c:pt>
                <c:pt idx="16531">
                  <c:v>0</c:v>
                </c:pt>
                <c:pt idx="16532">
                  <c:v>0</c:v>
                </c:pt>
                <c:pt idx="16533">
                  <c:v>0</c:v>
                </c:pt>
                <c:pt idx="16534">
                  <c:v>0</c:v>
                </c:pt>
                <c:pt idx="16535">
                  <c:v>0</c:v>
                </c:pt>
                <c:pt idx="16536">
                  <c:v>0</c:v>
                </c:pt>
                <c:pt idx="16537">
                  <c:v>0</c:v>
                </c:pt>
                <c:pt idx="16538">
                  <c:v>0</c:v>
                </c:pt>
                <c:pt idx="16539">
                  <c:v>0</c:v>
                </c:pt>
                <c:pt idx="16540">
                  <c:v>0</c:v>
                </c:pt>
                <c:pt idx="16541">
                  <c:v>0</c:v>
                </c:pt>
                <c:pt idx="16542">
                  <c:v>0</c:v>
                </c:pt>
                <c:pt idx="16543">
                  <c:v>0</c:v>
                </c:pt>
                <c:pt idx="16544">
                  <c:v>0</c:v>
                </c:pt>
                <c:pt idx="16545">
                  <c:v>0</c:v>
                </c:pt>
                <c:pt idx="16546">
                  <c:v>0</c:v>
                </c:pt>
                <c:pt idx="16547">
                  <c:v>0</c:v>
                </c:pt>
                <c:pt idx="16548">
                  <c:v>0</c:v>
                </c:pt>
                <c:pt idx="16549">
                  <c:v>0</c:v>
                </c:pt>
                <c:pt idx="16550">
                  <c:v>0</c:v>
                </c:pt>
                <c:pt idx="16551">
                  <c:v>0</c:v>
                </c:pt>
                <c:pt idx="16552">
                  <c:v>0</c:v>
                </c:pt>
                <c:pt idx="16553">
                  <c:v>0</c:v>
                </c:pt>
                <c:pt idx="16554">
                  <c:v>0</c:v>
                </c:pt>
                <c:pt idx="16555">
                  <c:v>0</c:v>
                </c:pt>
                <c:pt idx="16556">
                  <c:v>0</c:v>
                </c:pt>
                <c:pt idx="16557">
                  <c:v>0</c:v>
                </c:pt>
                <c:pt idx="16558">
                  <c:v>0</c:v>
                </c:pt>
                <c:pt idx="16559">
                  <c:v>0</c:v>
                </c:pt>
                <c:pt idx="16560">
                  <c:v>0</c:v>
                </c:pt>
                <c:pt idx="16561">
                  <c:v>0</c:v>
                </c:pt>
                <c:pt idx="16562">
                  <c:v>0</c:v>
                </c:pt>
                <c:pt idx="16563">
                  <c:v>0</c:v>
                </c:pt>
                <c:pt idx="16564">
                  <c:v>0</c:v>
                </c:pt>
                <c:pt idx="16565">
                  <c:v>0</c:v>
                </c:pt>
                <c:pt idx="16566">
                  <c:v>0</c:v>
                </c:pt>
                <c:pt idx="16567">
                  <c:v>0</c:v>
                </c:pt>
                <c:pt idx="16568">
                  <c:v>0</c:v>
                </c:pt>
                <c:pt idx="16569">
                  <c:v>0</c:v>
                </c:pt>
                <c:pt idx="16570">
                  <c:v>0</c:v>
                </c:pt>
                <c:pt idx="16571">
                  <c:v>0</c:v>
                </c:pt>
                <c:pt idx="16572">
                  <c:v>0</c:v>
                </c:pt>
                <c:pt idx="16573">
                  <c:v>0</c:v>
                </c:pt>
                <c:pt idx="16574">
                  <c:v>0</c:v>
                </c:pt>
                <c:pt idx="16575">
                  <c:v>0</c:v>
                </c:pt>
                <c:pt idx="16576">
                  <c:v>0</c:v>
                </c:pt>
                <c:pt idx="16577">
                  <c:v>0</c:v>
                </c:pt>
                <c:pt idx="16578">
                  <c:v>0</c:v>
                </c:pt>
                <c:pt idx="16579">
                  <c:v>0</c:v>
                </c:pt>
                <c:pt idx="16580">
                  <c:v>0</c:v>
                </c:pt>
                <c:pt idx="16581">
                  <c:v>0</c:v>
                </c:pt>
                <c:pt idx="16582">
                  <c:v>0</c:v>
                </c:pt>
                <c:pt idx="16583">
                  <c:v>0</c:v>
                </c:pt>
                <c:pt idx="16584">
                  <c:v>0</c:v>
                </c:pt>
                <c:pt idx="16585">
                  <c:v>0</c:v>
                </c:pt>
                <c:pt idx="16586">
                  <c:v>0</c:v>
                </c:pt>
                <c:pt idx="16587">
                  <c:v>0</c:v>
                </c:pt>
                <c:pt idx="16588">
                  <c:v>0</c:v>
                </c:pt>
                <c:pt idx="16589">
                  <c:v>0</c:v>
                </c:pt>
                <c:pt idx="16590">
                  <c:v>0</c:v>
                </c:pt>
                <c:pt idx="16591">
                  <c:v>0</c:v>
                </c:pt>
                <c:pt idx="16592">
                  <c:v>0</c:v>
                </c:pt>
                <c:pt idx="16593">
                  <c:v>0</c:v>
                </c:pt>
                <c:pt idx="16594">
                  <c:v>0</c:v>
                </c:pt>
                <c:pt idx="16595">
                  <c:v>0</c:v>
                </c:pt>
                <c:pt idx="16596">
                  <c:v>0</c:v>
                </c:pt>
                <c:pt idx="16597">
                  <c:v>0</c:v>
                </c:pt>
                <c:pt idx="16598">
                  <c:v>0</c:v>
                </c:pt>
                <c:pt idx="16599">
                  <c:v>0</c:v>
                </c:pt>
                <c:pt idx="16600">
                  <c:v>0</c:v>
                </c:pt>
                <c:pt idx="16601">
                  <c:v>0</c:v>
                </c:pt>
                <c:pt idx="16602">
                  <c:v>0</c:v>
                </c:pt>
                <c:pt idx="16603">
                  <c:v>0</c:v>
                </c:pt>
                <c:pt idx="16604">
                  <c:v>0</c:v>
                </c:pt>
                <c:pt idx="16605">
                  <c:v>0</c:v>
                </c:pt>
                <c:pt idx="16606">
                  <c:v>0</c:v>
                </c:pt>
                <c:pt idx="16607">
                  <c:v>0</c:v>
                </c:pt>
                <c:pt idx="16608">
                  <c:v>0</c:v>
                </c:pt>
                <c:pt idx="16609">
                  <c:v>0</c:v>
                </c:pt>
                <c:pt idx="16610">
                  <c:v>0</c:v>
                </c:pt>
                <c:pt idx="16611">
                  <c:v>0</c:v>
                </c:pt>
                <c:pt idx="16612">
                  <c:v>0</c:v>
                </c:pt>
                <c:pt idx="16613">
                  <c:v>0</c:v>
                </c:pt>
                <c:pt idx="16614">
                  <c:v>0</c:v>
                </c:pt>
                <c:pt idx="16615">
                  <c:v>0</c:v>
                </c:pt>
                <c:pt idx="16616">
                  <c:v>0</c:v>
                </c:pt>
                <c:pt idx="16617">
                  <c:v>0</c:v>
                </c:pt>
                <c:pt idx="16618">
                  <c:v>0</c:v>
                </c:pt>
                <c:pt idx="16619">
                  <c:v>0</c:v>
                </c:pt>
                <c:pt idx="16620">
                  <c:v>0</c:v>
                </c:pt>
                <c:pt idx="16621">
                  <c:v>0</c:v>
                </c:pt>
                <c:pt idx="16622">
                  <c:v>0</c:v>
                </c:pt>
                <c:pt idx="16623">
                  <c:v>0</c:v>
                </c:pt>
                <c:pt idx="16624">
                  <c:v>0</c:v>
                </c:pt>
                <c:pt idx="16625">
                  <c:v>0</c:v>
                </c:pt>
                <c:pt idx="16626">
                  <c:v>0</c:v>
                </c:pt>
                <c:pt idx="16627">
                  <c:v>0</c:v>
                </c:pt>
                <c:pt idx="16628">
                  <c:v>0</c:v>
                </c:pt>
                <c:pt idx="16629">
                  <c:v>0</c:v>
                </c:pt>
                <c:pt idx="16630">
                  <c:v>0</c:v>
                </c:pt>
                <c:pt idx="16631">
                  <c:v>0</c:v>
                </c:pt>
                <c:pt idx="16632">
                  <c:v>0</c:v>
                </c:pt>
                <c:pt idx="16633">
                  <c:v>0</c:v>
                </c:pt>
                <c:pt idx="16634">
                  <c:v>0</c:v>
                </c:pt>
                <c:pt idx="16635">
                  <c:v>0</c:v>
                </c:pt>
                <c:pt idx="16636">
                  <c:v>0</c:v>
                </c:pt>
                <c:pt idx="16637">
                  <c:v>0</c:v>
                </c:pt>
                <c:pt idx="16638">
                  <c:v>0</c:v>
                </c:pt>
                <c:pt idx="16639">
                  <c:v>0</c:v>
                </c:pt>
                <c:pt idx="16640">
                  <c:v>0</c:v>
                </c:pt>
                <c:pt idx="16641">
                  <c:v>0</c:v>
                </c:pt>
                <c:pt idx="16642">
                  <c:v>0</c:v>
                </c:pt>
                <c:pt idx="16643">
                  <c:v>0</c:v>
                </c:pt>
                <c:pt idx="16644">
                  <c:v>0</c:v>
                </c:pt>
                <c:pt idx="16645">
                  <c:v>0</c:v>
                </c:pt>
                <c:pt idx="16646">
                  <c:v>0</c:v>
                </c:pt>
                <c:pt idx="16647">
                  <c:v>0</c:v>
                </c:pt>
                <c:pt idx="16648">
                  <c:v>0</c:v>
                </c:pt>
                <c:pt idx="16649">
                  <c:v>0</c:v>
                </c:pt>
                <c:pt idx="16650">
                  <c:v>0</c:v>
                </c:pt>
                <c:pt idx="16651">
                  <c:v>0</c:v>
                </c:pt>
                <c:pt idx="16652">
                  <c:v>0</c:v>
                </c:pt>
                <c:pt idx="16653">
                  <c:v>0</c:v>
                </c:pt>
                <c:pt idx="16654">
                  <c:v>0</c:v>
                </c:pt>
                <c:pt idx="16655">
                  <c:v>0</c:v>
                </c:pt>
                <c:pt idx="16656">
                  <c:v>0</c:v>
                </c:pt>
                <c:pt idx="16657">
                  <c:v>0</c:v>
                </c:pt>
                <c:pt idx="16658">
                  <c:v>0</c:v>
                </c:pt>
                <c:pt idx="16659">
                  <c:v>0</c:v>
                </c:pt>
                <c:pt idx="16660">
                  <c:v>0</c:v>
                </c:pt>
                <c:pt idx="16661">
                  <c:v>0</c:v>
                </c:pt>
                <c:pt idx="16662">
                  <c:v>0</c:v>
                </c:pt>
                <c:pt idx="16663">
                  <c:v>0</c:v>
                </c:pt>
                <c:pt idx="16664">
                  <c:v>0</c:v>
                </c:pt>
                <c:pt idx="16665">
                  <c:v>0</c:v>
                </c:pt>
                <c:pt idx="16666">
                  <c:v>0</c:v>
                </c:pt>
                <c:pt idx="16667">
                  <c:v>0</c:v>
                </c:pt>
                <c:pt idx="16668">
                  <c:v>0</c:v>
                </c:pt>
                <c:pt idx="16669">
                  <c:v>0</c:v>
                </c:pt>
                <c:pt idx="16670">
                  <c:v>0</c:v>
                </c:pt>
                <c:pt idx="16671">
                  <c:v>0</c:v>
                </c:pt>
                <c:pt idx="16672">
                  <c:v>0</c:v>
                </c:pt>
                <c:pt idx="16673">
                  <c:v>0</c:v>
                </c:pt>
                <c:pt idx="16674">
                  <c:v>0</c:v>
                </c:pt>
                <c:pt idx="16675">
                  <c:v>0</c:v>
                </c:pt>
                <c:pt idx="16676">
                  <c:v>0</c:v>
                </c:pt>
                <c:pt idx="16677">
                  <c:v>0</c:v>
                </c:pt>
                <c:pt idx="16678">
                  <c:v>0</c:v>
                </c:pt>
                <c:pt idx="16679">
                  <c:v>0</c:v>
                </c:pt>
                <c:pt idx="16680">
                  <c:v>0</c:v>
                </c:pt>
                <c:pt idx="16681">
                  <c:v>0</c:v>
                </c:pt>
                <c:pt idx="16682">
                  <c:v>0</c:v>
                </c:pt>
                <c:pt idx="16683">
                  <c:v>0</c:v>
                </c:pt>
                <c:pt idx="16684">
                  <c:v>0</c:v>
                </c:pt>
                <c:pt idx="16685">
                  <c:v>0</c:v>
                </c:pt>
                <c:pt idx="16686">
                  <c:v>0</c:v>
                </c:pt>
                <c:pt idx="16687">
                  <c:v>0</c:v>
                </c:pt>
                <c:pt idx="16688">
                  <c:v>0</c:v>
                </c:pt>
                <c:pt idx="16689">
                  <c:v>0</c:v>
                </c:pt>
                <c:pt idx="16690">
                  <c:v>0</c:v>
                </c:pt>
                <c:pt idx="16691">
                  <c:v>0</c:v>
                </c:pt>
                <c:pt idx="16692">
                  <c:v>0</c:v>
                </c:pt>
                <c:pt idx="16693">
                  <c:v>0</c:v>
                </c:pt>
                <c:pt idx="16694">
                  <c:v>0</c:v>
                </c:pt>
                <c:pt idx="16695">
                  <c:v>0</c:v>
                </c:pt>
                <c:pt idx="16696">
                  <c:v>0</c:v>
                </c:pt>
                <c:pt idx="16697">
                  <c:v>0</c:v>
                </c:pt>
                <c:pt idx="16698">
                  <c:v>0</c:v>
                </c:pt>
                <c:pt idx="16699">
                  <c:v>0</c:v>
                </c:pt>
                <c:pt idx="16700">
                  <c:v>0</c:v>
                </c:pt>
                <c:pt idx="16701">
                  <c:v>0</c:v>
                </c:pt>
                <c:pt idx="16702">
                  <c:v>0</c:v>
                </c:pt>
                <c:pt idx="16703">
                  <c:v>0</c:v>
                </c:pt>
                <c:pt idx="16704">
                  <c:v>0</c:v>
                </c:pt>
                <c:pt idx="16705">
                  <c:v>0</c:v>
                </c:pt>
                <c:pt idx="16706">
                  <c:v>0</c:v>
                </c:pt>
                <c:pt idx="16707">
                  <c:v>0</c:v>
                </c:pt>
                <c:pt idx="16708">
                  <c:v>0</c:v>
                </c:pt>
                <c:pt idx="16709">
                  <c:v>0</c:v>
                </c:pt>
                <c:pt idx="16710">
                  <c:v>0</c:v>
                </c:pt>
                <c:pt idx="16711">
                  <c:v>0</c:v>
                </c:pt>
                <c:pt idx="16712">
                  <c:v>0</c:v>
                </c:pt>
                <c:pt idx="16713">
                  <c:v>0</c:v>
                </c:pt>
                <c:pt idx="16714">
                  <c:v>0</c:v>
                </c:pt>
                <c:pt idx="16715">
                  <c:v>0</c:v>
                </c:pt>
                <c:pt idx="16716">
                  <c:v>0</c:v>
                </c:pt>
                <c:pt idx="16717">
                  <c:v>0</c:v>
                </c:pt>
                <c:pt idx="16718">
                  <c:v>0</c:v>
                </c:pt>
                <c:pt idx="16719">
                  <c:v>0</c:v>
                </c:pt>
                <c:pt idx="16720">
                  <c:v>0</c:v>
                </c:pt>
                <c:pt idx="16721">
                  <c:v>0</c:v>
                </c:pt>
                <c:pt idx="16722">
                  <c:v>0</c:v>
                </c:pt>
                <c:pt idx="16723">
                  <c:v>0</c:v>
                </c:pt>
                <c:pt idx="16724">
                  <c:v>0</c:v>
                </c:pt>
                <c:pt idx="16725">
                  <c:v>0</c:v>
                </c:pt>
                <c:pt idx="16726">
                  <c:v>0</c:v>
                </c:pt>
                <c:pt idx="16727">
                  <c:v>0</c:v>
                </c:pt>
                <c:pt idx="16728">
                  <c:v>0</c:v>
                </c:pt>
                <c:pt idx="16729">
                  <c:v>0</c:v>
                </c:pt>
                <c:pt idx="16730">
                  <c:v>0</c:v>
                </c:pt>
                <c:pt idx="16731">
                  <c:v>0</c:v>
                </c:pt>
                <c:pt idx="16732">
                  <c:v>0</c:v>
                </c:pt>
                <c:pt idx="16733">
                  <c:v>0</c:v>
                </c:pt>
                <c:pt idx="16734">
                  <c:v>0</c:v>
                </c:pt>
                <c:pt idx="16735">
                  <c:v>0</c:v>
                </c:pt>
                <c:pt idx="16736">
                  <c:v>0</c:v>
                </c:pt>
                <c:pt idx="16737">
                  <c:v>0</c:v>
                </c:pt>
                <c:pt idx="16738">
                  <c:v>0</c:v>
                </c:pt>
                <c:pt idx="16739">
                  <c:v>0</c:v>
                </c:pt>
                <c:pt idx="16740">
                  <c:v>0</c:v>
                </c:pt>
                <c:pt idx="16741">
                  <c:v>0</c:v>
                </c:pt>
                <c:pt idx="16742">
                  <c:v>0</c:v>
                </c:pt>
                <c:pt idx="16743">
                  <c:v>0</c:v>
                </c:pt>
                <c:pt idx="16744">
                  <c:v>0</c:v>
                </c:pt>
                <c:pt idx="16745">
                  <c:v>0</c:v>
                </c:pt>
                <c:pt idx="16746">
                  <c:v>0</c:v>
                </c:pt>
                <c:pt idx="16747">
                  <c:v>0</c:v>
                </c:pt>
                <c:pt idx="16748">
                  <c:v>0</c:v>
                </c:pt>
                <c:pt idx="16749">
                  <c:v>0</c:v>
                </c:pt>
                <c:pt idx="16750">
                  <c:v>0</c:v>
                </c:pt>
                <c:pt idx="16751">
                  <c:v>0</c:v>
                </c:pt>
                <c:pt idx="16752">
                  <c:v>0</c:v>
                </c:pt>
                <c:pt idx="16753">
                  <c:v>0</c:v>
                </c:pt>
                <c:pt idx="16754">
                  <c:v>0</c:v>
                </c:pt>
                <c:pt idx="16755">
                  <c:v>0</c:v>
                </c:pt>
                <c:pt idx="16756">
                  <c:v>0</c:v>
                </c:pt>
                <c:pt idx="16757">
                  <c:v>0</c:v>
                </c:pt>
                <c:pt idx="16758">
                  <c:v>0</c:v>
                </c:pt>
                <c:pt idx="16759">
                  <c:v>0</c:v>
                </c:pt>
                <c:pt idx="16760">
                  <c:v>0</c:v>
                </c:pt>
                <c:pt idx="16761">
                  <c:v>0</c:v>
                </c:pt>
                <c:pt idx="16762">
                  <c:v>0</c:v>
                </c:pt>
                <c:pt idx="16763">
                  <c:v>0</c:v>
                </c:pt>
                <c:pt idx="16764">
                  <c:v>0</c:v>
                </c:pt>
                <c:pt idx="16765">
                  <c:v>0</c:v>
                </c:pt>
                <c:pt idx="16766">
                  <c:v>0</c:v>
                </c:pt>
                <c:pt idx="16767">
                  <c:v>0</c:v>
                </c:pt>
                <c:pt idx="16768">
                  <c:v>0</c:v>
                </c:pt>
                <c:pt idx="16769">
                  <c:v>0</c:v>
                </c:pt>
                <c:pt idx="16770">
                  <c:v>0</c:v>
                </c:pt>
                <c:pt idx="16771">
                  <c:v>0</c:v>
                </c:pt>
                <c:pt idx="16772">
                  <c:v>0</c:v>
                </c:pt>
                <c:pt idx="16773">
                  <c:v>0</c:v>
                </c:pt>
                <c:pt idx="16774">
                  <c:v>0</c:v>
                </c:pt>
                <c:pt idx="16775">
                  <c:v>0</c:v>
                </c:pt>
                <c:pt idx="16776">
                  <c:v>0</c:v>
                </c:pt>
                <c:pt idx="16777">
                  <c:v>0</c:v>
                </c:pt>
                <c:pt idx="16778">
                  <c:v>0</c:v>
                </c:pt>
                <c:pt idx="16779">
                  <c:v>0</c:v>
                </c:pt>
                <c:pt idx="16780">
                  <c:v>0</c:v>
                </c:pt>
                <c:pt idx="16781">
                  <c:v>0</c:v>
                </c:pt>
                <c:pt idx="16782">
                  <c:v>0</c:v>
                </c:pt>
                <c:pt idx="16783">
                  <c:v>0</c:v>
                </c:pt>
                <c:pt idx="16784">
                  <c:v>0</c:v>
                </c:pt>
                <c:pt idx="16785">
                  <c:v>0</c:v>
                </c:pt>
                <c:pt idx="16786">
                  <c:v>0</c:v>
                </c:pt>
                <c:pt idx="16787">
                  <c:v>0</c:v>
                </c:pt>
                <c:pt idx="16788">
                  <c:v>0</c:v>
                </c:pt>
                <c:pt idx="16789">
                  <c:v>0</c:v>
                </c:pt>
                <c:pt idx="16790">
                  <c:v>0</c:v>
                </c:pt>
                <c:pt idx="16791">
                  <c:v>0</c:v>
                </c:pt>
                <c:pt idx="16792">
                  <c:v>0</c:v>
                </c:pt>
                <c:pt idx="16793">
                  <c:v>0</c:v>
                </c:pt>
                <c:pt idx="16794">
                  <c:v>0</c:v>
                </c:pt>
                <c:pt idx="16795">
                  <c:v>0</c:v>
                </c:pt>
                <c:pt idx="16796">
                  <c:v>0</c:v>
                </c:pt>
                <c:pt idx="16797">
                  <c:v>0</c:v>
                </c:pt>
                <c:pt idx="16798">
                  <c:v>0</c:v>
                </c:pt>
                <c:pt idx="16799">
                  <c:v>0</c:v>
                </c:pt>
                <c:pt idx="16800">
                  <c:v>0</c:v>
                </c:pt>
                <c:pt idx="16801">
                  <c:v>0</c:v>
                </c:pt>
                <c:pt idx="16802">
                  <c:v>0</c:v>
                </c:pt>
                <c:pt idx="16803">
                  <c:v>0</c:v>
                </c:pt>
                <c:pt idx="16804">
                  <c:v>0</c:v>
                </c:pt>
                <c:pt idx="16805">
                  <c:v>0</c:v>
                </c:pt>
                <c:pt idx="16806">
                  <c:v>0</c:v>
                </c:pt>
                <c:pt idx="16807">
                  <c:v>0</c:v>
                </c:pt>
                <c:pt idx="16808">
                  <c:v>0</c:v>
                </c:pt>
                <c:pt idx="16809">
                  <c:v>0</c:v>
                </c:pt>
                <c:pt idx="16810">
                  <c:v>0</c:v>
                </c:pt>
                <c:pt idx="16811">
                  <c:v>0</c:v>
                </c:pt>
                <c:pt idx="16812">
                  <c:v>0</c:v>
                </c:pt>
                <c:pt idx="16813">
                  <c:v>0</c:v>
                </c:pt>
                <c:pt idx="16814">
                  <c:v>0</c:v>
                </c:pt>
                <c:pt idx="16815">
                  <c:v>0</c:v>
                </c:pt>
                <c:pt idx="16816">
                  <c:v>0</c:v>
                </c:pt>
                <c:pt idx="16817">
                  <c:v>0</c:v>
                </c:pt>
                <c:pt idx="16818">
                  <c:v>0</c:v>
                </c:pt>
                <c:pt idx="16819">
                  <c:v>0</c:v>
                </c:pt>
                <c:pt idx="16820">
                  <c:v>0</c:v>
                </c:pt>
                <c:pt idx="16821">
                  <c:v>0</c:v>
                </c:pt>
                <c:pt idx="16822">
                  <c:v>0</c:v>
                </c:pt>
                <c:pt idx="16823">
                  <c:v>0</c:v>
                </c:pt>
                <c:pt idx="16824">
                  <c:v>0</c:v>
                </c:pt>
                <c:pt idx="16825">
                  <c:v>0</c:v>
                </c:pt>
                <c:pt idx="16826">
                  <c:v>0</c:v>
                </c:pt>
                <c:pt idx="16827">
                  <c:v>0</c:v>
                </c:pt>
                <c:pt idx="16828">
                  <c:v>0</c:v>
                </c:pt>
                <c:pt idx="16829">
                  <c:v>0</c:v>
                </c:pt>
                <c:pt idx="16830">
                  <c:v>0</c:v>
                </c:pt>
                <c:pt idx="16831">
                  <c:v>0</c:v>
                </c:pt>
                <c:pt idx="16832">
                  <c:v>0</c:v>
                </c:pt>
                <c:pt idx="16833">
                  <c:v>0</c:v>
                </c:pt>
                <c:pt idx="16834">
                  <c:v>0</c:v>
                </c:pt>
                <c:pt idx="16835">
                  <c:v>0</c:v>
                </c:pt>
                <c:pt idx="16836">
                  <c:v>0</c:v>
                </c:pt>
                <c:pt idx="16837">
                  <c:v>0</c:v>
                </c:pt>
                <c:pt idx="16838">
                  <c:v>0</c:v>
                </c:pt>
                <c:pt idx="16839">
                  <c:v>0</c:v>
                </c:pt>
                <c:pt idx="16840">
                  <c:v>0</c:v>
                </c:pt>
                <c:pt idx="16841">
                  <c:v>0</c:v>
                </c:pt>
                <c:pt idx="16842">
                  <c:v>0</c:v>
                </c:pt>
                <c:pt idx="16843">
                  <c:v>0</c:v>
                </c:pt>
                <c:pt idx="16844">
                  <c:v>0</c:v>
                </c:pt>
                <c:pt idx="16845">
                  <c:v>0</c:v>
                </c:pt>
                <c:pt idx="16846">
                  <c:v>0</c:v>
                </c:pt>
                <c:pt idx="16847">
                  <c:v>0</c:v>
                </c:pt>
                <c:pt idx="16848">
                  <c:v>0</c:v>
                </c:pt>
                <c:pt idx="16849">
                  <c:v>0</c:v>
                </c:pt>
                <c:pt idx="16850">
                  <c:v>0</c:v>
                </c:pt>
                <c:pt idx="16851">
                  <c:v>0</c:v>
                </c:pt>
                <c:pt idx="16852">
                  <c:v>0</c:v>
                </c:pt>
                <c:pt idx="16853">
                  <c:v>0</c:v>
                </c:pt>
                <c:pt idx="16854">
                  <c:v>0</c:v>
                </c:pt>
                <c:pt idx="16855">
                  <c:v>0</c:v>
                </c:pt>
                <c:pt idx="16856">
                  <c:v>0</c:v>
                </c:pt>
                <c:pt idx="16857">
                  <c:v>0</c:v>
                </c:pt>
                <c:pt idx="16858">
                  <c:v>0</c:v>
                </c:pt>
                <c:pt idx="16859">
                  <c:v>0</c:v>
                </c:pt>
                <c:pt idx="16860">
                  <c:v>0</c:v>
                </c:pt>
                <c:pt idx="16861">
                  <c:v>0</c:v>
                </c:pt>
                <c:pt idx="16862">
                  <c:v>0</c:v>
                </c:pt>
                <c:pt idx="16863">
                  <c:v>0</c:v>
                </c:pt>
                <c:pt idx="16864">
                  <c:v>0</c:v>
                </c:pt>
                <c:pt idx="16865">
                  <c:v>0</c:v>
                </c:pt>
                <c:pt idx="16866">
                  <c:v>0</c:v>
                </c:pt>
                <c:pt idx="16867">
                  <c:v>0</c:v>
                </c:pt>
                <c:pt idx="16868">
                  <c:v>0</c:v>
                </c:pt>
                <c:pt idx="16869">
                  <c:v>0</c:v>
                </c:pt>
                <c:pt idx="16870">
                  <c:v>0</c:v>
                </c:pt>
                <c:pt idx="16871">
                  <c:v>0</c:v>
                </c:pt>
                <c:pt idx="16872">
                  <c:v>0</c:v>
                </c:pt>
                <c:pt idx="16873">
                  <c:v>0</c:v>
                </c:pt>
                <c:pt idx="16874">
                  <c:v>0</c:v>
                </c:pt>
                <c:pt idx="16875">
                  <c:v>0</c:v>
                </c:pt>
                <c:pt idx="16876">
                  <c:v>0</c:v>
                </c:pt>
                <c:pt idx="16877">
                  <c:v>0</c:v>
                </c:pt>
                <c:pt idx="16878">
                  <c:v>0</c:v>
                </c:pt>
                <c:pt idx="16879">
                  <c:v>0</c:v>
                </c:pt>
                <c:pt idx="16880">
                  <c:v>0</c:v>
                </c:pt>
                <c:pt idx="16881">
                  <c:v>0</c:v>
                </c:pt>
                <c:pt idx="16882">
                  <c:v>0</c:v>
                </c:pt>
                <c:pt idx="16883">
                  <c:v>0</c:v>
                </c:pt>
                <c:pt idx="16884">
                  <c:v>0</c:v>
                </c:pt>
                <c:pt idx="16885">
                  <c:v>0</c:v>
                </c:pt>
                <c:pt idx="16886">
                  <c:v>0</c:v>
                </c:pt>
                <c:pt idx="16887">
                  <c:v>0</c:v>
                </c:pt>
                <c:pt idx="16888">
                  <c:v>0</c:v>
                </c:pt>
                <c:pt idx="16889">
                  <c:v>0</c:v>
                </c:pt>
                <c:pt idx="16890">
                  <c:v>0</c:v>
                </c:pt>
                <c:pt idx="16891">
                  <c:v>0</c:v>
                </c:pt>
                <c:pt idx="16892">
                  <c:v>0</c:v>
                </c:pt>
                <c:pt idx="16893">
                  <c:v>0</c:v>
                </c:pt>
                <c:pt idx="16894">
                  <c:v>0</c:v>
                </c:pt>
                <c:pt idx="16895">
                  <c:v>0</c:v>
                </c:pt>
                <c:pt idx="16896">
                  <c:v>0</c:v>
                </c:pt>
                <c:pt idx="16897">
                  <c:v>0</c:v>
                </c:pt>
                <c:pt idx="16898">
                  <c:v>0</c:v>
                </c:pt>
                <c:pt idx="16899">
                  <c:v>0</c:v>
                </c:pt>
                <c:pt idx="16900">
                  <c:v>0</c:v>
                </c:pt>
                <c:pt idx="16901">
                  <c:v>0</c:v>
                </c:pt>
                <c:pt idx="16902">
                  <c:v>0</c:v>
                </c:pt>
                <c:pt idx="16903">
                  <c:v>0</c:v>
                </c:pt>
                <c:pt idx="16904">
                  <c:v>0</c:v>
                </c:pt>
                <c:pt idx="16905">
                  <c:v>0</c:v>
                </c:pt>
                <c:pt idx="16906">
                  <c:v>0</c:v>
                </c:pt>
                <c:pt idx="16907">
                  <c:v>0</c:v>
                </c:pt>
                <c:pt idx="16908">
                  <c:v>0</c:v>
                </c:pt>
                <c:pt idx="16909">
                  <c:v>0</c:v>
                </c:pt>
                <c:pt idx="16910">
                  <c:v>0</c:v>
                </c:pt>
                <c:pt idx="16911">
                  <c:v>0</c:v>
                </c:pt>
                <c:pt idx="16912">
                  <c:v>0</c:v>
                </c:pt>
                <c:pt idx="16913">
                  <c:v>0</c:v>
                </c:pt>
                <c:pt idx="16914">
                  <c:v>0</c:v>
                </c:pt>
                <c:pt idx="16915">
                  <c:v>0</c:v>
                </c:pt>
                <c:pt idx="16916">
                  <c:v>0</c:v>
                </c:pt>
                <c:pt idx="16917">
                  <c:v>0</c:v>
                </c:pt>
                <c:pt idx="16918">
                  <c:v>0</c:v>
                </c:pt>
                <c:pt idx="16919">
                  <c:v>0</c:v>
                </c:pt>
                <c:pt idx="16920">
                  <c:v>0</c:v>
                </c:pt>
                <c:pt idx="16921">
                  <c:v>0</c:v>
                </c:pt>
                <c:pt idx="16922">
                  <c:v>0</c:v>
                </c:pt>
                <c:pt idx="16923">
                  <c:v>0</c:v>
                </c:pt>
                <c:pt idx="16924">
                  <c:v>0</c:v>
                </c:pt>
                <c:pt idx="16925">
                  <c:v>0</c:v>
                </c:pt>
                <c:pt idx="16926">
                  <c:v>0</c:v>
                </c:pt>
                <c:pt idx="16927">
                  <c:v>0</c:v>
                </c:pt>
                <c:pt idx="16928">
                  <c:v>0</c:v>
                </c:pt>
                <c:pt idx="16929">
                  <c:v>0</c:v>
                </c:pt>
                <c:pt idx="16930">
                  <c:v>0</c:v>
                </c:pt>
                <c:pt idx="16931">
                  <c:v>0</c:v>
                </c:pt>
                <c:pt idx="16932">
                  <c:v>0</c:v>
                </c:pt>
                <c:pt idx="16933">
                  <c:v>0</c:v>
                </c:pt>
                <c:pt idx="16934">
                  <c:v>0</c:v>
                </c:pt>
                <c:pt idx="16935">
                  <c:v>0</c:v>
                </c:pt>
                <c:pt idx="16936">
                  <c:v>0</c:v>
                </c:pt>
                <c:pt idx="16937">
                  <c:v>0</c:v>
                </c:pt>
                <c:pt idx="16938">
                  <c:v>0</c:v>
                </c:pt>
                <c:pt idx="16939">
                  <c:v>0</c:v>
                </c:pt>
                <c:pt idx="16940">
                  <c:v>0</c:v>
                </c:pt>
                <c:pt idx="16941">
                  <c:v>0</c:v>
                </c:pt>
                <c:pt idx="16942">
                  <c:v>0</c:v>
                </c:pt>
                <c:pt idx="16943">
                  <c:v>0</c:v>
                </c:pt>
                <c:pt idx="16944">
                  <c:v>0</c:v>
                </c:pt>
                <c:pt idx="16945">
                  <c:v>0</c:v>
                </c:pt>
                <c:pt idx="16946">
                  <c:v>0</c:v>
                </c:pt>
                <c:pt idx="16947">
                  <c:v>0</c:v>
                </c:pt>
                <c:pt idx="16948">
                  <c:v>0</c:v>
                </c:pt>
                <c:pt idx="16949">
                  <c:v>0</c:v>
                </c:pt>
                <c:pt idx="16950">
                  <c:v>0</c:v>
                </c:pt>
                <c:pt idx="16951">
                  <c:v>0</c:v>
                </c:pt>
                <c:pt idx="16952">
                  <c:v>0</c:v>
                </c:pt>
                <c:pt idx="16953">
                  <c:v>0</c:v>
                </c:pt>
                <c:pt idx="16954">
                  <c:v>0</c:v>
                </c:pt>
                <c:pt idx="16955">
                  <c:v>0</c:v>
                </c:pt>
                <c:pt idx="16956">
                  <c:v>0</c:v>
                </c:pt>
                <c:pt idx="16957">
                  <c:v>0</c:v>
                </c:pt>
                <c:pt idx="16958">
                  <c:v>0</c:v>
                </c:pt>
                <c:pt idx="16959">
                  <c:v>0</c:v>
                </c:pt>
                <c:pt idx="16960">
                  <c:v>0</c:v>
                </c:pt>
                <c:pt idx="16961">
                  <c:v>0</c:v>
                </c:pt>
                <c:pt idx="16962">
                  <c:v>0</c:v>
                </c:pt>
                <c:pt idx="16963">
                  <c:v>0</c:v>
                </c:pt>
                <c:pt idx="16964">
                  <c:v>0</c:v>
                </c:pt>
                <c:pt idx="16965">
                  <c:v>0</c:v>
                </c:pt>
                <c:pt idx="16966">
                  <c:v>0</c:v>
                </c:pt>
                <c:pt idx="16967">
                  <c:v>0</c:v>
                </c:pt>
                <c:pt idx="16968">
                  <c:v>0</c:v>
                </c:pt>
                <c:pt idx="16969">
                  <c:v>0</c:v>
                </c:pt>
                <c:pt idx="16970">
                  <c:v>0</c:v>
                </c:pt>
                <c:pt idx="16971">
                  <c:v>0</c:v>
                </c:pt>
                <c:pt idx="16972">
                  <c:v>0</c:v>
                </c:pt>
                <c:pt idx="16973">
                  <c:v>0</c:v>
                </c:pt>
                <c:pt idx="16974">
                  <c:v>0</c:v>
                </c:pt>
                <c:pt idx="16975">
                  <c:v>0</c:v>
                </c:pt>
                <c:pt idx="16976">
                  <c:v>0</c:v>
                </c:pt>
                <c:pt idx="16977">
                  <c:v>0</c:v>
                </c:pt>
                <c:pt idx="16978">
                  <c:v>0</c:v>
                </c:pt>
                <c:pt idx="16979">
                  <c:v>0</c:v>
                </c:pt>
                <c:pt idx="16980">
                  <c:v>0</c:v>
                </c:pt>
                <c:pt idx="16981">
                  <c:v>0</c:v>
                </c:pt>
                <c:pt idx="16982">
                  <c:v>0</c:v>
                </c:pt>
                <c:pt idx="16983">
                  <c:v>0</c:v>
                </c:pt>
                <c:pt idx="16984">
                  <c:v>0</c:v>
                </c:pt>
                <c:pt idx="16985">
                  <c:v>0</c:v>
                </c:pt>
                <c:pt idx="16986">
                  <c:v>0</c:v>
                </c:pt>
                <c:pt idx="16987">
                  <c:v>0</c:v>
                </c:pt>
                <c:pt idx="16988">
                  <c:v>0</c:v>
                </c:pt>
                <c:pt idx="16989">
                  <c:v>0</c:v>
                </c:pt>
                <c:pt idx="16990">
                  <c:v>0</c:v>
                </c:pt>
                <c:pt idx="16991">
                  <c:v>0</c:v>
                </c:pt>
                <c:pt idx="16992">
                  <c:v>0</c:v>
                </c:pt>
                <c:pt idx="16993">
                  <c:v>0</c:v>
                </c:pt>
                <c:pt idx="16994">
                  <c:v>0</c:v>
                </c:pt>
                <c:pt idx="16995">
                  <c:v>0</c:v>
                </c:pt>
                <c:pt idx="16996">
                  <c:v>0</c:v>
                </c:pt>
                <c:pt idx="16997">
                  <c:v>0</c:v>
                </c:pt>
                <c:pt idx="16998">
                  <c:v>0</c:v>
                </c:pt>
                <c:pt idx="16999">
                  <c:v>0</c:v>
                </c:pt>
                <c:pt idx="17000">
                  <c:v>0</c:v>
                </c:pt>
                <c:pt idx="17001">
                  <c:v>0</c:v>
                </c:pt>
                <c:pt idx="17002">
                  <c:v>0</c:v>
                </c:pt>
                <c:pt idx="17003">
                  <c:v>0</c:v>
                </c:pt>
                <c:pt idx="17004">
                  <c:v>0</c:v>
                </c:pt>
                <c:pt idx="17005">
                  <c:v>0</c:v>
                </c:pt>
                <c:pt idx="17006">
                  <c:v>0</c:v>
                </c:pt>
                <c:pt idx="17007">
                  <c:v>0</c:v>
                </c:pt>
                <c:pt idx="17008">
                  <c:v>0</c:v>
                </c:pt>
                <c:pt idx="17009">
                  <c:v>0</c:v>
                </c:pt>
                <c:pt idx="17010">
                  <c:v>0</c:v>
                </c:pt>
                <c:pt idx="17011">
                  <c:v>0</c:v>
                </c:pt>
                <c:pt idx="17012">
                  <c:v>0</c:v>
                </c:pt>
                <c:pt idx="17013">
                  <c:v>0</c:v>
                </c:pt>
                <c:pt idx="17014">
                  <c:v>0</c:v>
                </c:pt>
                <c:pt idx="17015">
                  <c:v>0</c:v>
                </c:pt>
                <c:pt idx="17016">
                  <c:v>0</c:v>
                </c:pt>
                <c:pt idx="17017">
                  <c:v>0</c:v>
                </c:pt>
                <c:pt idx="17018">
                  <c:v>0</c:v>
                </c:pt>
                <c:pt idx="17019">
                  <c:v>0</c:v>
                </c:pt>
                <c:pt idx="17020">
                  <c:v>0</c:v>
                </c:pt>
                <c:pt idx="17021">
                  <c:v>0</c:v>
                </c:pt>
                <c:pt idx="17022">
                  <c:v>0</c:v>
                </c:pt>
                <c:pt idx="17023">
                  <c:v>0</c:v>
                </c:pt>
                <c:pt idx="17024">
                  <c:v>0</c:v>
                </c:pt>
                <c:pt idx="17025">
                  <c:v>0</c:v>
                </c:pt>
                <c:pt idx="17026">
                  <c:v>0</c:v>
                </c:pt>
                <c:pt idx="17027">
                  <c:v>0</c:v>
                </c:pt>
                <c:pt idx="17028">
                  <c:v>0</c:v>
                </c:pt>
                <c:pt idx="17029">
                  <c:v>0</c:v>
                </c:pt>
                <c:pt idx="17030">
                  <c:v>0</c:v>
                </c:pt>
                <c:pt idx="17031">
                  <c:v>0</c:v>
                </c:pt>
                <c:pt idx="17032">
                  <c:v>0</c:v>
                </c:pt>
                <c:pt idx="17033">
                  <c:v>0</c:v>
                </c:pt>
                <c:pt idx="17034">
                  <c:v>0</c:v>
                </c:pt>
                <c:pt idx="17035">
                  <c:v>0</c:v>
                </c:pt>
                <c:pt idx="17036">
                  <c:v>0</c:v>
                </c:pt>
                <c:pt idx="17037">
                  <c:v>0</c:v>
                </c:pt>
                <c:pt idx="17038">
                  <c:v>0</c:v>
                </c:pt>
                <c:pt idx="17039">
                  <c:v>0</c:v>
                </c:pt>
                <c:pt idx="17040">
                  <c:v>0</c:v>
                </c:pt>
                <c:pt idx="17041">
                  <c:v>0</c:v>
                </c:pt>
                <c:pt idx="17042">
                  <c:v>0</c:v>
                </c:pt>
                <c:pt idx="17043">
                  <c:v>0</c:v>
                </c:pt>
                <c:pt idx="17044">
                  <c:v>0</c:v>
                </c:pt>
                <c:pt idx="17045">
                  <c:v>0</c:v>
                </c:pt>
                <c:pt idx="17046">
                  <c:v>0</c:v>
                </c:pt>
                <c:pt idx="17047">
                  <c:v>0</c:v>
                </c:pt>
                <c:pt idx="17048">
                  <c:v>0</c:v>
                </c:pt>
                <c:pt idx="17049">
                  <c:v>0</c:v>
                </c:pt>
                <c:pt idx="17050">
                  <c:v>0</c:v>
                </c:pt>
                <c:pt idx="17051">
                  <c:v>0</c:v>
                </c:pt>
                <c:pt idx="17052">
                  <c:v>0</c:v>
                </c:pt>
                <c:pt idx="17053">
                  <c:v>0</c:v>
                </c:pt>
                <c:pt idx="17054">
                  <c:v>0</c:v>
                </c:pt>
                <c:pt idx="17055">
                  <c:v>0</c:v>
                </c:pt>
                <c:pt idx="17056">
                  <c:v>0</c:v>
                </c:pt>
                <c:pt idx="17057">
                  <c:v>0</c:v>
                </c:pt>
                <c:pt idx="17058">
                  <c:v>0</c:v>
                </c:pt>
                <c:pt idx="17059">
                  <c:v>0</c:v>
                </c:pt>
                <c:pt idx="17060">
                  <c:v>0</c:v>
                </c:pt>
                <c:pt idx="17061">
                  <c:v>0</c:v>
                </c:pt>
                <c:pt idx="17062">
                  <c:v>0</c:v>
                </c:pt>
                <c:pt idx="17063">
                  <c:v>0</c:v>
                </c:pt>
                <c:pt idx="17064">
                  <c:v>0</c:v>
                </c:pt>
                <c:pt idx="17065">
                  <c:v>0</c:v>
                </c:pt>
                <c:pt idx="17066">
                  <c:v>0</c:v>
                </c:pt>
                <c:pt idx="17067">
                  <c:v>0</c:v>
                </c:pt>
                <c:pt idx="17068">
                  <c:v>0</c:v>
                </c:pt>
                <c:pt idx="17069">
                  <c:v>0</c:v>
                </c:pt>
                <c:pt idx="17070">
                  <c:v>0</c:v>
                </c:pt>
                <c:pt idx="17071">
                  <c:v>0</c:v>
                </c:pt>
                <c:pt idx="17072">
                  <c:v>0</c:v>
                </c:pt>
                <c:pt idx="17073">
                  <c:v>0</c:v>
                </c:pt>
                <c:pt idx="17074">
                  <c:v>0</c:v>
                </c:pt>
                <c:pt idx="17075">
                  <c:v>0</c:v>
                </c:pt>
                <c:pt idx="17076">
                  <c:v>0</c:v>
                </c:pt>
                <c:pt idx="17077">
                  <c:v>0</c:v>
                </c:pt>
                <c:pt idx="17078">
                  <c:v>0</c:v>
                </c:pt>
                <c:pt idx="17079">
                  <c:v>0</c:v>
                </c:pt>
                <c:pt idx="17080">
                  <c:v>0</c:v>
                </c:pt>
                <c:pt idx="17081">
                  <c:v>0</c:v>
                </c:pt>
                <c:pt idx="17082">
                  <c:v>0</c:v>
                </c:pt>
                <c:pt idx="17083">
                  <c:v>0</c:v>
                </c:pt>
                <c:pt idx="17084">
                  <c:v>0</c:v>
                </c:pt>
                <c:pt idx="17085">
                  <c:v>0</c:v>
                </c:pt>
                <c:pt idx="17086">
                  <c:v>0</c:v>
                </c:pt>
                <c:pt idx="17087">
                  <c:v>0</c:v>
                </c:pt>
                <c:pt idx="17088">
                  <c:v>0</c:v>
                </c:pt>
                <c:pt idx="17089">
                  <c:v>0</c:v>
                </c:pt>
                <c:pt idx="17090">
                  <c:v>0</c:v>
                </c:pt>
                <c:pt idx="17091">
                  <c:v>0</c:v>
                </c:pt>
                <c:pt idx="17092">
                  <c:v>0</c:v>
                </c:pt>
                <c:pt idx="17093">
                  <c:v>0</c:v>
                </c:pt>
                <c:pt idx="17094">
                  <c:v>0</c:v>
                </c:pt>
                <c:pt idx="17095">
                  <c:v>0</c:v>
                </c:pt>
                <c:pt idx="17096">
                  <c:v>0</c:v>
                </c:pt>
                <c:pt idx="17097">
                  <c:v>0</c:v>
                </c:pt>
                <c:pt idx="17098">
                  <c:v>0</c:v>
                </c:pt>
                <c:pt idx="17099">
                  <c:v>0</c:v>
                </c:pt>
                <c:pt idx="17100">
                  <c:v>0</c:v>
                </c:pt>
                <c:pt idx="17101">
                  <c:v>0</c:v>
                </c:pt>
                <c:pt idx="17102">
                  <c:v>0</c:v>
                </c:pt>
                <c:pt idx="17103">
                  <c:v>0</c:v>
                </c:pt>
                <c:pt idx="17104">
                  <c:v>0</c:v>
                </c:pt>
                <c:pt idx="17105">
                  <c:v>0</c:v>
                </c:pt>
                <c:pt idx="17106">
                  <c:v>0</c:v>
                </c:pt>
                <c:pt idx="17107">
                  <c:v>0</c:v>
                </c:pt>
                <c:pt idx="17108">
                  <c:v>0</c:v>
                </c:pt>
                <c:pt idx="17109">
                  <c:v>0</c:v>
                </c:pt>
                <c:pt idx="17110">
                  <c:v>0</c:v>
                </c:pt>
                <c:pt idx="17111">
                  <c:v>0</c:v>
                </c:pt>
                <c:pt idx="17112">
                  <c:v>0</c:v>
                </c:pt>
                <c:pt idx="17113">
                  <c:v>0</c:v>
                </c:pt>
                <c:pt idx="17114">
                  <c:v>0</c:v>
                </c:pt>
                <c:pt idx="17115">
                  <c:v>0</c:v>
                </c:pt>
                <c:pt idx="17116">
                  <c:v>0</c:v>
                </c:pt>
                <c:pt idx="17117">
                  <c:v>0</c:v>
                </c:pt>
                <c:pt idx="17118">
                  <c:v>0</c:v>
                </c:pt>
                <c:pt idx="17119">
                  <c:v>0</c:v>
                </c:pt>
                <c:pt idx="17120">
                  <c:v>0</c:v>
                </c:pt>
                <c:pt idx="17121">
                  <c:v>0</c:v>
                </c:pt>
                <c:pt idx="17122">
                  <c:v>0</c:v>
                </c:pt>
                <c:pt idx="17123">
                  <c:v>0</c:v>
                </c:pt>
                <c:pt idx="17124">
                  <c:v>0</c:v>
                </c:pt>
                <c:pt idx="17125">
                  <c:v>0</c:v>
                </c:pt>
                <c:pt idx="17126">
                  <c:v>0</c:v>
                </c:pt>
                <c:pt idx="17127">
                  <c:v>0</c:v>
                </c:pt>
                <c:pt idx="17128">
                  <c:v>0</c:v>
                </c:pt>
                <c:pt idx="17129">
                  <c:v>0</c:v>
                </c:pt>
                <c:pt idx="17130">
                  <c:v>0</c:v>
                </c:pt>
                <c:pt idx="17131">
                  <c:v>0</c:v>
                </c:pt>
                <c:pt idx="17132">
                  <c:v>0</c:v>
                </c:pt>
                <c:pt idx="17133">
                  <c:v>0</c:v>
                </c:pt>
                <c:pt idx="17134">
                  <c:v>0</c:v>
                </c:pt>
                <c:pt idx="17135">
                  <c:v>0</c:v>
                </c:pt>
                <c:pt idx="17136">
                  <c:v>0</c:v>
                </c:pt>
                <c:pt idx="17137">
                  <c:v>0</c:v>
                </c:pt>
                <c:pt idx="17138">
                  <c:v>0</c:v>
                </c:pt>
                <c:pt idx="17139">
                  <c:v>0</c:v>
                </c:pt>
                <c:pt idx="17140">
                  <c:v>0</c:v>
                </c:pt>
                <c:pt idx="17141">
                  <c:v>0</c:v>
                </c:pt>
                <c:pt idx="17142">
                  <c:v>0</c:v>
                </c:pt>
                <c:pt idx="17143">
                  <c:v>0</c:v>
                </c:pt>
                <c:pt idx="17144">
                  <c:v>0</c:v>
                </c:pt>
                <c:pt idx="17145">
                  <c:v>0</c:v>
                </c:pt>
                <c:pt idx="17146">
                  <c:v>0</c:v>
                </c:pt>
                <c:pt idx="17147">
                  <c:v>0</c:v>
                </c:pt>
                <c:pt idx="17148">
                  <c:v>0</c:v>
                </c:pt>
                <c:pt idx="17149">
                  <c:v>0</c:v>
                </c:pt>
                <c:pt idx="17150">
                  <c:v>0</c:v>
                </c:pt>
                <c:pt idx="17151">
                  <c:v>0</c:v>
                </c:pt>
                <c:pt idx="17152">
                  <c:v>0</c:v>
                </c:pt>
                <c:pt idx="17153">
                  <c:v>0</c:v>
                </c:pt>
                <c:pt idx="17154">
                  <c:v>0</c:v>
                </c:pt>
                <c:pt idx="17155">
                  <c:v>0</c:v>
                </c:pt>
                <c:pt idx="17156">
                  <c:v>0</c:v>
                </c:pt>
                <c:pt idx="17157">
                  <c:v>0</c:v>
                </c:pt>
                <c:pt idx="17158">
                  <c:v>0</c:v>
                </c:pt>
                <c:pt idx="17159">
                  <c:v>0</c:v>
                </c:pt>
                <c:pt idx="17160">
                  <c:v>0</c:v>
                </c:pt>
                <c:pt idx="17161">
                  <c:v>0</c:v>
                </c:pt>
                <c:pt idx="17162">
                  <c:v>0</c:v>
                </c:pt>
                <c:pt idx="17163">
                  <c:v>0</c:v>
                </c:pt>
                <c:pt idx="17164">
                  <c:v>0</c:v>
                </c:pt>
                <c:pt idx="17165">
                  <c:v>0</c:v>
                </c:pt>
                <c:pt idx="17166">
                  <c:v>0</c:v>
                </c:pt>
                <c:pt idx="17167">
                  <c:v>0</c:v>
                </c:pt>
                <c:pt idx="17168">
                  <c:v>0</c:v>
                </c:pt>
                <c:pt idx="17169">
                  <c:v>0</c:v>
                </c:pt>
                <c:pt idx="17170">
                  <c:v>0</c:v>
                </c:pt>
                <c:pt idx="17171">
                  <c:v>0</c:v>
                </c:pt>
                <c:pt idx="17172">
                  <c:v>0</c:v>
                </c:pt>
                <c:pt idx="17173">
                  <c:v>0</c:v>
                </c:pt>
                <c:pt idx="17174">
                  <c:v>0</c:v>
                </c:pt>
                <c:pt idx="17175">
                  <c:v>0</c:v>
                </c:pt>
                <c:pt idx="17176">
                  <c:v>0</c:v>
                </c:pt>
                <c:pt idx="17177">
                  <c:v>0</c:v>
                </c:pt>
                <c:pt idx="17178">
                  <c:v>0</c:v>
                </c:pt>
                <c:pt idx="17179">
                  <c:v>0</c:v>
                </c:pt>
                <c:pt idx="17180">
                  <c:v>0</c:v>
                </c:pt>
                <c:pt idx="17181">
                  <c:v>0</c:v>
                </c:pt>
                <c:pt idx="17182">
                  <c:v>0</c:v>
                </c:pt>
                <c:pt idx="17183">
                  <c:v>0</c:v>
                </c:pt>
                <c:pt idx="17184">
                  <c:v>0</c:v>
                </c:pt>
                <c:pt idx="17185">
                  <c:v>0</c:v>
                </c:pt>
                <c:pt idx="17186">
                  <c:v>0</c:v>
                </c:pt>
                <c:pt idx="17187">
                  <c:v>0</c:v>
                </c:pt>
                <c:pt idx="17188">
                  <c:v>0</c:v>
                </c:pt>
                <c:pt idx="17189">
                  <c:v>0</c:v>
                </c:pt>
                <c:pt idx="17190">
                  <c:v>0</c:v>
                </c:pt>
                <c:pt idx="17191">
                  <c:v>0</c:v>
                </c:pt>
                <c:pt idx="17192">
                  <c:v>0</c:v>
                </c:pt>
                <c:pt idx="17193">
                  <c:v>0</c:v>
                </c:pt>
                <c:pt idx="17194">
                  <c:v>0</c:v>
                </c:pt>
                <c:pt idx="17195">
                  <c:v>0</c:v>
                </c:pt>
                <c:pt idx="17196">
                  <c:v>0</c:v>
                </c:pt>
                <c:pt idx="17197">
                  <c:v>0</c:v>
                </c:pt>
                <c:pt idx="17198">
                  <c:v>0</c:v>
                </c:pt>
                <c:pt idx="17199">
                  <c:v>0</c:v>
                </c:pt>
                <c:pt idx="17200">
                  <c:v>0</c:v>
                </c:pt>
                <c:pt idx="17201">
                  <c:v>0</c:v>
                </c:pt>
                <c:pt idx="17202">
                  <c:v>0</c:v>
                </c:pt>
                <c:pt idx="17203">
                  <c:v>0</c:v>
                </c:pt>
                <c:pt idx="17204">
                  <c:v>0</c:v>
                </c:pt>
                <c:pt idx="17205">
                  <c:v>0</c:v>
                </c:pt>
                <c:pt idx="17206">
                  <c:v>0</c:v>
                </c:pt>
                <c:pt idx="17207">
                  <c:v>0</c:v>
                </c:pt>
                <c:pt idx="17208">
                  <c:v>0</c:v>
                </c:pt>
                <c:pt idx="17209">
                  <c:v>0</c:v>
                </c:pt>
                <c:pt idx="17210">
                  <c:v>0</c:v>
                </c:pt>
                <c:pt idx="17211">
                  <c:v>0</c:v>
                </c:pt>
                <c:pt idx="17212">
                  <c:v>0</c:v>
                </c:pt>
                <c:pt idx="17213">
                  <c:v>0</c:v>
                </c:pt>
                <c:pt idx="17214">
                  <c:v>0</c:v>
                </c:pt>
                <c:pt idx="17215">
                  <c:v>0</c:v>
                </c:pt>
                <c:pt idx="17216">
                  <c:v>0</c:v>
                </c:pt>
                <c:pt idx="17217">
                  <c:v>0</c:v>
                </c:pt>
                <c:pt idx="17218">
                  <c:v>0</c:v>
                </c:pt>
                <c:pt idx="17219">
                  <c:v>0</c:v>
                </c:pt>
                <c:pt idx="17220">
                  <c:v>0</c:v>
                </c:pt>
                <c:pt idx="17221">
                  <c:v>0</c:v>
                </c:pt>
                <c:pt idx="17222">
                  <c:v>0</c:v>
                </c:pt>
                <c:pt idx="17223">
                  <c:v>0</c:v>
                </c:pt>
                <c:pt idx="17224">
                  <c:v>0</c:v>
                </c:pt>
                <c:pt idx="17225">
                  <c:v>0</c:v>
                </c:pt>
                <c:pt idx="17226">
                  <c:v>0</c:v>
                </c:pt>
                <c:pt idx="17227">
                  <c:v>0</c:v>
                </c:pt>
                <c:pt idx="17228">
                  <c:v>0</c:v>
                </c:pt>
                <c:pt idx="17229">
                  <c:v>0</c:v>
                </c:pt>
                <c:pt idx="17230">
                  <c:v>0</c:v>
                </c:pt>
                <c:pt idx="17231">
                  <c:v>0</c:v>
                </c:pt>
                <c:pt idx="17232">
                  <c:v>0</c:v>
                </c:pt>
                <c:pt idx="17233">
                  <c:v>0</c:v>
                </c:pt>
                <c:pt idx="17234">
                  <c:v>0</c:v>
                </c:pt>
                <c:pt idx="17235">
                  <c:v>0</c:v>
                </c:pt>
                <c:pt idx="17236">
                  <c:v>0</c:v>
                </c:pt>
                <c:pt idx="17237">
                  <c:v>0</c:v>
                </c:pt>
                <c:pt idx="17238">
                  <c:v>0</c:v>
                </c:pt>
                <c:pt idx="17239">
                  <c:v>0</c:v>
                </c:pt>
                <c:pt idx="17240">
                  <c:v>0</c:v>
                </c:pt>
                <c:pt idx="17241">
                  <c:v>0</c:v>
                </c:pt>
                <c:pt idx="17242">
                  <c:v>0</c:v>
                </c:pt>
                <c:pt idx="17243">
                  <c:v>0</c:v>
                </c:pt>
                <c:pt idx="17244">
                  <c:v>0</c:v>
                </c:pt>
                <c:pt idx="17245">
                  <c:v>0</c:v>
                </c:pt>
                <c:pt idx="17246">
                  <c:v>0</c:v>
                </c:pt>
                <c:pt idx="17247">
                  <c:v>0</c:v>
                </c:pt>
                <c:pt idx="17248">
                  <c:v>0</c:v>
                </c:pt>
                <c:pt idx="17249">
                  <c:v>0</c:v>
                </c:pt>
                <c:pt idx="17250">
                  <c:v>0</c:v>
                </c:pt>
                <c:pt idx="17251">
                  <c:v>0</c:v>
                </c:pt>
                <c:pt idx="17252">
                  <c:v>0</c:v>
                </c:pt>
                <c:pt idx="17253">
                  <c:v>0</c:v>
                </c:pt>
                <c:pt idx="17254">
                  <c:v>0</c:v>
                </c:pt>
                <c:pt idx="17255">
                  <c:v>0</c:v>
                </c:pt>
                <c:pt idx="17256">
                  <c:v>0</c:v>
                </c:pt>
                <c:pt idx="17257">
                  <c:v>0</c:v>
                </c:pt>
                <c:pt idx="17258">
                  <c:v>0</c:v>
                </c:pt>
                <c:pt idx="17259">
                  <c:v>0</c:v>
                </c:pt>
                <c:pt idx="17260">
                  <c:v>0</c:v>
                </c:pt>
                <c:pt idx="17261">
                  <c:v>0</c:v>
                </c:pt>
                <c:pt idx="17262">
                  <c:v>0</c:v>
                </c:pt>
                <c:pt idx="17263">
                  <c:v>0</c:v>
                </c:pt>
                <c:pt idx="17264">
                  <c:v>0</c:v>
                </c:pt>
                <c:pt idx="17265">
                  <c:v>0</c:v>
                </c:pt>
                <c:pt idx="17266">
                  <c:v>0</c:v>
                </c:pt>
                <c:pt idx="17267">
                  <c:v>0</c:v>
                </c:pt>
                <c:pt idx="17268">
                  <c:v>0</c:v>
                </c:pt>
                <c:pt idx="17269">
                  <c:v>0</c:v>
                </c:pt>
                <c:pt idx="17270">
                  <c:v>0</c:v>
                </c:pt>
                <c:pt idx="17271">
                  <c:v>0</c:v>
                </c:pt>
                <c:pt idx="17272">
                  <c:v>0</c:v>
                </c:pt>
                <c:pt idx="17273">
                  <c:v>0</c:v>
                </c:pt>
                <c:pt idx="17274">
                  <c:v>0</c:v>
                </c:pt>
                <c:pt idx="17275">
                  <c:v>0</c:v>
                </c:pt>
                <c:pt idx="17276">
                  <c:v>0</c:v>
                </c:pt>
                <c:pt idx="17277">
                  <c:v>0</c:v>
                </c:pt>
                <c:pt idx="17278">
                  <c:v>0</c:v>
                </c:pt>
                <c:pt idx="17279">
                  <c:v>0</c:v>
                </c:pt>
                <c:pt idx="17280">
                  <c:v>0</c:v>
                </c:pt>
                <c:pt idx="17281">
                  <c:v>0</c:v>
                </c:pt>
                <c:pt idx="17282">
                  <c:v>0</c:v>
                </c:pt>
                <c:pt idx="17283">
                  <c:v>0</c:v>
                </c:pt>
                <c:pt idx="17284">
                  <c:v>0</c:v>
                </c:pt>
                <c:pt idx="17285">
                  <c:v>0</c:v>
                </c:pt>
                <c:pt idx="17286">
                  <c:v>0</c:v>
                </c:pt>
                <c:pt idx="17287">
                  <c:v>0</c:v>
                </c:pt>
                <c:pt idx="17288">
                  <c:v>0</c:v>
                </c:pt>
                <c:pt idx="17289">
                  <c:v>0</c:v>
                </c:pt>
                <c:pt idx="17290">
                  <c:v>0</c:v>
                </c:pt>
                <c:pt idx="17291">
                  <c:v>0</c:v>
                </c:pt>
                <c:pt idx="17292">
                  <c:v>0</c:v>
                </c:pt>
                <c:pt idx="17293">
                  <c:v>0</c:v>
                </c:pt>
                <c:pt idx="17294">
                  <c:v>0</c:v>
                </c:pt>
                <c:pt idx="17295">
                  <c:v>0</c:v>
                </c:pt>
                <c:pt idx="17296">
                  <c:v>0</c:v>
                </c:pt>
                <c:pt idx="17297">
                  <c:v>0</c:v>
                </c:pt>
                <c:pt idx="17298">
                  <c:v>0</c:v>
                </c:pt>
                <c:pt idx="17299">
                  <c:v>0</c:v>
                </c:pt>
                <c:pt idx="17300">
                  <c:v>0</c:v>
                </c:pt>
                <c:pt idx="17301">
                  <c:v>0</c:v>
                </c:pt>
                <c:pt idx="17302">
                  <c:v>0</c:v>
                </c:pt>
                <c:pt idx="17303">
                  <c:v>0</c:v>
                </c:pt>
                <c:pt idx="17304">
                  <c:v>0</c:v>
                </c:pt>
                <c:pt idx="17305">
                  <c:v>0</c:v>
                </c:pt>
                <c:pt idx="17306">
                  <c:v>0</c:v>
                </c:pt>
                <c:pt idx="17307">
                  <c:v>0</c:v>
                </c:pt>
                <c:pt idx="17308">
                  <c:v>0</c:v>
                </c:pt>
                <c:pt idx="17309">
                  <c:v>0</c:v>
                </c:pt>
                <c:pt idx="17310">
                  <c:v>0</c:v>
                </c:pt>
                <c:pt idx="17311">
                  <c:v>0</c:v>
                </c:pt>
                <c:pt idx="17312">
                  <c:v>0</c:v>
                </c:pt>
                <c:pt idx="17313">
                  <c:v>0</c:v>
                </c:pt>
                <c:pt idx="17314">
                  <c:v>0</c:v>
                </c:pt>
                <c:pt idx="17315">
                  <c:v>0</c:v>
                </c:pt>
                <c:pt idx="17316">
                  <c:v>0</c:v>
                </c:pt>
                <c:pt idx="17317">
                  <c:v>0</c:v>
                </c:pt>
                <c:pt idx="17318">
                  <c:v>0</c:v>
                </c:pt>
                <c:pt idx="17319">
                  <c:v>0</c:v>
                </c:pt>
                <c:pt idx="17320">
                  <c:v>0</c:v>
                </c:pt>
                <c:pt idx="17321">
                  <c:v>0</c:v>
                </c:pt>
                <c:pt idx="17322">
                  <c:v>0</c:v>
                </c:pt>
                <c:pt idx="17323">
                  <c:v>0</c:v>
                </c:pt>
                <c:pt idx="17324">
                  <c:v>0</c:v>
                </c:pt>
                <c:pt idx="17325">
                  <c:v>0</c:v>
                </c:pt>
                <c:pt idx="17326">
                  <c:v>0</c:v>
                </c:pt>
                <c:pt idx="17327">
                  <c:v>0</c:v>
                </c:pt>
                <c:pt idx="17328">
                  <c:v>0</c:v>
                </c:pt>
                <c:pt idx="17329">
                  <c:v>0</c:v>
                </c:pt>
                <c:pt idx="17330">
                  <c:v>0</c:v>
                </c:pt>
                <c:pt idx="17331">
                  <c:v>0</c:v>
                </c:pt>
                <c:pt idx="17332">
                  <c:v>0</c:v>
                </c:pt>
                <c:pt idx="17333">
                  <c:v>0</c:v>
                </c:pt>
                <c:pt idx="17334">
                  <c:v>0</c:v>
                </c:pt>
                <c:pt idx="17335">
                  <c:v>0</c:v>
                </c:pt>
                <c:pt idx="17336">
                  <c:v>0</c:v>
                </c:pt>
                <c:pt idx="17337">
                  <c:v>0</c:v>
                </c:pt>
                <c:pt idx="17338">
                  <c:v>0</c:v>
                </c:pt>
                <c:pt idx="17339">
                  <c:v>0</c:v>
                </c:pt>
                <c:pt idx="17340">
                  <c:v>0</c:v>
                </c:pt>
                <c:pt idx="17341">
                  <c:v>0</c:v>
                </c:pt>
                <c:pt idx="17342">
                  <c:v>0</c:v>
                </c:pt>
                <c:pt idx="17343">
                  <c:v>0</c:v>
                </c:pt>
                <c:pt idx="17344">
                  <c:v>0</c:v>
                </c:pt>
                <c:pt idx="17345">
                  <c:v>0</c:v>
                </c:pt>
                <c:pt idx="17346">
                  <c:v>0</c:v>
                </c:pt>
                <c:pt idx="17347">
                  <c:v>0</c:v>
                </c:pt>
                <c:pt idx="17348">
                  <c:v>0</c:v>
                </c:pt>
                <c:pt idx="17349">
                  <c:v>0</c:v>
                </c:pt>
                <c:pt idx="17350">
                  <c:v>0</c:v>
                </c:pt>
                <c:pt idx="17351">
                  <c:v>0</c:v>
                </c:pt>
                <c:pt idx="17352">
                  <c:v>0</c:v>
                </c:pt>
                <c:pt idx="17353">
                  <c:v>0</c:v>
                </c:pt>
                <c:pt idx="17354">
                  <c:v>0</c:v>
                </c:pt>
                <c:pt idx="17355">
                  <c:v>0</c:v>
                </c:pt>
                <c:pt idx="17356">
                  <c:v>0</c:v>
                </c:pt>
                <c:pt idx="17357">
                  <c:v>0</c:v>
                </c:pt>
                <c:pt idx="17358">
                  <c:v>0</c:v>
                </c:pt>
                <c:pt idx="17359">
                  <c:v>0</c:v>
                </c:pt>
                <c:pt idx="17360">
                  <c:v>0</c:v>
                </c:pt>
                <c:pt idx="17361">
                  <c:v>0</c:v>
                </c:pt>
                <c:pt idx="17362">
                  <c:v>0</c:v>
                </c:pt>
                <c:pt idx="17363">
                  <c:v>0</c:v>
                </c:pt>
                <c:pt idx="17364">
                  <c:v>0</c:v>
                </c:pt>
                <c:pt idx="17365">
                  <c:v>0</c:v>
                </c:pt>
                <c:pt idx="17366">
                  <c:v>0</c:v>
                </c:pt>
                <c:pt idx="17367">
                  <c:v>0</c:v>
                </c:pt>
                <c:pt idx="17368">
                  <c:v>0</c:v>
                </c:pt>
                <c:pt idx="17369">
                  <c:v>0</c:v>
                </c:pt>
                <c:pt idx="17370">
                  <c:v>0</c:v>
                </c:pt>
                <c:pt idx="17371">
                  <c:v>0</c:v>
                </c:pt>
                <c:pt idx="17372">
                  <c:v>0</c:v>
                </c:pt>
                <c:pt idx="17373">
                  <c:v>0</c:v>
                </c:pt>
                <c:pt idx="17374">
                  <c:v>0</c:v>
                </c:pt>
                <c:pt idx="17375">
                  <c:v>0</c:v>
                </c:pt>
                <c:pt idx="17376">
                  <c:v>0</c:v>
                </c:pt>
                <c:pt idx="17377">
                  <c:v>0</c:v>
                </c:pt>
                <c:pt idx="17378">
                  <c:v>1</c:v>
                </c:pt>
                <c:pt idx="17379">
                  <c:v>0</c:v>
                </c:pt>
                <c:pt idx="17380">
                  <c:v>0</c:v>
                </c:pt>
                <c:pt idx="17381">
                  <c:v>0</c:v>
                </c:pt>
                <c:pt idx="17382">
                  <c:v>0</c:v>
                </c:pt>
                <c:pt idx="17383">
                  <c:v>0</c:v>
                </c:pt>
                <c:pt idx="17384">
                  <c:v>0</c:v>
                </c:pt>
                <c:pt idx="17385">
                  <c:v>0</c:v>
                </c:pt>
                <c:pt idx="17386">
                  <c:v>0</c:v>
                </c:pt>
                <c:pt idx="17387">
                  <c:v>0</c:v>
                </c:pt>
                <c:pt idx="17388">
                  <c:v>0</c:v>
                </c:pt>
                <c:pt idx="17389">
                  <c:v>0</c:v>
                </c:pt>
                <c:pt idx="17390">
                  <c:v>0</c:v>
                </c:pt>
                <c:pt idx="17391">
                  <c:v>0</c:v>
                </c:pt>
                <c:pt idx="17392">
                  <c:v>0</c:v>
                </c:pt>
                <c:pt idx="17393">
                  <c:v>0</c:v>
                </c:pt>
                <c:pt idx="17394">
                  <c:v>0</c:v>
                </c:pt>
                <c:pt idx="17395">
                  <c:v>0</c:v>
                </c:pt>
                <c:pt idx="17396">
                  <c:v>0</c:v>
                </c:pt>
                <c:pt idx="17397">
                  <c:v>0</c:v>
                </c:pt>
                <c:pt idx="17398">
                  <c:v>0</c:v>
                </c:pt>
                <c:pt idx="17399">
                  <c:v>0</c:v>
                </c:pt>
                <c:pt idx="17400">
                  <c:v>0</c:v>
                </c:pt>
                <c:pt idx="17401">
                  <c:v>0</c:v>
                </c:pt>
                <c:pt idx="17402">
                  <c:v>0</c:v>
                </c:pt>
                <c:pt idx="17403">
                  <c:v>0</c:v>
                </c:pt>
                <c:pt idx="17404">
                  <c:v>0</c:v>
                </c:pt>
                <c:pt idx="17405">
                  <c:v>0</c:v>
                </c:pt>
                <c:pt idx="17406">
                  <c:v>0</c:v>
                </c:pt>
                <c:pt idx="17407">
                  <c:v>0</c:v>
                </c:pt>
                <c:pt idx="17408">
                  <c:v>0</c:v>
                </c:pt>
                <c:pt idx="17409">
                  <c:v>0</c:v>
                </c:pt>
                <c:pt idx="17410">
                  <c:v>0</c:v>
                </c:pt>
                <c:pt idx="17411">
                  <c:v>0</c:v>
                </c:pt>
                <c:pt idx="17412">
                  <c:v>0</c:v>
                </c:pt>
                <c:pt idx="17413">
                  <c:v>0</c:v>
                </c:pt>
                <c:pt idx="17414">
                  <c:v>0</c:v>
                </c:pt>
                <c:pt idx="17415">
                  <c:v>0</c:v>
                </c:pt>
                <c:pt idx="17416">
                  <c:v>0</c:v>
                </c:pt>
                <c:pt idx="17417">
                  <c:v>0</c:v>
                </c:pt>
                <c:pt idx="17418">
                  <c:v>0</c:v>
                </c:pt>
                <c:pt idx="17419">
                  <c:v>0</c:v>
                </c:pt>
                <c:pt idx="17420">
                  <c:v>0</c:v>
                </c:pt>
                <c:pt idx="17421">
                  <c:v>0</c:v>
                </c:pt>
                <c:pt idx="17422">
                  <c:v>0</c:v>
                </c:pt>
                <c:pt idx="17423">
                  <c:v>0</c:v>
                </c:pt>
                <c:pt idx="17424">
                  <c:v>0</c:v>
                </c:pt>
                <c:pt idx="17425">
                  <c:v>0</c:v>
                </c:pt>
                <c:pt idx="17426">
                  <c:v>0</c:v>
                </c:pt>
                <c:pt idx="17427">
                  <c:v>0</c:v>
                </c:pt>
                <c:pt idx="17428">
                  <c:v>0</c:v>
                </c:pt>
                <c:pt idx="17429">
                  <c:v>0</c:v>
                </c:pt>
                <c:pt idx="17430">
                  <c:v>0</c:v>
                </c:pt>
                <c:pt idx="17431">
                  <c:v>0</c:v>
                </c:pt>
                <c:pt idx="17432">
                  <c:v>0</c:v>
                </c:pt>
                <c:pt idx="17433">
                  <c:v>0</c:v>
                </c:pt>
                <c:pt idx="17434">
                  <c:v>0</c:v>
                </c:pt>
                <c:pt idx="17435">
                  <c:v>0</c:v>
                </c:pt>
                <c:pt idx="17436">
                  <c:v>0</c:v>
                </c:pt>
                <c:pt idx="17437">
                  <c:v>0</c:v>
                </c:pt>
                <c:pt idx="17438">
                  <c:v>0</c:v>
                </c:pt>
                <c:pt idx="17439">
                  <c:v>0</c:v>
                </c:pt>
                <c:pt idx="17440">
                  <c:v>0</c:v>
                </c:pt>
                <c:pt idx="17441">
                  <c:v>0</c:v>
                </c:pt>
                <c:pt idx="17442">
                  <c:v>0</c:v>
                </c:pt>
                <c:pt idx="17443">
                  <c:v>0</c:v>
                </c:pt>
                <c:pt idx="17444">
                  <c:v>0</c:v>
                </c:pt>
                <c:pt idx="17445">
                  <c:v>0</c:v>
                </c:pt>
                <c:pt idx="17446">
                  <c:v>0</c:v>
                </c:pt>
                <c:pt idx="17447">
                  <c:v>0</c:v>
                </c:pt>
                <c:pt idx="17448">
                  <c:v>0</c:v>
                </c:pt>
                <c:pt idx="17449">
                  <c:v>0</c:v>
                </c:pt>
                <c:pt idx="17450">
                  <c:v>0</c:v>
                </c:pt>
                <c:pt idx="17451">
                  <c:v>0</c:v>
                </c:pt>
                <c:pt idx="17452">
                  <c:v>0</c:v>
                </c:pt>
                <c:pt idx="17453">
                  <c:v>0</c:v>
                </c:pt>
                <c:pt idx="17454">
                  <c:v>1</c:v>
                </c:pt>
                <c:pt idx="17455">
                  <c:v>0</c:v>
                </c:pt>
                <c:pt idx="17456">
                  <c:v>0</c:v>
                </c:pt>
                <c:pt idx="17457">
                  <c:v>0</c:v>
                </c:pt>
                <c:pt idx="17458">
                  <c:v>0</c:v>
                </c:pt>
                <c:pt idx="17459">
                  <c:v>0</c:v>
                </c:pt>
                <c:pt idx="17460">
                  <c:v>0</c:v>
                </c:pt>
                <c:pt idx="17461">
                  <c:v>0</c:v>
                </c:pt>
                <c:pt idx="17462">
                  <c:v>0</c:v>
                </c:pt>
                <c:pt idx="17463">
                  <c:v>0</c:v>
                </c:pt>
                <c:pt idx="17464">
                  <c:v>0</c:v>
                </c:pt>
                <c:pt idx="17465">
                  <c:v>0</c:v>
                </c:pt>
                <c:pt idx="17466">
                  <c:v>0</c:v>
                </c:pt>
                <c:pt idx="17467">
                  <c:v>0</c:v>
                </c:pt>
                <c:pt idx="17468">
                  <c:v>0</c:v>
                </c:pt>
                <c:pt idx="17469">
                  <c:v>0</c:v>
                </c:pt>
                <c:pt idx="17470">
                  <c:v>0</c:v>
                </c:pt>
                <c:pt idx="17471">
                  <c:v>0</c:v>
                </c:pt>
                <c:pt idx="17472">
                  <c:v>0</c:v>
                </c:pt>
                <c:pt idx="17473">
                  <c:v>0</c:v>
                </c:pt>
                <c:pt idx="17474">
                  <c:v>0</c:v>
                </c:pt>
                <c:pt idx="17475">
                  <c:v>0</c:v>
                </c:pt>
                <c:pt idx="17476">
                  <c:v>0</c:v>
                </c:pt>
                <c:pt idx="17477">
                  <c:v>0</c:v>
                </c:pt>
                <c:pt idx="17478">
                  <c:v>1</c:v>
                </c:pt>
                <c:pt idx="17479">
                  <c:v>0</c:v>
                </c:pt>
                <c:pt idx="17480">
                  <c:v>0</c:v>
                </c:pt>
                <c:pt idx="17481">
                  <c:v>0</c:v>
                </c:pt>
                <c:pt idx="17482">
                  <c:v>0</c:v>
                </c:pt>
                <c:pt idx="17483">
                  <c:v>0</c:v>
                </c:pt>
                <c:pt idx="17484">
                  <c:v>0</c:v>
                </c:pt>
                <c:pt idx="17485">
                  <c:v>0</c:v>
                </c:pt>
                <c:pt idx="17486">
                  <c:v>0</c:v>
                </c:pt>
                <c:pt idx="17487">
                  <c:v>0</c:v>
                </c:pt>
                <c:pt idx="17488">
                  <c:v>0</c:v>
                </c:pt>
                <c:pt idx="17489">
                  <c:v>0</c:v>
                </c:pt>
                <c:pt idx="17490">
                  <c:v>0</c:v>
                </c:pt>
                <c:pt idx="17491">
                  <c:v>0</c:v>
                </c:pt>
                <c:pt idx="17492">
                  <c:v>0</c:v>
                </c:pt>
                <c:pt idx="17493">
                  <c:v>0</c:v>
                </c:pt>
                <c:pt idx="17494">
                  <c:v>0</c:v>
                </c:pt>
                <c:pt idx="17495">
                  <c:v>0</c:v>
                </c:pt>
                <c:pt idx="17496">
                  <c:v>0</c:v>
                </c:pt>
                <c:pt idx="17497">
                  <c:v>0</c:v>
                </c:pt>
                <c:pt idx="17498">
                  <c:v>0</c:v>
                </c:pt>
                <c:pt idx="17499">
                  <c:v>0</c:v>
                </c:pt>
                <c:pt idx="17500">
                  <c:v>0</c:v>
                </c:pt>
                <c:pt idx="17501">
                  <c:v>-1</c:v>
                </c:pt>
                <c:pt idx="17502">
                  <c:v>0</c:v>
                </c:pt>
                <c:pt idx="17503">
                  <c:v>0</c:v>
                </c:pt>
                <c:pt idx="17504">
                  <c:v>0</c:v>
                </c:pt>
                <c:pt idx="17505">
                  <c:v>0</c:v>
                </c:pt>
                <c:pt idx="17506">
                  <c:v>0</c:v>
                </c:pt>
                <c:pt idx="17507">
                  <c:v>0</c:v>
                </c:pt>
                <c:pt idx="17508">
                  <c:v>0</c:v>
                </c:pt>
                <c:pt idx="17509">
                  <c:v>0</c:v>
                </c:pt>
                <c:pt idx="17510">
                  <c:v>0</c:v>
                </c:pt>
                <c:pt idx="17511">
                  <c:v>0</c:v>
                </c:pt>
                <c:pt idx="17512">
                  <c:v>0</c:v>
                </c:pt>
                <c:pt idx="17513">
                  <c:v>0</c:v>
                </c:pt>
                <c:pt idx="17514">
                  <c:v>0</c:v>
                </c:pt>
                <c:pt idx="17515">
                  <c:v>0</c:v>
                </c:pt>
                <c:pt idx="17516">
                  <c:v>0</c:v>
                </c:pt>
                <c:pt idx="17517">
                  <c:v>1</c:v>
                </c:pt>
                <c:pt idx="17518">
                  <c:v>0</c:v>
                </c:pt>
                <c:pt idx="17519">
                  <c:v>0</c:v>
                </c:pt>
                <c:pt idx="17520">
                  <c:v>0</c:v>
                </c:pt>
                <c:pt idx="17521">
                  <c:v>0</c:v>
                </c:pt>
                <c:pt idx="17522">
                  <c:v>0</c:v>
                </c:pt>
                <c:pt idx="17523">
                  <c:v>0</c:v>
                </c:pt>
                <c:pt idx="17524">
                  <c:v>0</c:v>
                </c:pt>
                <c:pt idx="17525">
                  <c:v>0</c:v>
                </c:pt>
                <c:pt idx="17526">
                  <c:v>0</c:v>
                </c:pt>
                <c:pt idx="17527">
                  <c:v>0</c:v>
                </c:pt>
                <c:pt idx="17528">
                  <c:v>0</c:v>
                </c:pt>
                <c:pt idx="17529">
                  <c:v>0</c:v>
                </c:pt>
                <c:pt idx="17530">
                  <c:v>0</c:v>
                </c:pt>
                <c:pt idx="17531">
                  <c:v>0</c:v>
                </c:pt>
                <c:pt idx="17532">
                  <c:v>1</c:v>
                </c:pt>
                <c:pt idx="17533">
                  <c:v>0</c:v>
                </c:pt>
                <c:pt idx="17534">
                  <c:v>0</c:v>
                </c:pt>
                <c:pt idx="17535">
                  <c:v>0</c:v>
                </c:pt>
                <c:pt idx="17536">
                  <c:v>0</c:v>
                </c:pt>
                <c:pt idx="17537">
                  <c:v>0</c:v>
                </c:pt>
                <c:pt idx="17538">
                  <c:v>0</c:v>
                </c:pt>
                <c:pt idx="17539">
                  <c:v>0</c:v>
                </c:pt>
                <c:pt idx="17540">
                  <c:v>0</c:v>
                </c:pt>
                <c:pt idx="17541">
                  <c:v>0</c:v>
                </c:pt>
                <c:pt idx="17542">
                  <c:v>0</c:v>
                </c:pt>
                <c:pt idx="17543">
                  <c:v>0</c:v>
                </c:pt>
                <c:pt idx="17544">
                  <c:v>0</c:v>
                </c:pt>
                <c:pt idx="17545">
                  <c:v>0</c:v>
                </c:pt>
                <c:pt idx="17546">
                  <c:v>0</c:v>
                </c:pt>
                <c:pt idx="17547">
                  <c:v>0</c:v>
                </c:pt>
                <c:pt idx="17548">
                  <c:v>0</c:v>
                </c:pt>
                <c:pt idx="17549">
                  <c:v>0</c:v>
                </c:pt>
                <c:pt idx="17550">
                  <c:v>0</c:v>
                </c:pt>
                <c:pt idx="17551">
                  <c:v>0</c:v>
                </c:pt>
                <c:pt idx="17552">
                  <c:v>0</c:v>
                </c:pt>
                <c:pt idx="17553">
                  <c:v>0</c:v>
                </c:pt>
                <c:pt idx="17554">
                  <c:v>0</c:v>
                </c:pt>
                <c:pt idx="17555">
                  <c:v>0</c:v>
                </c:pt>
                <c:pt idx="17556">
                  <c:v>0</c:v>
                </c:pt>
                <c:pt idx="17557">
                  <c:v>0</c:v>
                </c:pt>
                <c:pt idx="17558">
                  <c:v>0</c:v>
                </c:pt>
                <c:pt idx="17559">
                  <c:v>0</c:v>
                </c:pt>
                <c:pt idx="17560">
                  <c:v>0</c:v>
                </c:pt>
                <c:pt idx="17561">
                  <c:v>0</c:v>
                </c:pt>
                <c:pt idx="17562">
                  <c:v>0</c:v>
                </c:pt>
                <c:pt idx="17563">
                  <c:v>0</c:v>
                </c:pt>
                <c:pt idx="17564">
                  <c:v>0</c:v>
                </c:pt>
                <c:pt idx="17565">
                  <c:v>0</c:v>
                </c:pt>
                <c:pt idx="17566">
                  <c:v>0</c:v>
                </c:pt>
                <c:pt idx="17567">
                  <c:v>0</c:v>
                </c:pt>
                <c:pt idx="17568">
                  <c:v>0</c:v>
                </c:pt>
                <c:pt idx="17569">
                  <c:v>0</c:v>
                </c:pt>
                <c:pt idx="17570">
                  <c:v>0</c:v>
                </c:pt>
                <c:pt idx="17571">
                  <c:v>0</c:v>
                </c:pt>
                <c:pt idx="17572">
                  <c:v>0</c:v>
                </c:pt>
                <c:pt idx="17573">
                  <c:v>0</c:v>
                </c:pt>
                <c:pt idx="17574">
                  <c:v>0</c:v>
                </c:pt>
                <c:pt idx="17575">
                  <c:v>0</c:v>
                </c:pt>
                <c:pt idx="17576">
                  <c:v>0</c:v>
                </c:pt>
                <c:pt idx="17577">
                  <c:v>0</c:v>
                </c:pt>
                <c:pt idx="17578">
                  <c:v>0</c:v>
                </c:pt>
                <c:pt idx="17579">
                  <c:v>0</c:v>
                </c:pt>
                <c:pt idx="17580">
                  <c:v>0</c:v>
                </c:pt>
                <c:pt idx="17581">
                  <c:v>0</c:v>
                </c:pt>
                <c:pt idx="17582">
                  <c:v>0</c:v>
                </c:pt>
                <c:pt idx="17583">
                  <c:v>0</c:v>
                </c:pt>
                <c:pt idx="17584">
                  <c:v>0</c:v>
                </c:pt>
                <c:pt idx="17585">
                  <c:v>0</c:v>
                </c:pt>
                <c:pt idx="17586">
                  <c:v>0</c:v>
                </c:pt>
                <c:pt idx="17587">
                  <c:v>0</c:v>
                </c:pt>
                <c:pt idx="17588">
                  <c:v>0</c:v>
                </c:pt>
                <c:pt idx="17589">
                  <c:v>0</c:v>
                </c:pt>
                <c:pt idx="17590">
                  <c:v>0</c:v>
                </c:pt>
                <c:pt idx="17591">
                  <c:v>0</c:v>
                </c:pt>
                <c:pt idx="17592">
                  <c:v>0</c:v>
                </c:pt>
                <c:pt idx="17593">
                  <c:v>0</c:v>
                </c:pt>
                <c:pt idx="17594">
                  <c:v>0</c:v>
                </c:pt>
                <c:pt idx="17595">
                  <c:v>0</c:v>
                </c:pt>
                <c:pt idx="17596">
                  <c:v>0</c:v>
                </c:pt>
                <c:pt idx="17597">
                  <c:v>0</c:v>
                </c:pt>
                <c:pt idx="17598">
                  <c:v>0</c:v>
                </c:pt>
                <c:pt idx="17599">
                  <c:v>0</c:v>
                </c:pt>
                <c:pt idx="17600">
                  <c:v>0</c:v>
                </c:pt>
                <c:pt idx="17601">
                  <c:v>0</c:v>
                </c:pt>
                <c:pt idx="17602">
                  <c:v>0</c:v>
                </c:pt>
                <c:pt idx="17603">
                  <c:v>0</c:v>
                </c:pt>
                <c:pt idx="17604">
                  <c:v>0</c:v>
                </c:pt>
                <c:pt idx="17605">
                  <c:v>0</c:v>
                </c:pt>
                <c:pt idx="17606">
                  <c:v>0</c:v>
                </c:pt>
                <c:pt idx="17607">
                  <c:v>0</c:v>
                </c:pt>
                <c:pt idx="17608">
                  <c:v>0</c:v>
                </c:pt>
                <c:pt idx="17609">
                  <c:v>0</c:v>
                </c:pt>
                <c:pt idx="17610">
                  <c:v>0</c:v>
                </c:pt>
                <c:pt idx="17611">
                  <c:v>0</c:v>
                </c:pt>
                <c:pt idx="17612">
                  <c:v>0</c:v>
                </c:pt>
                <c:pt idx="17613">
                  <c:v>0</c:v>
                </c:pt>
                <c:pt idx="17614">
                  <c:v>0</c:v>
                </c:pt>
                <c:pt idx="17615">
                  <c:v>0</c:v>
                </c:pt>
                <c:pt idx="17616">
                  <c:v>0</c:v>
                </c:pt>
                <c:pt idx="17617">
                  <c:v>0</c:v>
                </c:pt>
                <c:pt idx="17618">
                  <c:v>0</c:v>
                </c:pt>
                <c:pt idx="17619">
                  <c:v>0</c:v>
                </c:pt>
                <c:pt idx="17620">
                  <c:v>0</c:v>
                </c:pt>
                <c:pt idx="17621">
                  <c:v>0</c:v>
                </c:pt>
                <c:pt idx="17622">
                  <c:v>0</c:v>
                </c:pt>
                <c:pt idx="17623">
                  <c:v>0</c:v>
                </c:pt>
                <c:pt idx="17624">
                  <c:v>0</c:v>
                </c:pt>
                <c:pt idx="17625">
                  <c:v>0</c:v>
                </c:pt>
                <c:pt idx="17626">
                  <c:v>0</c:v>
                </c:pt>
                <c:pt idx="17627">
                  <c:v>0</c:v>
                </c:pt>
                <c:pt idx="17628">
                  <c:v>0</c:v>
                </c:pt>
                <c:pt idx="17629">
                  <c:v>0</c:v>
                </c:pt>
                <c:pt idx="17630">
                  <c:v>0</c:v>
                </c:pt>
                <c:pt idx="17631">
                  <c:v>0</c:v>
                </c:pt>
                <c:pt idx="17632">
                  <c:v>0</c:v>
                </c:pt>
                <c:pt idx="17633">
                  <c:v>0</c:v>
                </c:pt>
                <c:pt idx="17634">
                  <c:v>0</c:v>
                </c:pt>
                <c:pt idx="17635">
                  <c:v>0</c:v>
                </c:pt>
                <c:pt idx="17636">
                  <c:v>0</c:v>
                </c:pt>
                <c:pt idx="17637">
                  <c:v>0</c:v>
                </c:pt>
                <c:pt idx="17638">
                  <c:v>0</c:v>
                </c:pt>
                <c:pt idx="17639">
                  <c:v>0</c:v>
                </c:pt>
                <c:pt idx="17640">
                  <c:v>0</c:v>
                </c:pt>
                <c:pt idx="17641">
                  <c:v>0</c:v>
                </c:pt>
                <c:pt idx="17642">
                  <c:v>0</c:v>
                </c:pt>
                <c:pt idx="17643">
                  <c:v>0</c:v>
                </c:pt>
                <c:pt idx="17644">
                  <c:v>0</c:v>
                </c:pt>
                <c:pt idx="17645">
                  <c:v>0</c:v>
                </c:pt>
                <c:pt idx="17646">
                  <c:v>0</c:v>
                </c:pt>
                <c:pt idx="17647">
                  <c:v>0</c:v>
                </c:pt>
                <c:pt idx="17648">
                  <c:v>0</c:v>
                </c:pt>
                <c:pt idx="17649">
                  <c:v>0</c:v>
                </c:pt>
                <c:pt idx="17650">
                  <c:v>0</c:v>
                </c:pt>
                <c:pt idx="17651">
                  <c:v>0</c:v>
                </c:pt>
                <c:pt idx="17652">
                  <c:v>0</c:v>
                </c:pt>
                <c:pt idx="17653">
                  <c:v>0</c:v>
                </c:pt>
                <c:pt idx="17654">
                  <c:v>0</c:v>
                </c:pt>
                <c:pt idx="17655">
                  <c:v>0</c:v>
                </c:pt>
                <c:pt idx="17656">
                  <c:v>0</c:v>
                </c:pt>
                <c:pt idx="17657">
                  <c:v>0</c:v>
                </c:pt>
                <c:pt idx="17658">
                  <c:v>0</c:v>
                </c:pt>
                <c:pt idx="17659">
                  <c:v>0</c:v>
                </c:pt>
                <c:pt idx="17660">
                  <c:v>0</c:v>
                </c:pt>
                <c:pt idx="17661">
                  <c:v>0</c:v>
                </c:pt>
                <c:pt idx="17662">
                  <c:v>0</c:v>
                </c:pt>
                <c:pt idx="17663">
                  <c:v>0</c:v>
                </c:pt>
                <c:pt idx="17664">
                  <c:v>0</c:v>
                </c:pt>
                <c:pt idx="17665">
                  <c:v>0</c:v>
                </c:pt>
                <c:pt idx="17666">
                  <c:v>0</c:v>
                </c:pt>
                <c:pt idx="17667">
                  <c:v>0</c:v>
                </c:pt>
                <c:pt idx="17668">
                  <c:v>0</c:v>
                </c:pt>
                <c:pt idx="17669">
                  <c:v>0</c:v>
                </c:pt>
                <c:pt idx="17670">
                  <c:v>0</c:v>
                </c:pt>
                <c:pt idx="17671">
                  <c:v>0</c:v>
                </c:pt>
                <c:pt idx="17672">
                  <c:v>0</c:v>
                </c:pt>
                <c:pt idx="17673">
                  <c:v>0</c:v>
                </c:pt>
                <c:pt idx="17674">
                  <c:v>0</c:v>
                </c:pt>
                <c:pt idx="17675">
                  <c:v>0</c:v>
                </c:pt>
                <c:pt idx="17676">
                  <c:v>0</c:v>
                </c:pt>
                <c:pt idx="17677">
                  <c:v>0</c:v>
                </c:pt>
                <c:pt idx="17678">
                  <c:v>0</c:v>
                </c:pt>
                <c:pt idx="17679">
                  <c:v>0</c:v>
                </c:pt>
                <c:pt idx="17680">
                  <c:v>0</c:v>
                </c:pt>
                <c:pt idx="17681">
                  <c:v>0</c:v>
                </c:pt>
                <c:pt idx="17682">
                  <c:v>0</c:v>
                </c:pt>
                <c:pt idx="17683">
                  <c:v>0</c:v>
                </c:pt>
                <c:pt idx="17684">
                  <c:v>0</c:v>
                </c:pt>
                <c:pt idx="17685">
                  <c:v>0</c:v>
                </c:pt>
                <c:pt idx="17686">
                  <c:v>0</c:v>
                </c:pt>
                <c:pt idx="17687">
                  <c:v>0</c:v>
                </c:pt>
                <c:pt idx="17688">
                  <c:v>0</c:v>
                </c:pt>
                <c:pt idx="17689">
                  <c:v>0</c:v>
                </c:pt>
                <c:pt idx="17690">
                  <c:v>0</c:v>
                </c:pt>
                <c:pt idx="17691">
                  <c:v>0</c:v>
                </c:pt>
                <c:pt idx="17692">
                  <c:v>0</c:v>
                </c:pt>
                <c:pt idx="17693">
                  <c:v>0</c:v>
                </c:pt>
                <c:pt idx="17694">
                  <c:v>0</c:v>
                </c:pt>
                <c:pt idx="17695">
                  <c:v>0</c:v>
                </c:pt>
                <c:pt idx="17696">
                  <c:v>0</c:v>
                </c:pt>
                <c:pt idx="17697">
                  <c:v>0</c:v>
                </c:pt>
                <c:pt idx="17698">
                  <c:v>0</c:v>
                </c:pt>
                <c:pt idx="17699">
                  <c:v>0</c:v>
                </c:pt>
                <c:pt idx="17700">
                  <c:v>0</c:v>
                </c:pt>
                <c:pt idx="17701">
                  <c:v>0</c:v>
                </c:pt>
                <c:pt idx="17702">
                  <c:v>0</c:v>
                </c:pt>
                <c:pt idx="17703">
                  <c:v>0</c:v>
                </c:pt>
                <c:pt idx="17704">
                  <c:v>0</c:v>
                </c:pt>
                <c:pt idx="17705">
                  <c:v>0</c:v>
                </c:pt>
                <c:pt idx="17706">
                  <c:v>0</c:v>
                </c:pt>
                <c:pt idx="17707">
                  <c:v>0</c:v>
                </c:pt>
                <c:pt idx="17708">
                  <c:v>0</c:v>
                </c:pt>
                <c:pt idx="17709">
                  <c:v>0</c:v>
                </c:pt>
                <c:pt idx="17710">
                  <c:v>0</c:v>
                </c:pt>
                <c:pt idx="17711">
                  <c:v>0</c:v>
                </c:pt>
                <c:pt idx="17712">
                  <c:v>0</c:v>
                </c:pt>
                <c:pt idx="17713">
                  <c:v>0</c:v>
                </c:pt>
                <c:pt idx="17714">
                  <c:v>0</c:v>
                </c:pt>
                <c:pt idx="17715">
                  <c:v>0</c:v>
                </c:pt>
                <c:pt idx="17716">
                  <c:v>0</c:v>
                </c:pt>
                <c:pt idx="17717">
                  <c:v>0</c:v>
                </c:pt>
                <c:pt idx="17718">
                  <c:v>0</c:v>
                </c:pt>
                <c:pt idx="17719">
                  <c:v>0</c:v>
                </c:pt>
                <c:pt idx="17720">
                  <c:v>0</c:v>
                </c:pt>
                <c:pt idx="17721">
                  <c:v>0</c:v>
                </c:pt>
                <c:pt idx="17722">
                  <c:v>0</c:v>
                </c:pt>
                <c:pt idx="17723">
                  <c:v>0</c:v>
                </c:pt>
                <c:pt idx="17724">
                  <c:v>0</c:v>
                </c:pt>
                <c:pt idx="17725">
                  <c:v>0</c:v>
                </c:pt>
                <c:pt idx="17726">
                  <c:v>0</c:v>
                </c:pt>
                <c:pt idx="17727">
                  <c:v>0</c:v>
                </c:pt>
                <c:pt idx="17728">
                  <c:v>0</c:v>
                </c:pt>
                <c:pt idx="17729">
                  <c:v>0</c:v>
                </c:pt>
                <c:pt idx="17730">
                  <c:v>0</c:v>
                </c:pt>
                <c:pt idx="17731">
                  <c:v>0</c:v>
                </c:pt>
                <c:pt idx="17732">
                  <c:v>0</c:v>
                </c:pt>
                <c:pt idx="17733">
                  <c:v>0</c:v>
                </c:pt>
                <c:pt idx="17734">
                  <c:v>0</c:v>
                </c:pt>
                <c:pt idx="17735">
                  <c:v>0</c:v>
                </c:pt>
                <c:pt idx="17736">
                  <c:v>0</c:v>
                </c:pt>
                <c:pt idx="17737">
                  <c:v>0</c:v>
                </c:pt>
                <c:pt idx="17738">
                  <c:v>0</c:v>
                </c:pt>
                <c:pt idx="17739">
                  <c:v>0</c:v>
                </c:pt>
                <c:pt idx="17740">
                  <c:v>0</c:v>
                </c:pt>
                <c:pt idx="17741">
                  <c:v>0</c:v>
                </c:pt>
                <c:pt idx="17742">
                  <c:v>0</c:v>
                </c:pt>
                <c:pt idx="17743">
                  <c:v>0</c:v>
                </c:pt>
                <c:pt idx="17744">
                  <c:v>0</c:v>
                </c:pt>
                <c:pt idx="17745">
                  <c:v>0</c:v>
                </c:pt>
                <c:pt idx="17746">
                  <c:v>0</c:v>
                </c:pt>
                <c:pt idx="17747">
                  <c:v>0</c:v>
                </c:pt>
                <c:pt idx="17748">
                  <c:v>0</c:v>
                </c:pt>
                <c:pt idx="17749">
                  <c:v>0</c:v>
                </c:pt>
                <c:pt idx="17750">
                  <c:v>0</c:v>
                </c:pt>
                <c:pt idx="17751">
                  <c:v>0</c:v>
                </c:pt>
                <c:pt idx="17752">
                  <c:v>0</c:v>
                </c:pt>
                <c:pt idx="17753">
                  <c:v>0</c:v>
                </c:pt>
                <c:pt idx="17754">
                  <c:v>0</c:v>
                </c:pt>
                <c:pt idx="17755">
                  <c:v>0</c:v>
                </c:pt>
                <c:pt idx="17756">
                  <c:v>0</c:v>
                </c:pt>
                <c:pt idx="17757">
                  <c:v>0</c:v>
                </c:pt>
                <c:pt idx="17758">
                  <c:v>0</c:v>
                </c:pt>
                <c:pt idx="17759">
                  <c:v>0</c:v>
                </c:pt>
                <c:pt idx="17760">
                  <c:v>0</c:v>
                </c:pt>
                <c:pt idx="17761">
                  <c:v>0</c:v>
                </c:pt>
                <c:pt idx="17762">
                  <c:v>0</c:v>
                </c:pt>
                <c:pt idx="17763">
                  <c:v>0</c:v>
                </c:pt>
                <c:pt idx="17764">
                  <c:v>0</c:v>
                </c:pt>
                <c:pt idx="17765">
                  <c:v>0</c:v>
                </c:pt>
                <c:pt idx="17766">
                  <c:v>0</c:v>
                </c:pt>
                <c:pt idx="17767">
                  <c:v>0</c:v>
                </c:pt>
                <c:pt idx="17768">
                  <c:v>0</c:v>
                </c:pt>
                <c:pt idx="17769">
                  <c:v>0</c:v>
                </c:pt>
                <c:pt idx="17770">
                  <c:v>0</c:v>
                </c:pt>
                <c:pt idx="17771">
                  <c:v>0</c:v>
                </c:pt>
                <c:pt idx="17772">
                  <c:v>0</c:v>
                </c:pt>
                <c:pt idx="17773">
                  <c:v>0</c:v>
                </c:pt>
                <c:pt idx="17774">
                  <c:v>0</c:v>
                </c:pt>
                <c:pt idx="17775">
                  <c:v>0</c:v>
                </c:pt>
                <c:pt idx="17776">
                  <c:v>0</c:v>
                </c:pt>
                <c:pt idx="17777">
                  <c:v>0</c:v>
                </c:pt>
                <c:pt idx="17778">
                  <c:v>0</c:v>
                </c:pt>
                <c:pt idx="17779">
                  <c:v>0</c:v>
                </c:pt>
                <c:pt idx="17780">
                  <c:v>0</c:v>
                </c:pt>
                <c:pt idx="17781">
                  <c:v>0</c:v>
                </c:pt>
                <c:pt idx="17782">
                  <c:v>0</c:v>
                </c:pt>
                <c:pt idx="17783">
                  <c:v>0</c:v>
                </c:pt>
                <c:pt idx="17784">
                  <c:v>0</c:v>
                </c:pt>
                <c:pt idx="17785">
                  <c:v>0</c:v>
                </c:pt>
                <c:pt idx="17786">
                  <c:v>0</c:v>
                </c:pt>
                <c:pt idx="17787">
                  <c:v>0</c:v>
                </c:pt>
                <c:pt idx="17788">
                  <c:v>0</c:v>
                </c:pt>
                <c:pt idx="17789">
                  <c:v>0</c:v>
                </c:pt>
                <c:pt idx="17790">
                  <c:v>0</c:v>
                </c:pt>
                <c:pt idx="17791">
                  <c:v>0</c:v>
                </c:pt>
                <c:pt idx="17792">
                  <c:v>0</c:v>
                </c:pt>
                <c:pt idx="17793">
                  <c:v>0</c:v>
                </c:pt>
                <c:pt idx="17794">
                  <c:v>0</c:v>
                </c:pt>
                <c:pt idx="17795">
                  <c:v>0</c:v>
                </c:pt>
                <c:pt idx="17796">
                  <c:v>0</c:v>
                </c:pt>
                <c:pt idx="17797">
                  <c:v>0</c:v>
                </c:pt>
                <c:pt idx="17798">
                  <c:v>0</c:v>
                </c:pt>
                <c:pt idx="17799">
                  <c:v>0</c:v>
                </c:pt>
                <c:pt idx="17800">
                  <c:v>0</c:v>
                </c:pt>
                <c:pt idx="17801">
                  <c:v>0</c:v>
                </c:pt>
                <c:pt idx="17802">
                  <c:v>0</c:v>
                </c:pt>
                <c:pt idx="17803">
                  <c:v>0</c:v>
                </c:pt>
                <c:pt idx="17804">
                  <c:v>0</c:v>
                </c:pt>
                <c:pt idx="17805">
                  <c:v>0</c:v>
                </c:pt>
                <c:pt idx="17806">
                  <c:v>0</c:v>
                </c:pt>
                <c:pt idx="17807">
                  <c:v>0</c:v>
                </c:pt>
                <c:pt idx="17808">
                  <c:v>0</c:v>
                </c:pt>
                <c:pt idx="17809">
                  <c:v>0</c:v>
                </c:pt>
                <c:pt idx="17810">
                  <c:v>0</c:v>
                </c:pt>
                <c:pt idx="17811">
                  <c:v>0</c:v>
                </c:pt>
                <c:pt idx="17812">
                  <c:v>0</c:v>
                </c:pt>
                <c:pt idx="17813">
                  <c:v>0</c:v>
                </c:pt>
                <c:pt idx="17814">
                  <c:v>0</c:v>
                </c:pt>
                <c:pt idx="17815">
                  <c:v>0</c:v>
                </c:pt>
                <c:pt idx="17816">
                  <c:v>0</c:v>
                </c:pt>
                <c:pt idx="17817">
                  <c:v>0</c:v>
                </c:pt>
                <c:pt idx="17818">
                  <c:v>0</c:v>
                </c:pt>
                <c:pt idx="17819">
                  <c:v>0</c:v>
                </c:pt>
                <c:pt idx="17820">
                  <c:v>0</c:v>
                </c:pt>
                <c:pt idx="17821">
                  <c:v>0</c:v>
                </c:pt>
                <c:pt idx="17822">
                  <c:v>0</c:v>
                </c:pt>
                <c:pt idx="17823">
                  <c:v>0</c:v>
                </c:pt>
                <c:pt idx="17824">
                  <c:v>0</c:v>
                </c:pt>
                <c:pt idx="17825">
                  <c:v>0</c:v>
                </c:pt>
                <c:pt idx="17826">
                  <c:v>0</c:v>
                </c:pt>
                <c:pt idx="17827">
                  <c:v>0</c:v>
                </c:pt>
                <c:pt idx="17828">
                  <c:v>0</c:v>
                </c:pt>
                <c:pt idx="17829">
                  <c:v>0</c:v>
                </c:pt>
                <c:pt idx="17830">
                  <c:v>0</c:v>
                </c:pt>
                <c:pt idx="17831">
                  <c:v>0</c:v>
                </c:pt>
                <c:pt idx="17832">
                  <c:v>0</c:v>
                </c:pt>
                <c:pt idx="17833">
                  <c:v>0</c:v>
                </c:pt>
                <c:pt idx="17834">
                  <c:v>0</c:v>
                </c:pt>
                <c:pt idx="17835">
                  <c:v>0</c:v>
                </c:pt>
                <c:pt idx="17836">
                  <c:v>0</c:v>
                </c:pt>
                <c:pt idx="17837">
                  <c:v>0</c:v>
                </c:pt>
                <c:pt idx="17838">
                  <c:v>0</c:v>
                </c:pt>
                <c:pt idx="17839">
                  <c:v>0</c:v>
                </c:pt>
                <c:pt idx="17840">
                  <c:v>0</c:v>
                </c:pt>
                <c:pt idx="17841">
                  <c:v>0</c:v>
                </c:pt>
                <c:pt idx="17842">
                  <c:v>0</c:v>
                </c:pt>
                <c:pt idx="17843">
                  <c:v>0</c:v>
                </c:pt>
                <c:pt idx="17844">
                  <c:v>0</c:v>
                </c:pt>
                <c:pt idx="17845">
                  <c:v>0</c:v>
                </c:pt>
                <c:pt idx="17846">
                  <c:v>0</c:v>
                </c:pt>
                <c:pt idx="17847">
                  <c:v>0</c:v>
                </c:pt>
                <c:pt idx="17848">
                  <c:v>0</c:v>
                </c:pt>
                <c:pt idx="17849">
                  <c:v>0</c:v>
                </c:pt>
                <c:pt idx="17850">
                  <c:v>0</c:v>
                </c:pt>
                <c:pt idx="17851">
                  <c:v>0</c:v>
                </c:pt>
                <c:pt idx="17852">
                  <c:v>0</c:v>
                </c:pt>
                <c:pt idx="17853">
                  <c:v>0</c:v>
                </c:pt>
                <c:pt idx="17854">
                  <c:v>0</c:v>
                </c:pt>
                <c:pt idx="17855">
                  <c:v>0</c:v>
                </c:pt>
                <c:pt idx="17856">
                  <c:v>0</c:v>
                </c:pt>
                <c:pt idx="17857">
                  <c:v>0</c:v>
                </c:pt>
                <c:pt idx="17858">
                  <c:v>0</c:v>
                </c:pt>
                <c:pt idx="17859">
                  <c:v>0</c:v>
                </c:pt>
                <c:pt idx="17860">
                  <c:v>0</c:v>
                </c:pt>
                <c:pt idx="17861">
                  <c:v>0</c:v>
                </c:pt>
                <c:pt idx="17862">
                  <c:v>0</c:v>
                </c:pt>
                <c:pt idx="17863">
                  <c:v>0</c:v>
                </c:pt>
                <c:pt idx="17864">
                  <c:v>0</c:v>
                </c:pt>
                <c:pt idx="17865">
                  <c:v>0</c:v>
                </c:pt>
                <c:pt idx="17866">
                  <c:v>0</c:v>
                </c:pt>
                <c:pt idx="17867">
                  <c:v>0</c:v>
                </c:pt>
                <c:pt idx="17868">
                  <c:v>0</c:v>
                </c:pt>
                <c:pt idx="17869">
                  <c:v>0</c:v>
                </c:pt>
                <c:pt idx="17870">
                  <c:v>0</c:v>
                </c:pt>
                <c:pt idx="17871">
                  <c:v>0</c:v>
                </c:pt>
                <c:pt idx="17872">
                  <c:v>0</c:v>
                </c:pt>
                <c:pt idx="17873">
                  <c:v>0</c:v>
                </c:pt>
                <c:pt idx="17874">
                  <c:v>0</c:v>
                </c:pt>
                <c:pt idx="17875">
                  <c:v>0</c:v>
                </c:pt>
                <c:pt idx="17876">
                  <c:v>0</c:v>
                </c:pt>
                <c:pt idx="17877">
                  <c:v>0</c:v>
                </c:pt>
                <c:pt idx="17878">
                  <c:v>0</c:v>
                </c:pt>
                <c:pt idx="17879">
                  <c:v>0</c:v>
                </c:pt>
                <c:pt idx="17880">
                  <c:v>0</c:v>
                </c:pt>
                <c:pt idx="17881">
                  <c:v>0</c:v>
                </c:pt>
                <c:pt idx="17882">
                  <c:v>0</c:v>
                </c:pt>
                <c:pt idx="17883">
                  <c:v>0</c:v>
                </c:pt>
                <c:pt idx="17884">
                  <c:v>0</c:v>
                </c:pt>
                <c:pt idx="17885">
                  <c:v>0</c:v>
                </c:pt>
                <c:pt idx="17886">
                  <c:v>0</c:v>
                </c:pt>
                <c:pt idx="17887">
                  <c:v>0</c:v>
                </c:pt>
                <c:pt idx="17888">
                  <c:v>0</c:v>
                </c:pt>
                <c:pt idx="17889">
                  <c:v>0</c:v>
                </c:pt>
                <c:pt idx="17890">
                  <c:v>0</c:v>
                </c:pt>
                <c:pt idx="17891">
                  <c:v>0</c:v>
                </c:pt>
                <c:pt idx="17892">
                  <c:v>0</c:v>
                </c:pt>
                <c:pt idx="17893">
                  <c:v>0</c:v>
                </c:pt>
                <c:pt idx="17894">
                  <c:v>0</c:v>
                </c:pt>
                <c:pt idx="17895">
                  <c:v>0</c:v>
                </c:pt>
                <c:pt idx="17896">
                  <c:v>0</c:v>
                </c:pt>
                <c:pt idx="17897">
                  <c:v>0</c:v>
                </c:pt>
                <c:pt idx="17898">
                  <c:v>0</c:v>
                </c:pt>
                <c:pt idx="17899">
                  <c:v>0</c:v>
                </c:pt>
                <c:pt idx="17900">
                  <c:v>0</c:v>
                </c:pt>
                <c:pt idx="17901">
                  <c:v>0</c:v>
                </c:pt>
                <c:pt idx="17902">
                  <c:v>0</c:v>
                </c:pt>
                <c:pt idx="17903">
                  <c:v>1</c:v>
                </c:pt>
                <c:pt idx="17904">
                  <c:v>0</c:v>
                </c:pt>
                <c:pt idx="17905">
                  <c:v>0</c:v>
                </c:pt>
                <c:pt idx="17906">
                  <c:v>0</c:v>
                </c:pt>
                <c:pt idx="17907">
                  <c:v>0</c:v>
                </c:pt>
                <c:pt idx="17908">
                  <c:v>0</c:v>
                </c:pt>
                <c:pt idx="17909">
                  <c:v>0</c:v>
                </c:pt>
                <c:pt idx="17910">
                  <c:v>0</c:v>
                </c:pt>
                <c:pt idx="17911">
                  <c:v>0</c:v>
                </c:pt>
                <c:pt idx="17912">
                  <c:v>0</c:v>
                </c:pt>
                <c:pt idx="17913">
                  <c:v>0</c:v>
                </c:pt>
                <c:pt idx="17914">
                  <c:v>0</c:v>
                </c:pt>
                <c:pt idx="17915">
                  <c:v>0</c:v>
                </c:pt>
                <c:pt idx="17916">
                  <c:v>0</c:v>
                </c:pt>
                <c:pt idx="17917">
                  <c:v>0</c:v>
                </c:pt>
                <c:pt idx="17918">
                  <c:v>0</c:v>
                </c:pt>
                <c:pt idx="17919">
                  <c:v>0</c:v>
                </c:pt>
                <c:pt idx="17920">
                  <c:v>0</c:v>
                </c:pt>
                <c:pt idx="17921">
                  <c:v>0</c:v>
                </c:pt>
                <c:pt idx="17922">
                  <c:v>0</c:v>
                </c:pt>
                <c:pt idx="17923">
                  <c:v>0</c:v>
                </c:pt>
                <c:pt idx="17924">
                  <c:v>0</c:v>
                </c:pt>
                <c:pt idx="17925">
                  <c:v>0</c:v>
                </c:pt>
                <c:pt idx="17926">
                  <c:v>0</c:v>
                </c:pt>
                <c:pt idx="17927">
                  <c:v>0</c:v>
                </c:pt>
                <c:pt idx="17928">
                  <c:v>1</c:v>
                </c:pt>
                <c:pt idx="17929">
                  <c:v>0</c:v>
                </c:pt>
                <c:pt idx="17930">
                  <c:v>0</c:v>
                </c:pt>
                <c:pt idx="17931">
                  <c:v>0</c:v>
                </c:pt>
                <c:pt idx="17932">
                  <c:v>0</c:v>
                </c:pt>
                <c:pt idx="17933">
                  <c:v>0</c:v>
                </c:pt>
                <c:pt idx="17934">
                  <c:v>0</c:v>
                </c:pt>
                <c:pt idx="17935">
                  <c:v>0</c:v>
                </c:pt>
                <c:pt idx="17936">
                  <c:v>0</c:v>
                </c:pt>
                <c:pt idx="17937">
                  <c:v>0</c:v>
                </c:pt>
                <c:pt idx="17938">
                  <c:v>0</c:v>
                </c:pt>
                <c:pt idx="17939">
                  <c:v>0</c:v>
                </c:pt>
                <c:pt idx="17940">
                  <c:v>0</c:v>
                </c:pt>
                <c:pt idx="17941">
                  <c:v>0</c:v>
                </c:pt>
                <c:pt idx="17942">
                  <c:v>0</c:v>
                </c:pt>
                <c:pt idx="17943">
                  <c:v>0</c:v>
                </c:pt>
                <c:pt idx="17944">
                  <c:v>0</c:v>
                </c:pt>
                <c:pt idx="17945">
                  <c:v>1</c:v>
                </c:pt>
                <c:pt idx="17946">
                  <c:v>1</c:v>
                </c:pt>
                <c:pt idx="17947">
                  <c:v>0</c:v>
                </c:pt>
                <c:pt idx="17948">
                  <c:v>0</c:v>
                </c:pt>
                <c:pt idx="17949">
                  <c:v>0</c:v>
                </c:pt>
                <c:pt idx="17950">
                  <c:v>0</c:v>
                </c:pt>
                <c:pt idx="17951">
                  <c:v>0</c:v>
                </c:pt>
                <c:pt idx="17952">
                  <c:v>0</c:v>
                </c:pt>
                <c:pt idx="17953">
                  <c:v>0</c:v>
                </c:pt>
                <c:pt idx="17954">
                  <c:v>0</c:v>
                </c:pt>
                <c:pt idx="17955">
                  <c:v>0</c:v>
                </c:pt>
                <c:pt idx="17956">
                  <c:v>0</c:v>
                </c:pt>
                <c:pt idx="17957">
                  <c:v>0</c:v>
                </c:pt>
                <c:pt idx="17958">
                  <c:v>0</c:v>
                </c:pt>
                <c:pt idx="17959">
                  <c:v>0</c:v>
                </c:pt>
                <c:pt idx="17960">
                  <c:v>0</c:v>
                </c:pt>
                <c:pt idx="17961">
                  <c:v>0</c:v>
                </c:pt>
                <c:pt idx="17962">
                  <c:v>0</c:v>
                </c:pt>
                <c:pt idx="17963">
                  <c:v>0</c:v>
                </c:pt>
                <c:pt idx="17964">
                  <c:v>0</c:v>
                </c:pt>
                <c:pt idx="17965">
                  <c:v>0</c:v>
                </c:pt>
                <c:pt idx="17966">
                  <c:v>0</c:v>
                </c:pt>
                <c:pt idx="17967">
                  <c:v>0</c:v>
                </c:pt>
                <c:pt idx="17968">
                  <c:v>0</c:v>
                </c:pt>
                <c:pt idx="17969">
                  <c:v>0</c:v>
                </c:pt>
                <c:pt idx="17970">
                  <c:v>0</c:v>
                </c:pt>
                <c:pt idx="17971">
                  <c:v>0</c:v>
                </c:pt>
                <c:pt idx="17972">
                  <c:v>0</c:v>
                </c:pt>
                <c:pt idx="17973">
                  <c:v>0</c:v>
                </c:pt>
                <c:pt idx="17974">
                  <c:v>0</c:v>
                </c:pt>
                <c:pt idx="17975">
                  <c:v>0</c:v>
                </c:pt>
                <c:pt idx="17976">
                  <c:v>0</c:v>
                </c:pt>
                <c:pt idx="17977">
                  <c:v>0</c:v>
                </c:pt>
                <c:pt idx="17978">
                  <c:v>0</c:v>
                </c:pt>
                <c:pt idx="17979">
                  <c:v>0</c:v>
                </c:pt>
                <c:pt idx="17980">
                  <c:v>0</c:v>
                </c:pt>
                <c:pt idx="17981">
                  <c:v>0</c:v>
                </c:pt>
                <c:pt idx="17982">
                  <c:v>0</c:v>
                </c:pt>
                <c:pt idx="17983">
                  <c:v>0</c:v>
                </c:pt>
                <c:pt idx="17984">
                  <c:v>0</c:v>
                </c:pt>
                <c:pt idx="17985">
                  <c:v>0</c:v>
                </c:pt>
                <c:pt idx="17986">
                  <c:v>0</c:v>
                </c:pt>
                <c:pt idx="17987">
                  <c:v>0</c:v>
                </c:pt>
                <c:pt idx="17988">
                  <c:v>0</c:v>
                </c:pt>
                <c:pt idx="17989">
                  <c:v>0</c:v>
                </c:pt>
                <c:pt idx="17990">
                  <c:v>0</c:v>
                </c:pt>
                <c:pt idx="17991">
                  <c:v>0</c:v>
                </c:pt>
                <c:pt idx="17992">
                  <c:v>0</c:v>
                </c:pt>
                <c:pt idx="17993">
                  <c:v>0</c:v>
                </c:pt>
                <c:pt idx="17994">
                  <c:v>0</c:v>
                </c:pt>
                <c:pt idx="17995">
                  <c:v>0</c:v>
                </c:pt>
                <c:pt idx="17996">
                  <c:v>0</c:v>
                </c:pt>
                <c:pt idx="17997">
                  <c:v>0</c:v>
                </c:pt>
                <c:pt idx="17998">
                  <c:v>0</c:v>
                </c:pt>
                <c:pt idx="17999">
                  <c:v>0</c:v>
                </c:pt>
                <c:pt idx="18000">
                  <c:v>0</c:v>
                </c:pt>
                <c:pt idx="18001">
                  <c:v>0</c:v>
                </c:pt>
                <c:pt idx="18002">
                  <c:v>0</c:v>
                </c:pt>
                <c:pt idx="18003">
                  <c:v>0</c:v>
                </c:pt>
                <c:pt idx="18004">
                  <c:v>0</c:v>
                </c:pt>
                <c:pt idx="18005">
                  <c:v>0</c:v>
                </c:pt>
                <c:pt idx="18006">
                  <c:v>0</c:v>
                </c:pt>
                <c:pt idx="18007">
                  <c:v>0</c:v>
                </c:pt>
                <c:pt idx="18008">
                  <c:v>0</c:v>
                </c:pt>
                <c:pt idx="18009">
                  <c:v>0</c:v>
                </c:pt>
                <c:pt idx="18010">
                  <c:v>0</c:v>
                </c:pt>
                <c:pt idx="18011">
                  <c:v>0</c:v>
                </c:pt>
                <c:pt idx="18012">
                  <c:v>0</c:v>
                </c:pt>
                <c:pt idx="18013">
                  <c:v>0</c:v>
                </c:pt>
                <c:pt idx="18014">
                  <c:v>0</c:v>
                </c:pt>
                <c:pt idx="18015">
                  <c:v>0</c:v>
                </c:pt>
                <c:pt idx="18016">
                  <c:v>0</c:v>
                </c:pt>
                <c:pt idx="18017">
                  <c:v>0</c:v>
                </c:pt>
                <c:pt idx="18018">
                  <c:v>0</c:v>
                </c:pt>
                <c:pt idx="18019">
                  <c:v>0</c:v>
                </c:pt>
                <c:pt idx="18020">
                  <c:v>0</c:v>
                </c:pt>
                <c:pt idx="18021">
                  <c:v>0</c:v>
                </c:pt>
                <c:pt idx="18022">
                  <c:v>0</c:v>
                </c:pt>
                <c:pt idx="18023">
                  <c:v>0</c:v>
                </c:pt>
                <c:pt idx="18024">
                  <c:v>0</c:v>
                </c:pt>
                <c:pt idx="18025">
                  <c:v>0</c:v>
                </c:pt>
                <c:pt idx="18026">
                  <c:v>0</c:v>
                </c:pt>
                <c:pt idx="18027">
                  <c:v>0</c:v>
                </c:pt>
                <c:pt idx="18028">
                  <c:v>0</c:v>
                </c:pt>
                <c:pt idx="18029">
                  <c:v>0</c:v>
                </c:pt>
                <c:pt idx="18030">
                  <c:v>0</c:v>
                </c:pt>
                <c:pt idx="18031">
                  <c:v>0</c:v>
                </c:pt>
                <c:pt idx="18032">
                  <c:v>0</c:v>
                </c:pt>
                <c:pt idx="18033">
                  <c:v>0</c:v>
                </c:pt>
                <c:pt idx="18034">
                  <c:v>0</c:v>
                </c:pt>
                <c:pt idx="18035">
                  <c:v>0</c:v>
                </c:pt>
                <c:pt idx="18036">
                  <c:v>0</c:v>
                </c:pt>
                <c:pt idx="18037">
                  <c:v>0</c:v>
                </c:pt>
                <c:pt idx="18038">
                  <c:v>0</c:v>
                </c:pt>
                <c:pt idx="18039">
                  <c:v>0</c:v>
                </c:pt>
                <c:pt idx="18040">
                  <c:v>0</c:v>
                </c:pt>
                <c:pt idx="18041">
                  <c:v>0</c:v>
                </c:pt>
                <c:pt idx="18042">
                  <c:v>0</c:v>
                </c:pt>
                <c:pt idx="18043">
                  <c:v>0</c:v>
                </c:pt>
                <c:pt idx="18044">
                  <c:v>0</c:v>
                </c:pt>
                <c:pt idx="18045">
                  <c:v>0</c:v>
                </c:pt>
                <c:pt idx="18046">
                  <c:v>0</c:v>
                </c:pt>
                <c:pt idx="18047">
                  <c:v>0</c:v>
                </c:pt>
                <c:pt idx="18048">
                  <c:v>0</c:v>
                </c:pt>
                <c:pt idx="18049">
                  <c:v>0</c:v>
                </c:pt>
                <c:pt idx="18050">
                  <c:v>0</c:v>
                </c:pt>
                <c:pt idx="18051">
                  <c:v>0</c:v>
                </c:pt>
                <c:pt idx="18052">
                  <c:v>0</c:v>
                </c:pt>
                <c:pt idx="18053">
                  <c:v>0</c:v>
                </c:pt>
                <c:pt idx="18054">
                  <c:v>0</c:v>
                </c:pt>
                <c:pt idx="18055">
                  <c:v>0</c:v>
                </c:pt>
                <c:pt idx="18056">
                  <c:v>0</c:v>
                </c:pt>
                <c:pt idx="18057">
                  <c:v>0</c:v>
                </c:pt>
                <c:pt idx="18058">
                  <c:v>0</c:v>
                </c:pt>
                <c:pt idx="18059">
                  <c:v>0</c:v>
                </c:pt>
                <c:pt idx="18060">
                  <c:v>0</c:v>
                </c:pt>
                <c:pt idx="18061">
                  <c:v>0</c:v>
                </c:pt>
                <c:pt idx="18062">
                  <c:v>0</c:v>
                </c:pt>
                <c:pt idx="18063">
                  <c:v>0</c:v>
                </c:pt>
                <c:pt idx="18064">
                  <c:v>0</c:v>
                </c:pt>
                <c:pt idx="18065">
                  <c:v>0</c:v>
                </c:pt>
                <c:pt idx="18066">
                  <c:v>0</c:v>
                </c:pt>
                <c:pt idx="18067">
                  <c:v>0</c:v>
                </c:pt>
                <c:pt idx="18068">
                  <c:v>0</c:v>
                </c:pt>
                <c:pt idx="18069">
                  <c:v>0</c:v>
                </c:pt>
                <c:pt idx="18070">
                  <c:v>0</c:v>
                </c:pt>
                <c:pt idx="18071">
                  <c:v>0</c:v>
                </c:pt>
                <c:pt idx="18072">
                  <c:v>0</c:v>
                </c:pt>
                <c:pt idx="18073">
                  <c:v>0</c:v>
                </c:pt>
                <c:pt idx="18074">
                  <c:v>0</c:v>
                </c:pt>
                <c:pt idx="18075">
                  <c:v>0</c:v>
                </c:pt>
                <c:pt idx="18076">
                  <c:v>0</c:v>
                </c:pt>
                <c:pt idx="18077">
                  <c:v>0</c:v>
                </c:pt>
                <c:pt idx="18078">
                  <c:v>0</c:v>
                </c:pt>
                <c:pt idx="18079">
                  <c:v>0</c:v>
                </c:pt>
                <c:pt idx="18080">
                  <c:v>0</c:v>
                </c:pt>
                <c:pt idx="18081">
                  <c:v>0</c:v>
                </c:pt>
                <c:pt idx="18082">
                  <c:v>0</c:v>
                </c:pt>
                <c:pt idx="18083">
                  <c:v>0</c:v>
                </c:pt>
                <c:pt idx="18084">
                  <c:v>0</c:v>
                </c:pt>
                <c:pt idx="18085">
                  <c:v>0</c:v>
                </c:pt>
                <c:pt idx="18086">
                  <c:v>0</c:v>
                </c:pt>
                <c:pt idx="18087">
                  <c:v>0</c:v>
                </c:pt>
                <c:pt idx="18088">
                  <c:v>0</c:v>
                </c:pt>
                <c:pt idx="18089">
                  <c:v>0</c:v>
                </c:pt>
                <c:pt idx="18090">
                  <c:v>0</c:v>
                </c:pt>
                <c:pt idx="18091">
                  <c:v>0</c:v>
                </c:pt>
                <c:pt idx="18092">
                  <c:v>0</c:v>
                </c:pt>
                <c:pt idx="18093">
                  <c:v>0</c:v>
                </c:pt>
                <c:pt idx="18094">
                  <c:v>0</c:v>
                </c:pt>
                <c:pt idx="18095">
                  <c:v>0</c:v>
                </c:pt>
                <c:pt idx="18096">
                  <c:v>0</c:v>
                </c:pt>
                <c:pt idx="18097">
                  <c:v>0</c:v>
                </c:pt>
                <c:pt idx="18098">
                  <c:v>0</c:v>
                </c:pt>
                <c:pt idx="18099">
                  <c:v>0</c:v>
                </c:pt>
                <c:pt idx="18100">
                  <c:v>0</c:v>
                </c:pt>
                <c:pt idx="18101">
                  <c:v>0</c:v>
                </c:pt>
                <c:pt idx="18102">
                  <c:v>0</c:v>
                </c:pt>
                <c:pt idx="18103">
                  <c:v>0</c:v>
                </c:pt>
                <c:pt idx="18104">
                  <c:v>0</c:v>
                </c:pt>
                <c:pt idx="18105">
                  <c:v>0</c:v>
                </c:pt>
                <c:pt idx="18106">
                  <c:v>0</c:v>
                </c:pt>
                <c:pt idx="18107">
                  <c:v>0</c:v>
                </c:pt>
                <c:pt idx="18108">
                  <c:v>0</c:v>
                </c:pt>
                <c:pt idx="18109">
                  <c:v>0</c:v>
                </c:pt>
                <c:pt idx="18110">
                  <c:v>0</c:v>
                </c:pt>
                <c:pt idx="18111">
                  <c:v>0</c:v>
                </c:pt>
                <c:pt idx="18112">
                  <c:v>0</c:v>
                </c:pt>
                <c:pt idx="18113">
                  <c:v>0</c:v>
                </c:pt>
                <c:pt idx="18114">
                  <c:v>0</c:v>
                </c:pt>
                <c:pt idx="18115">
                  <c:v>0</c:v>
                </c:pt>
                <c:pt idx="18116">
                  <c:v>0</c:v>
                </c:pt>
                <c:pt idx="18117">
                  <c:v>0</c:v>
                </c:pt>
                <c:pt idx="18118">
                  <c:v>0</c:v>
                </c:pt>
                <c:pt idx="18119">
                  <c:v>0</c:v>
                </c:pt>
                <c:pt idx="18120">
                  <c:v>0</c:v>
                </c:pt>
                <c:pt idx="18121">
                  <c:v>0</c:v>
                </c:pt>
                <c:pt idx="18122">
                  <c:v>0</c:v>
                </c:pt>
                <c:pt idx="18123">
                  <c:v>0</c:v>
                </c:pt>
                <c:pt idx="18124">
                  <c:v>0</c:v>
                </c:pt>
                <c:pt idx="18125">
                  <c:v>0</c:v>
                </c:pt>
                <c:pt idx="18126">
                  <c:v>0</c:v>
                </c:pt>
                <c:pt idx="18127">
                  <c:v>0</c:v>
                </c:pt>
                <c:pt idx="18128">
                  <c:v>0</c:v>
                </c:pt>
                <c:pt idx="18129">
                  <c:v>0</c:v>
                </c:pt>
                <c:pt idx="18130">
                  <c:v>0</c:v>
                </c:pt>
                <c:pt idx="18131">
                  <c:v>0</c:v>
                </c:pt>
                <c:pt idx="18132">
                  <c:v>0</c:v>
                </c:pt>
                <c:pt idx="18133">
                  <c:v>0</c:v>
                </c:pt>
                <c:pt idx="18134">
                  <c:v>0</c:v>
                </c:pt>
                <c:pt idx="18135">
                  <c:v>0</c:v>
                </c:pt>
                <c:pt idx="18136">
                  <c:v>0</c:v>
                </c:pt>
                <c:pt idx="18137">
                  <c:v>0</c:v>
                </c:pt>
                <c:pt idx="18138">
                  <c:v>0</c:v>
                </c:pt>
                <c:pt idx="18139">
                  <c:v>0</c:v>
                </c:pt>
                <c:pt idx="18140">
                  <c:v>0</c:v>
                </c:pt>
                <c:pt idx="18141">
                  <c:v>0</c:v>
                </c:pt>
                <c:pt idx="18142">
                  <c:v>0</c:v>
                </c:pt>
                <c:pt idx="18143">
                  <c:v>0</c:v>
                </c:pt>
                <c:pt idx="18144">
                  <c:v>0</c:v>
                </c:pt>
                <c:pt idx="18145">
                  <c:v>0</c:v>
                </c:pt>
                <c:pt idx="18146">
                  <c:v>0</c:v>
                </c:pt>
                <c:pt idx="18147">
                  <c:v>0</c:v>
                </c:pt>
                <c:pt idx="18148">
                  <c:v>0</c:v>
                </c:pt>
                <c:pt idx="18149">
                  <c:v>0</c:v>
                </c:pt>
                <c:pt idx="18150">
                  <c:v>0</c:v>
                </c:pt>
                <c:pt idx="18151">
                  <c:v>0</c:v>
                </c:pt>
                <c:pt idx="18152">
                  <c:v>0</c:v>
                </c:pt>
                <c:pt idx="18153">
                  <c:v>0</c:v>
                </c:pt>
                <c:pt idx="18154">
                  <c:v>0</c:v>
                </c:pt>
                <c:pt idx="18155">
                  <c:v>0</c:v>
                </c:pt>
                <c:pt idx="18156">
                  <c:v>0</c:v>
                </c:pt>
                <c:pt idx="18157">
                  <c:v>0</c:v>
                </c:pt>
                <c:pt idx="18158">
                  <c:v>0</c:v>
                </c:pt>
                <c:pt idx="18159">
                  <c:v>0</c:v>
                </c:pt>
                <c:pt idx="18160">
                  <c:v>0</c:v>
                </c:pt>
                <c:pt idx="18161">
                  <c:v>0</c:v>
                </c:pt>
                <c:pt idx="18162">
                  <c:v>0</c:v>
                </c:pt>
                <c:pt idx="18163">
                  <c:v>0</c:v>
                </c:pt>
                <c:pt idx="18164">
                  <c:v>0</c:v>
                </c:pt>
                <c:pt idx="18165">
                  <c:v>0</c:v>
                </c:pt>
                <c:pt idx="18166">
                  <c:v>0</c:v>
                </c:pt>
                <c:pt idx="18167">
                  <c:v>0</c:v>
                </c:pt>
                <c:pt idx="18168">
                  <c:v>0</c:v>
                </c:pt>
                <c:pt idx="18169">
                  <c:v>0</c:v>
                </c:pt>
                <c:pt idx="18170">
                  <c:v>0</c:v>
                </c:pt>
                <c:pt idx="18171">
                  <c:v>0</c:v>
                </c:pt>
                <c:pt idx="18172">
                  <c:v>0</c:v>
                </c:pt>
                <c:pt idx="18173">
                  <c:v>0</c:v>
                </c:pt>
                <c:pt idx="18174">
                  <c:v>0</c:v>
                </c:pt>
                <c:pt idx="18175">
                  <c:v>0</c:v>
                </c:pt>
                <c:pt idx="18176">
                  <c:v>0</c:v>
                </c:pt>
                <c:pt idx="18177">
                  <c:v>0</c:v>
                </c:pt>
                <c:pt idx="18178">
                  <c:v>0</c:v>
                </c:pt>
                <c:pt idx="18179">
                  <c:v>0</c:v>
                </c:pt>
                <c:pt idx="18180">
                  <c:v>0</c:v>
                </c:pt>
                <c:pt idx="18181">
                  <c:v>0</c:v>
                </c:pt>
                <c:pt idx="18182">
                  <c:v>0</c:v>
                </c:pt>
                <c:pt idx="18183">
                  <c:v>0</c:v>
                </c:pt>
                <c:pt idx="18184">
                  <c:v>0</c:v>
                </c:pt>
                <c:pt idx="18185">
                  <c:v>0</c:v>
                </c:pt>
                <c:pt idx="18186">
                  <c:v>0</c:v>
                </c:pt>
                <c:pt idx="18187">
                  <c:v>0</c:v>
                </c:pt>
                <c:pt idx="18188">
                  <c:v>0</c:v>
                </c:pt>
                <c:pt idx="18189">
                  <c:v>0</c:v>
                </c:pt>
                <c:pt idx="18190">
                  <c:v>0</c:v>
                </c:pt>
                <c:pt idx="18191">
                  <c:v>0</c:v>
                </c:pt>
                <c:pt idx="18192">
                  <c:v>0</c:v>
                </c:pt>
                <c:pt idx="18193">
                  <c:v>0</c:v>
                </c:pt>
                <c:pt idx="18194">
                  <c:v>0</c:v>
                </c:pt>
                <c:pt idx="18195">
                  <c:v>0</c:v>
                </c:pt>
                <c:pt idx="18196">
                  <c:v>0</c:v>
                </c:pt>
                <c:pt idx="18197">
                  <c:v>0</c:v>
                </c:pt>
                <c:pt idx="18198">
                  <c:v>0</c:v>
                </c:pt>
                <c:pt idx="18199">
                  <c:v>0</c:v>
                </c:pt>
                <c:pt idx="18200">
                  <c:v>0</c:v>
                </c:pt>
                <c:pt idx="18201">
                  <c:v>0</c:v>
                </c:pt>
                <c:pt idx="18202">
                  <c:v>0</c:v>
                </c:pt>
                <c:pt idx="18203">
                  <c:v>0</c:v>
                </c:pt>
                <c:pt idx="18204">
                  <c:v>0</c:v>
                </c:pt>
                <c:pt idx="18205">
                  <c:v>0</c:v>
                </c:pt>
                <c:pt idx="18206">
                  <c:v>0</c:v>
                </c:pt>
                <c:pt idx="18207">
                  <c:v>0</c:v>
                </c:pt>
                <c:pt idx="18208">
                  <c:v>0</c:v>
                </c:pt>
                <c:pt idx="18209">
                  <c:v>0</c:v>
                </c:pt>
                <c:pt idx="18210">
                  <c:v>0</c:v>
                </c:pt>
                <c:pt idx="18211">
                  <c:v>0</c:v>
                </c:pt>
                <c:pt idx="18212">
                  <c:v>0</c:v>
                </c:pt>
                <c:pt idx="18213">
                  <c:v>0</c:v>
                </c:pt>
                <c:pt idx="18214">
                  <c:v>0</c:v>
                </c:pt>
                <c:pt idx="18215">
                  <c:v>0</c:v>
                </c:pt>
                <c:pt idx="18216">
                  <c:v>0</c:v>
                </c:pt>
                <c:pt idx="18217">
                  <c:v>0</c:v>
                </c:pt>
                <c:pt idx="18218">
                  <c:v>0</c:v>
                </c:pt>
                <c:pt idx="18219">
                  <c:v>0</c:v>
                </c:pt>
                <c:pt idx="18220">
                  <c:v>0</c:v>
                </c:pt>
                <c:pt idx="18221">
                  <c:v>0</c:v>
                </c:pt>
                <c:pt idx="18222">
                  <c:v>0</c:v>
                </c:pt>
                <c:pt idx="18223">
                  <c:v>0</c:v>
                </c:pt>
                <c:pt idx="18224">
                  <c:v>0</c:v>
                </c:pt>
                <c:pt idx="18225">
                  <c:v>0</c:v>
                </c:pt>
                <c:pt idx="18226">
                  <c:v>0</c:v>
                </c:pt>
                <c:pt idx="18227">
                  <c:v>0</c:v>
                </c:pt>
                <c:pt idx="18228">
                  <c:v>0</c:v>
                </c:pt>
                <c:pt idx="18229">
                  <c:v>0</c:v>
                </c:pt>
                <c:pt idx="18230">
                  <c:v>0</c:v>
                </c:pt>
                <c:pt idx="18231">
                  <c:v>0</c:v>
                </c:pt>
                <c:pt idx="18232">
                  <c:v>0</c:v>
                </c:pt>
                <c:pt idx="18233">
                  <c:v>0</c:v>
                </c:pt>
                <c:pt idx="18234">
                  <c:v>0</c:v>
                </c:pt>
                <c:pt idx="18235">
                  <c:v>0</c:v>
                </c:pt>
                <c:pt idx="18236">
                  <c:v>0</c:v>
                </c:pt>
                <c:pt idx="18237">
                  <c:v>0</c:v>
                </c:pt>
                <c:pt idx="18238">
                  <c:v>0</c:v>
                </c:pt>
                <c:pt idx="18239">
                  <c:v>0</c:v>
                </c:pt>
                <c:pt idx="18240">
                  <c:v>0</c:v>
                </c:pt>
                <c:pt idx="18241">
                  <c:v>0</c:v>
                </c:pt>
                <c:pt idx="18242">
                  <c:v>0</c:v>
                </c:pt>
                <c:pt idx="18243">
                  <c:v>0</c:v>
                </c:pt>
                <c:pt idx="18244">
                  <c:v>0</c:v>
                </c:pt>
                <c:pt idx="18245">
                  <c:v>0</c:v>
                </c:pt>
                <c:pt idx="18246">
                  <c:v>0</c:v>
                </c:pt>
                <c:pt idx="18247">
                  <c:v>0</c:v>
                </c:pt>
                <c:pt idx="18248">
                  <c:v>0</c:v>
                </c:pt>
                <c:pt idx="18249">
                  <c:v>0</c:v>
                </c:pt>
                <c:pt idx="18250">
                  <c:v>0</c:v>
                </c:pt>
                <c:pt idx="18251">
                  <c:v>0</c:v>
                </c:pt>
                <c:pt idx="18252">
                  <c:v>0</c:v>
                </c:pt>
                <c:pt idx="18253">
                  <c:v>0</c:v>
                </c:pt>
                <c:pt idx="18254">
                  <c:v>0</c:v>
                </c:pt>
                <c:pt idx="18255">
                  <c:v>0</c:v>
                </c:pt>
                <c:pt idx="18256">
                  <c:v>0</c:v>
                </c:pt>
                <c:pt idx="18257">
                  <c:v>0</c:v>
                </c:pt>
                <c:pt idx="18258">
                  <c:v>0</c:v>
                </c:pt>
                <c:pt idx="18259">
                  <c:v>0</c:v>
                </c:pt>
                <c:pt idx="18260">
                  <c:v>0</c:v>
                </c:pt>
                <c:pt idx="18261">
                  <c:v>0</c:v>
                </c:pt>
                <c:pt idx="18262">
                  <c:v>0</c:v>
                </c:pt>
                <c:pt idx="18263">
                  <c:v>0</c:v>
                </c:pt>
                <c:pt idx="18264">
                  <c:v>0</c:v>
                </c:pt>
                <c:pt idx="18265">
                  <c:v>0</c:v>
                </c:pt>
                <c:pt idx="18266">
                  <c:v>0</c:v>
                </c:pt>
                <c:pt idx="18267">
                  <c:v>0</c:v>
                </c:pt>
                <c:pt idx="18268">
                  <c:v>0</c:v>
                </c:pt>
                <c:pt idx="18269">
                  <c:v>0</c:v>
                </c:pt>
                <c:pt idx="18270">
                  <c:v>0</c:v>
                </c:pt>
                <c:pt idx="18271">
                  <c:v>0</c:v>
                </c:pt>
                <c:pt idx="18272">
                  <c:v>0</c:v>
                </c:pt>
                <c:pt idx="18273">
                  <c:v>0</c:v>
                </c:pt>
                <c:pt idx="18274">
                  <c:v>0</c:v>
                </c:pt>
                <c:pt idx="18275">
                  <c:v>0</c:v>
                </c:pt>
                <c:pt idx="18276">
                  <c:v>0</c:v>
                </c:pt>
                <c:pt idx="18277">
                  <c:v>0</c:v>
                </c:pt>
                <c:pt idx="18278">
                  <c:v>0</c:v>
                </c:pt>
                <c:pt idx="18279">
                  <c:v>0</c:v>
                </c:pt>
                <c:pt idx="18280">
                  <c:v>0</c:v>
                </c:pt>
                <c:pt idx="18281">
                  <c:v>0</c:v>
                </c:pt>
                <c:pt idx="18282">
                  <c:v>0</c:v>
                </c:pt>
                <c:pt idx="18283">
                  <c:v>0</c:v>
                </c:pt>
                <c:pt idx="18284">
                  <c:v>0</c:v>
                </c:pt>
                <c:pt idx="18285">
                  <c:v>0</c:v>
                </c:pt>
                <c:pt idx="18286">
                  <c:v>0</c:v>
                </c:pt>
                <c:pt idx="18287">
                  <c:v>0</c:v>
                </c:pt>
                <c:pt idx="18288">
                  <c:v>0</c:v>
                </c:pt>
                <c:pt idx="18289">
                  <c:v>0</c:v>
                </c:pt>
                <c:pt idx="18290">
                  <c:v>0</c:v>
                </c:pt>
                <c:pt idx="18291">
                  <c:v>0</c:v>
                </c:pt>
                <c:pt idx="18292">
                  <c:v>0</c:v>
                </c:pt>
                <c:pt idx="18293">
                  <c:v>0</c:v>
                </c:pt>
                <c:pt idx="18294">
                  <c:v>0</c:v>
                </c:pt>
                <c:pt idx="18295">
                  <c:v>0</c:v>
                </c:pt>
                <c:pt idx="18296">
                  <c:v>0</c:v>
                </c:pt>
                <c:pt idx="18297">
                  <c:v>0</c:v>
                </c:pt>
                <c:pt idx="18298">
                  <c:v>0</c:v>
                </c:pt>
                <c:pt idx="18299">
                  <c:v>0</c:v>
                </c:pt>
                <c:pt idx="18300">
                  <c:v>0</c:v>
                </c:pt>
                <c:pt idx="18301">
                  <c:v>0</c:v>
                </c:pt>
                <c:pt idx="18302">
                  <c:v>0</c:v>
                </c:pt>
                <c:pt idx="18303">
                  <c:v>0</c:v>
                </c:pt>
                <c:pt idx="18304">
                  <c:v>0</c:v>
                </c:pt>
                <c:pt idx="18305">
                  <c:v>0</c:v>
                </c:pt>
                <c:pt idx="18306">
                  <c:v>0</c:v>
                </c:pt>
                <c:pt idx="18307">
                  <c:v>0</c:v>
                </c:pt>
                <c:pt idx="18308">
                  <c:v>0</c:v>
                </c:pt>
                <c:pt idx="18309">
                  <c:v>0</c:v>
                </c:pt>
                <c:pt idx="18310">
                  <c:v>0</c:v>
                </c:pt>
                <c:pt idx="18311">
                  <c:v>0</c:v>
                </c:pt>
                <c:pt idx="18312">
                  <c:v>0</c:v>
                </c:pt>
                <c:pt idx="18313">
                  <c:v>0</c:v>
                </c:pt>
                <c:pt idx="18314">
                  <c:v>0</c:v>
                </c:pt>
                <c:pt idx="18315">
                  <c:v>0</c:v>
                </c:pt>
                <c:pt idx="18316">
                  <c:v>0</c:v>
                </c:pt>
                <c:pt idx="18317">
                  <c:v>0</c:v>
                </c:pt>
                <c:pt idx="18318">
                  <c:v>0</c:v>
                </c:pt>
                <c:pt idx="18319">
                  <c:v>0</c:v>
                </c:pt>
                <c:pt idx="18320">
                  <c:v>0</c:v>
                </c:pt>
                <c:pt idx="18321">
                  <c:v>0</c:v>
                </c:pt>
                <c:pt idx="18322">
                  <c:v>0</c:v>
                </c:pt>
                <c:pt idx="18323">
                  <c:v>0</c:v>
                </c:pt>
                <c:pt idx="18324">
                  <c:v>0</c:v>
                </c:pt>
                <c:pt idx="18325">
                  <c:v>0</c:v>
                </c:pt>
                <c:pt idx="18326">
                  <c:v>0</c:v>
                </c:pt>
                <c:pt idx="18327">
                  <c:v>0</c:v>
                </c:pt>
                <c:pt idx="18328">
                  <c:v>0</c:v>
                </c:pt>
                <c:pt idx="18329">
                  <c:v>0</c:v>
                </c:pt>
                <c:pt idx="18330">
                  <c:v>0</c:v>
                </c:pt>
                <c:pt idx="18331">
                  <c:v>0</c:v>
                </c:pt>
                <c:pt idx="18332">
                  <c:v>0</c:v>
                </c:pt>
                <c:pt idx="18333">
                  <c:v>0</c:v>
                </c:pt>
                <c:pt idx="18334">
                  <c:v>0</c:v>
                </c:pt>
                <c:pt idx="18335">
                  <c:v>0</c:v>
                </c:pt>
                <c:pt idx="18336">
                  <c:v>0</c:v>
                </c:pt>
                <c:pt idx="18337">
                  <c:v>0</c:v>
                </c:pt>
                <c:pt idx="18338">
                  <c:v>0</c:v>
                </c:pt>
                <c:pt idx="18339">
                  <c:v>0</c:v>
                </c:pt>
                <c:pt idx="18340">
                  <c:v>0</c:v>
                </c:pt>
                <c:pt idx="18341">
                  <c:v>0</c:v>
                </c:pt>
                <c:pt idx="18342">
                  <c:v>0</c:v>
                </c:pt>
                <c:pt idx="18343">
                  <c:v>0</c:v>
                </c:pt>
                <c:pt idx="18344">
                  <c:v>0</c:v>
                </c:pt>
                <c:pt idx="18345">
                  <c:v>0</c:v>
                </c:pt>
                <c:pt idx="18346">
                  <c:v>0</c:v>
                </c:pt>
                <c:pt idx="18347">
                  <c:v>0</c:v>
                </c:pt>
                <c:pt idx="18348">
                  <c:v>0</c:v>
                </c:pt>
                <c:pt idx="18349">
                  <c:v>0</c:v>
                </c:pt>
                <c:pt idx="18350">
                  <c:v>0</c:v>
                </c:pt>
                <c:pt idx="18351">
                  <c:v>0</c:v>
                </c:pt>
                <c:pt idx="18352">
                  <c:v>0</c:v>
                </c:pt>
                <c:pt idx="18353">
                  <c:v>0</c:v>
                </c:pt>
                <c:pt idx="18354">
                  <c:v>0</c:v>
                </c:pt>
                <c:pt idx="18355">
                  <c:v>0</c:v>
                </c:pt>
                <c:pt idx="18356">
                  <c:v>0</c:v>
                </c:pt>
                <c:pt idx="18357">
                  <c:v>0</c:v>
                </c:pt>
                <c:pt idx="18358">
                  <c:v>0</c:v>
                </c:pt>
                <c:pt idx="18359">
                  <c:v>0</c:v>
                </c:pt>
                <c:pt idx="18360">
                  <c:v>0</c:v>
                </c:pt>
                <c:pt idx="18361">
                  <c:v>0</c:v>
                </c:pt>
                <c:pt idx="18362">
                  <c:v>0</c:v>
                </c:pt>
                <c:pt idx="18363">
                  <c:v>0</c:v>
                </c:pt>
                <c:pt idx="18364">
                  <c:v>0</c:v>
                </c:pt>
                <c:pt idx="18365">
                  <c:v>0</c:v>
                </c:pt>
                <c:pt idx="18366">
                  <c:v>0</c:v>
                </c:pt>
                <c:pt idx="18367">
                  <c:v>0</c:v>
                </c:pt>
                <c:pt idx="18368">
                  <c:v>0</c:v>
                </c:pt>
                <c:pt idx="18369">
                  <c:v>0</c:v>
                </c:pt>
                <c:pt idx="18370">
                  <c:v>0</c:v>
                </c:pt>
                <c:pt idx="18371">
                  <c:v>0</c:v>
                </c:pt>
                <c:pt idx="18372">
                  <c:v>0</c:v>
                </c:pt>
                <c:pt idx="18373">
                  <c:v>0</c:v>
                </c:pt>
                <c:pt idx="18374">
                  <c:v>0</c:v>
                </c:pt>
                <c:pt idx="18375">
                  <c:v>0</c:v>
                </c:pt>
                <c:pt idx="18376">
                  <c:v>0</c:v>
                </c:pt>
                <c:pt idx="18377">
                  <c:v>0</c:v>
                </c:pt>
                <c:pt idx="18378">
                  <c:v>0</c:v>
                </c:pt>
                <c:pt idx="18379">
                  <c:v>0</c:v>
                </c:pt>
                <c:pt idx="18380">
                  <c:v>0</c:v>
                </c:pt>
                <c:pt idx="18381">
                  <c:v>0</c:v>
                </c:pt>
                <c:pt idx="18382">
                  <c:v>0</c:v>
                </c:pt>
                <c:pt idx="18383">
                  <c:v>0</c:v>
                </c:pt>
                <c:pt idx="18384">
                  <c:v>0</c:v>
                </c:pt>
                <c:pt idx="18385">
                  <c:v>0</c:v>
                </c:pt>
                <c:pt idx="18386">
                  <c:v>0</c:v>
                </c:pt>
                <c:pt idx="18387">
                  <c:v>0</c:v>
                </c:pt>
                <c:pt idx="18388">
                  <c:v>0</c:v>
                </c:pt>
                <c:pt idx="18389">
                  <c:v>0</c:v>
                </c:pt>
                <c:pt idx="18390">
                  <c:v>0</c:v>
                </c:pt>
                <c:pt idx="18391">
                  <c:v>0</c:v>
                </c:pt>
                <c:pt idx="18392">
                  <c:v>0</c:v>
                </c:pt>
                <c:pt idx="18393">
                  <c:v>0</c:v>
                </c:pt>
                <c:pt idx="18394">
                  <c:v>0</c:v>
                </c:pt>
                <c:pt idx="18395">
                  <c:v>0</c:v>
                </c:pt>
                <c:pt idx="18396">
                  <c:v>0</c:v>
                </c:pt>
                <c:pt idx="18397">
                  <c:v>0</c:v>
                </c:pt>
                <c:pt idx="18398">
                  <c:v>0</c:v>
                </c:pt>
                <c:pt idx="18399">
                  <c:v>0</c:v>
                </c:pt>
                <c:pt idx="18400">
                  <c:v>0</c:v>
                </c:pt>
                <c:pt idx="18401">
                  <c:v>0</c:v>
                </c:pt>
                <c:pt idx="18402">
                  <c:v>0</c:v>
                </c:pt>
                <c:pt idx="18403">
                  <c:v>0</c:v>
                </c:pt>
                <c:pt idx="18404">
                  <c:v>0</c:v>
                </c:pt>
                <c:pt idx="18405">
                  <c:v>0</c:v>
                </c:pt>
                <c:pt idx="18406">
                  <c:v>0</c:v>
                </c:pt>
                <c:pt idx="18407">
                  <c:v>0</c:v>
                </c:pt>
                <c:pt idx="18408">
                  <c:v>0</c:v>
                </c:pt>
                <c:pt idx="18409">
                  <c:v>0</c:v>
                </c:pt>
                <c:pt idx="18410">
                  <c:v>0</c:v>
                </c:pt>
                <c:pt idx="18411">
                  <c:v>0</c:v>
                </c:pt>
                <c:pt idx="18412">
                  <c:v>0</c:v>
                </c:pt>
                <c:pt idx="18413">
                  <c:v>0</c:v>
                </c:pt>
                <c:pt idx="18414">
                  <c:v>0</c:v>
                </c:pt>
                <c:pt idx="18415">
                  <c:v>0</c:v>
                </c:pt>
                <c:pt idx="18416">
                  <c:v>0</c:v>
                </c:pt>
                <c:pt idx="18417">
                  <c:v>0</c:v>
                </c:pt>
                <c:pt idx="18418">
                  <c:v>0</c:v>
                </c:pt>
                <c:pt idx="18419">
                  <c:v>0</c:v>
                </c:pt>
                <c:pt idx="18420">
                  <c:v>0</c:v>
                </c:pt>
                <c:pt idx="18421">
                  <c:v>0</c:v>
                </c:pt>
                <c:pt idx="18422">
                  <c:v>0</c:v>
                </c:pt>
                <c:pt idx="18423">
                  <c:v>0</c:v>
                </c:pt>
                <c:pt idx="18424">
                  <c:v>0</c:v>
                </c:pt>
                <c:pt idx="18425">
                  <c:v>0</c:v>
                </c:pt>
                <c:pt idx="18426">
                  <c:v>0</c:v>
                </c:pt>
                <c:pt idx="18427">
                  <c:v>0</c:v>
                </c:pt>
                <c:pt idx="18428">
                  <c:v>0</c:v>
                </c:pt>
                <c:pt idx="18429">
                  <c:v>0</c:v>
                </c:pt>
                <c:pt idx="18430">
                  <c:v>0</c:v>
                </c:pt>
                <c:pt idx="18431">
                  <c:v>0</c:v>
                </c:pt>
                <c:pt idx="18432">
                  <c:v>0</c:v>
                </c:pt>
                <c:pt idx="18433">
                  <c:v>0</c:v>
                </c:pt>
                <c:pt idx="18434">
                  <c:v>0</c:v>
                </c:pt>
                <c:pt idx="18435">
                  <c:v>0</c:v>
                </c:pt>
                <c:pt idx="18436">
                  <c:v>0</c:v>
                </c:pt>
                <c:pt idx="18437">
                  <c:v>0</c:v>
                </c:pt>
                <c:pt idx="18438">
                  <c:v>0</c:v>
                </c:pt>
                <c:pt idx="18439">
                  <c:v>0</c:v>
                </c:pt>
                <c:pt idx="18440">
                  <c:v>0</c:v>
                </c:pt>
                <c:pt idx="18441">
                  <c:v>0</c:v>
                </c:pt>
                <c:pt idx="18442">
                  <c:v>0</c:v>
                </c:pt>
                <c:pt idx="18443">
                  <c:v>0</c:v>
                </c:pt>
                <c:pt idx="18444">
                  <c:v>0</c:v>
                </c:pt>
                <c:pt idx="18445">
                  <c:v>0</c:v>
                </c:pt>
                <c:pt idx="18446">
                  <c:v>0</c:v>
                </c:pt>
                <c:pt idx="18447">
                  <c:v>0</c:v>
                </c:pt>
                <c:pt idx="18448">
                  <c:v>0</c:v>
                </c:pt>
                <c:pt idx="18449">
                  <c:v>0</c:v>
                </c:pt>
                <c:pt idx="18450">
                  <c:v>0</c:v>
                </c:pt>
                <c:pt idx="18451">
                  <c:v>0</c:v>
                </c:pt>
                <c:pt idx="18452">
                  <c:v>0</c:v>
                </c:pt>
                <c:pt idx="18453">
                  <c:v>0</c:v>
                </c:pt>
                <c:pt idx="18454">
                  <c:v>0</c:v>
                </c:pt>
                <c:pt idx="18455">
                  <c:v>0</c:v>
                </c:pt>
                <c:pt idx="18456">
                  <c:v>0</c:v>
                </c:pt>
                <c:pt idx="18457">
                  <c:v>0</c:v>
                </c:pt>
                <c:pt idx="18458">
                  <c:v>0</c:v>
                </c:pt>
                <c:pt idx="18459">
                  <c:v>0</c:v>
                </c:pt>
                <c:pt idx="18460">
                  <c:v>0</c:v>
                </c:pt>
                <c:pt idx="18461">
                  <c:v>0</c:v>
                </c:pt>
                <c:pt idx="18462">
                  <c:v>0</c:v>
                </c:pt>
                <c:pt idx="18463">
                  <c:v>0</c:v>
                </c:pt>
                <c:pt idx="18464">
                  <c:v>0</c:v>
                </c:pt>
                <c:pt idx="18465">
                  <c:v>0</c:v>
                </c:pt>
                <c:pt idx="18466">
                  <c:v>0</c:v>
                </c:pt>
                <c:pt idx="18467">
                  <c:v>0</c:v>
                </c:pt>
                <c:pt idx="18468">
                  <c:v>0</c:v>
                </c:pt>
                <c:pt idx="18469">
                  <c:v>0</c:v>
                </c:pt>
                <c:pt idx="18470">
                  <c:v>0</c:v>
                </c:pt>
                <c:pt idx="18471">
                  <c:v>0</c:v>
                </c:pt>
                <c:pt idx="18472">
                  <c:v>0</c:v>
                </c:pt>
                <c:pt idx="18473">
                  <c:v>0</c:v>
                </c:pt>
                <c:pt idx="18474">
                  <c:v>0</c:v>
                </c:pt>
                <c:pt idx="18475">
                  <c:v>0</c:v>
                </c:pt>
                <c:pt idx="18476">
                  <c:v>0</c:v>
                </c:pt>
                <c:pt idx="18477">
                  <c:v>0</c:v>
                </c:pt>
                <c:pt idx="18478">
                  <c:v>0</c:v>
                </c:pt>
                <c:pt idx="18479">
                  <c:v>0</c:v>
                </c:pt>
                <c:pt idx="18480">
                  <c:v>0</c:v>
                </c:pt>
                <c:pt idx="18481">
                  <c:v>0</c:v>
                </c:pt>
                <c:pt idx="18482">
                  <c:v>0</c:v>
                </c:pt>
                <c:pt idx="18483">
                  <c:v>0</c:v>
                </c:pt>
                <c:pt idx="18484">
                  <c:v>0</c:v>
                </c:pt>
                <c:pt idx="18485">
                  <c:v>0</c:v>
                </c:pt>
                <c:pt idx="18486">
                  <c:v>0</c:v>
                </c:pt>
                <c:pt idx="18487">
                  <c:v>0</c:v>
                </c:pt>
                <c:pt idx="18488">
                  <c:v>0</c:v>
                </c:pt>
                <c:pt idx="18489">
                  <c:v>0</c:v>
                </c:pt>
                <c:pt idx="18490">
                  <c:v>0</c:v>
                </c:pt>
                <c:pt idx="18491">
                  <c:v>0</c:v>
                </c:pt>
                <c:pt idx="18492">
                  <c:v>0</c:v>
                </c:pt>
                <c:pt idx="18493">
                  <c:v>0</c:v>
                </c:pt>
                <c:pt idx="18494">
                  <c:v>0</c:v>
                </c:pt>
                <c:pt idx="18495">
                  <c:v>0</c:v>
                </c:pt>
                <c:pt idx="18496">
                  <c:v>0</c:v>
                </c:pt>
                <c:pt idx="18497">
                  <c:v>0</c:v>
                </c:pt>
                <c:pt idx="18498">
                  <c:v>0</c:v>
                </c:pt>
                <c:pt idx="18499">
                  <c:v>0</c:v>
                </c:pt>
                <c:pt idx="18500">
                  <c:v>0</c:v>
                </c:pt>
                <c:pt idx="18501">
                  <c:v>0</c:v>
                </c:pt>
                <c:pt idx="18502">
                  <c:v>0</c:v>
                </c:pt>
                <c:pt idx="18503">
                  <c:v>0</c:v>
                </c:pt>
                <c:pt idx="18504">
                  <c:v>0</c:v>
                </c:pt>
                <c:pt idx="18505">
                  <c:v>0</c:v>
                </c:pt>
                <c:pt idx="18506">
                  <c:v>0</c:v>
                </c:pt>
                <c:pt idx="18507">
                  <c:v>0</c:v>
                </c:pt>
                <c:pt idx="18508">
                  <c:v>0</c:v>
                </c:pt>
                <c:pt idx="18509">
                  <c:v>0</c:v>
                </c:pt>
                <c:pt idx="18510">
                  <c:v>0</c:v>
                </c:pt>
                <c:pt idx="18511">
                  <c:v>0</c:v>
                </c:pt>
                <c:pt idx="18512">
                  <c:v>0</c:v>
                </c:pt>
                <c:pt idx="18513">
                  <c:v>0</c:v>
                </c:pt>
                <c:pt idx="18514">
                  <c:v>0</c:v>
                </c:pt>
                <c:pt idx="18515">
                  <c:v>0</c:v>
                </c:pt>
                <c:pt idx="18516">
                  <c:v>0</c:v>
                </c:pt>
                <c:pt idx="18517">
                  <c:v>0</c:v>
                </c:pt>
                <c:pt idx="18518">
                  <c:v>0</c:v>
                </c:pt>
                <c:pt idx="18519">
                  <c:v>0</c:v>
                </c:pt>
                <c:pt idx="18520">
                  <c:v>0</c:v>
                </c:pt>
                <c:pt idx="18521">
                  <c:v>0</c:v>
                </c:pt>
                <c:pt idx="18522">
                  <c:v>0</c:v>
                </c:pt>
                <c:pt idx="18523">
                  <c:v>0</c:v>
                </c:pt>
                <c:pt idx="18524">
                  <c:v>0</c:v>
                </c:pt>
                <c:pt idx="18525">
                  <c:v>0</c:v>
                </c:pt>
                <c:pt idx="18526">
                  <c:v>0</c:v>
                </c:pt>
                <c:pt idx="18527">
                  <c:v>0</c:v>
                </c:pt>
                <c:pt idx="18528">
                  <c:v>0</c:v>
                </c:pt>
                <c:pt idx="18529">
                  <c:v>0</c:v>
                </c:pt>
                <c:pt idx="18530">
                  <c:v>0</c:v>
                </c:pt>
                <c:pt idx="18531">
                  <c:v>0</c:v>
                </c:pt>
                <c:pt idx="18532">
                  <c:v>0</c:v>
                </c:pt>
                <c:pt idx="18533">
                  <c:v>0</c:v>
                </c:pt>
                <c:pt idx="18534">
                  <c:v>0</c:v>
                </c:pt>
                <c:pt idx="18535">
                  <c:v>0</c:v>
                </c:pt>
                <c:pt idx="18536">
                  <c:v>0</c:v>
                </c:pt>
                <c:pt idx="18537">
                  <c:v>0</c:v>
                </c:pt>
                <c:pt idx="18538">
                  <c:v>0</c:v>
                </c:pt>
                <c:pt idx="18539">
                  <c:v>0</c:v>
                </c:pt>
                <c:pt idx="18540">
                  <c:v>0</c:v>
                </c:pt>
                <c:pt idx="18541">
                  <c:v>0</c:v>
                </c:pt>
                <c:pt idx="18542">
                  <c:v>0</c:v>
                </c:pt>
                <c:pt idx="18543">
                  <c:v>0</c:v>
                </c:pt>
                <c:pt idx="18544">
                  <c:v>0</c:v>
                </c:pt>
                <c:pt idx="18545">
                  <c:v>0</c:v>
                </c:pt>
                <c:pt idx="18546">
                  <c:v>0</c:v>
                </c:pt>
                <c:pt idx="18547">
                  <c:v>0</c:v>
                </c:pt>
                <c:pt idx="18548">
                  <c:v>0</c:v>
                </c:pt>
                <c:pt idx="18549">
                  <c:v>0</c:v>
                </c:pt>
                <c:pt idx="18550">
                  <c:v>0</c:v>
                </c:pt>
                <c:pt idx="18551">
                  <c:v>0</c:v>
                </c:pt>
                <c:pt idx="18552">
                  <c:v>0</c:v>
                </c:pt>
                <c:pt idx="18553">
                  <c:v>0</c:v>
                </c:pt>
                <c:pt idx="18554">
                  <c:v>0</c:v>
                </c:pt>
                <c:pt idx="18555">
                  <c:v>0</c:v>
                </c:pt>
                <c:pt idx="18556">
                  <c:v>0</c:v>
                </c:pt>
                <c:pt idx="18557">
                  <c:v>0</c:v>
                </c:pt>
                <c:pt idx="18558">
                  <c:v>0</c:v>
                </c:pt>
                <c:pt idx="18559">
                  <c:v>0</c:v>
                </c:pt>
                <c:pt idx="18560">
                  <c:v>0</c:v>
                </c:pt>
                <c:pt idx="18561">
                  <c:v>0</c:v>
                </c:pt>
                <c:pt idx="18562">
                  <c:v>0</c:v>
                </c:pt>
                <c:pt idx="18563">
                  <c:v>0</c:v>
                </c:pt>
                <c:pt idx="18564">
                  <c:v>0</c:v>
                </c:pt>
                <c:pt idx="18565">
                  <c:v>0</c:v>
                </c:pt>
                <c:pt idx="18566">
                  <c:v>0</c:v>
                </c:pt>
                <c:pt idx="18567">
                  <c:v>0</c:v>
                </c:pt>
                <c:pt idx="18568">
                  <c:v>0</c:v>
                </c:pt>
                <c:pt idx="18569">
                  <c:v>0</c:v>
                </c:pt>
                <c:pt idx="18570">
                  <c:v>0</c:v>
                </c:pt>
                <c:pt idx="18571">
                  <c:v>0</c:v>
                </c:pt>
                <c:pt idx="18572">
                  <c:v>0</c:v>
                </c:pt>
                <c:pt idx="18573">
                  <c:v>0</c:v>
                </c:pt>
                <c:pt idx="18574">
                  <c:v>0</c:v>
                </c:pt>
                <c:pt idx="18575">
                  <c:v>0</c:v>
                </c:pt>
                <c:pt idx="18576">
                  <c:v>0</c:v>
                </c:pt>
                <c:pt idx="18577">
                  <c:v>0</c:v>
                </c:pt>
                <c:pt idx="18578">
                  <c:v>0</c:v>
                </c:pt>
                <c:pt idx="18579">
                  <c:v>0</c:v>
                </c:pt>
                <c:pt idx="18580">
                  <c:v>0</c:v>
                </c:pt>
                <c:pt idx="18581">
                  <c:v>0</c:v>
                </c:pt>
                <c:pt idx="18582">
                  <c:v>0</c:v>
                </c:pt>
                <c:pt idx="18583">
                  <c:v>0</c:v>
                </c:pt>
                <c:pt idx="18584">
                  <c:v>0</c:v>
                </c:pt>
                <c:pt idx="18585">
                  <c:v>0</c:v>
                </c:pt>
                <c:pt idx="18586">
                  <c:v>0</c:v>
                </c:pt>
                <c:pt idx="18587">
                  <c:v>0</c:v>
                </c:pt>
                <c:pt idx="18588">
                  <c:v>0</c:v>
                </c:pt>
                <c:pt idx="18589">
                  <c:v>0</c:v>
                </c:pt>
                <c:pt idx="18590">
                  <c:v>0</c:v>
                </c:pt>
                <c:pt idx="18591">
                  <c:v>0</c:v>
                </c:pt>
                <c:pt idx="18592">
                  <c:v>0</c:v>
                </c:pt>
                <c:pt idx="18593">
                  <c:v>0</c:v>
                </c:pt>
                <c:pt idx="18594">
                  <c:v>0</c:v>
                </c:pt>
                <c:pt idx="18595">
                  <c:v>0</c:v>
                </c:pt>
                <c:pt idx="18596">
                  <c:v>0</c:v>
                </c:pt>
                <c:pt idx="18597">
                  <c:v>0</c:v>
                </c:pt>
                <c:pt idx="18598">
                  <c:v>0</c:v>
                </c:pt>
                <c:pt idx="18599">
                  <c:v>0</c:v>
                </c:pt>
                <c:pt idx="18600">
                  <c:v>0</c:v>
                </c:pt>
                <c:pt idx="18601">
                  <c:v>0</c:v>
                </c:pt>
                <c:pt idx="18602">
                  <c:v>0</c:v>
                </c:pt>
                <c:pt idx="18603">
                  <c:v>0</c:v>
                </c:pt>
                <c:pt idx="18604">
                  <c:v>0</c:v>
                </c:pt>
                <c:pt idx="18605">
                  <c:v>0</c:v>
                </c:pt>
                <c:pt idx="18606">
                  <c:v>0</c:v>
                </c:pt>
                <c:pt idx="18607">
                  <c:v>0</c:v>
                </c:pt>
                <c:pt idx="18608">
                  <c:v>0</c:v>
                </c:pt>
                <c:pt idx="18609">
                  <c:v>0</c:v>
                </c:pt>
                <c:pt idx="18610">
                  <c:v>0</c:v>
                </c:pt>
                <c:pt idx="18611">
                  <c:v>0</c:v>
                </c:pt>
                <c:pt idx="18612">
                  <c:v>0</c:v>
                </c:pt>
                <c:pt idx="18613">
                  <c:v>0</c:v>
                </c:pt>
                <c:pt idx="18614">
                  <c:v>0</c:v>
                </c:pt>
                <c:pt idx="18615">
                  <c:v>0</c:v>
                </c:pt>
                <c:pt idx="18616">
                  <c:v>0</c:v>
                </c:pt>
                <c:pt idx="18617">
                  <c:v>0</c:v>
                </c:pt>
                <c:pt idx="18618">
                  <c:v>0</c:v>
                </c:pt>
                <c:pt idx="18619">
                  <c:v>0</c:v>
                </c:pt>
                <c:pt idx="18620">
                  <c:v>0</c:v>
                </c:pt>
                <c:pt idx="18621">
                  <c:v>0</c:v>
                </c:pt>
                <c:pt idx="18622">
                  <c:v>0</c:v>
                </c:pt>
                <c:pt idx="18623">
                  <c:v>0</c:v>
                </c:pt>
                <c:pt idx="18624">
                  <c:v>0</c:v>
                </c:pt>
                <c:pt idx="18625">
                  <c:v>0</c:v>
                </c:pt>
                <c:pt idx="18626">
                  <c:v>0</c:v>
                </c:pt>
                <c:pt idx="18627">
                  <c:v>0</c:v>
                </c:pt>
                <c:pt idx="18628">
                  <c:v>0</c:v>
                </c:pt>
                <c:pt idx="18629">
                  <c:v>0</c:v>
                </c:pt>
                <c:pt idx="18630">
                  <c:v>0</c:v>
                </c:pt>
                <c:pt idx="18631">
                  <c:v>0</c:v>
                </c:pt>
                <c:pt idx="18632">
                  <c:v>0</c:v>
                </c:pt>
                <c:pt idx="18633">
                  <c:v>0</c:v>
                </c:pt>
                <c:pt idx="18634">
                  <c:v>0</c:v>
                </c:pt>
                <c:pt idx="18635">
                  <c:v>0</c:v>
                </c:pt>
                <c:pt idx="18636">
                  <c:v>0</c:v>
                </c:pt>
                <c:pt idx="18637">
                  <c:v>0</c:v>
                </c:pt>
                <c:pt idx="18638">
                  <c:v>0</c:v>
                </c:pt>
                <c:pt idx="18639">
                  <c:v>0</c:v>
                </c:pt>
                <c:pt idx="18640">
                  <c:v>0</c:v>
                </c:pt>
                <c:pt idx="18641">
                  <c:v>0</c:v>
                </c:pt>
                <c:pt idx="18642">
                  <c:v>0</c:v>
                </c:pt>
                <c:pt idx="18643">
                  <c:v>0</c:v>
                </c:pt>
                <c:pt idx="18644">
                  <c:v>0</c:v>
                </c:pt>
                <c:pt idx="18645">
                  <c:v>0</c:v>
                </c:pt>
                <c:pt idx="18646">
                  <c:v>0</c:v>
                </c:pt>
                <c:pt idx="18647">
                  <c:v>0</c:v>
                </c:pt>
                <c:pt idx="18648">
                  <c:v>0</c:v>
                </c:pt>
                <c:pt idx="18649">
                  <c:v>0</c:v>
                </c:pt>
                <c:pt idx="18650">
                  <c:v>0</c:v>
                </c:pt>
                <c:pt idx="18651">
                  <c:v>0</c:v>
                </c:pt>
                <c:pt idx="18652">
                  <c:v>0</c:v>
                </c:pt>
                <c:pt idx="18653">
                  <c:v>0</c:v>
                </c:pt>
                <c:pt idx="18654">
                  <c:v>0</c:v>
                </c:pt>
                <c:pt idx="18655">
                  <c:v>0</c:v>
                </c:pt>
                <c:pt idx="18656">
                  <c:v>0</c:v>
                </c:pt>
                <c:pt idx="18657">
                  <c:v>0</c:v>
                </c:pt>
                <c:pt idx="18658">
                  <c:v>0</c:v>
                </c:pt>
                <c:pt idx="18659">
                  <c:v>0</c:v>
                </c:pt>
                <c:pt idx="18660">
                  <c:v>0</c:v>
                </c:pt>
                <c:pt idx="18661">
                  <c:v>0</c:v>
                </c:pt>
                <c:pt idx="18662">
                  <c:v>0</c:v>
                </c:pt>
                <c:pt idx="18663">
                  <c:v>0</c:v>
                </c:pt>
                <c:pt idx="18664">
                  <c:v>0</c:v>
                </c:pt>
                <c:pt idx="18665">
                  <c:v>0</c:v>
                </c:pt>
                <c:pt idx="18666">
                  <c:v>0</c:v>
                </c:pt>
                <c:pt idx="18667">
                  <c:v>0</c:v>
                </c:pt>
                <c:pt idx="18668">
                  <c:v>0</c:v>
                </c:pt>
                <c:pt idx="18669">
                  <c:v>0</c:v>
                </c:pt>
                <c:pt idx="18670">
                  <c:v>0</c:v>
                </c:pt>
                <c:pt idx="18671">
                  <c:v>0</c:v>
                </c:pt>
                <c:pt idx="18672">
                  <c:v>0</c:v>
                </c:pt>
                <c:pt idx="18673">
                  <c:v>0</c:v>
                </c:pt>
                <c:pt idx="18674">
                  <c:v>0</c:v>
                </c:pt>
                <c:pt idx="18675">
                  <c:v>0</c:v>
                </c:pt>
                <c:pt idx="18676">
                  <c:v>0</c:v>
                </c:pt>
                <c:pt idx="18677">
                  <c:v>0</c:v>
                </c:pt>
                <c:pt idx="18678">
                  <c:v>0</c:v>
                </c:pt>
                <c:pt idx="18679">
                  <c:v>0</c:v>
                </c:pt>
                <c:pt idx="18680">
                  <c:v>0</c:v>
                </c:pt>
                <c:pt idx="18681">
                  <c:v>0</c:v>
                </c:pt>
                <c:pt idx="18682">
                  <c:v>0</c:v>
                </c:pt>
                <c:pt idx="18683">
                  <c:v>0</c:v>
                </c:pt>
                <c:pt idx="18684">
                  <c:v>0</c:v>
                </c:pt>
                <c:pt idx="18685">
                  <c:v>0</c:v>
                </c:pt>
                <c:pt idx="18686">
                  <c:v>0</c:v>
                </c:pt>
                <c:pt idx="18687">
                  <c:v>0</c:v>
                </c:pt>
                <c:pt idx="18688">
                  <c:v>0</c:v>
                </c:pt>
                <c:pt idx="18689">
                  <c:v>0</c:v>
                </c:pt>
                <c:pt idx="18690">
                  <c:v>0</c:v>
                </c:pt>
                <c:pt idx="18691">
                  <c:v>0</c:v>
                </c:pt>
                <c:pt idx="18692">
                  <c:v>0</c:v>
                </c:pt>
                <c:pt idx="18693">
                  <c:v>0</c:v>
                </c:pt>
                <c:pt idx="18694">
                  <c:v>0</c:v>
                </c:pt>
                <c:pt idx="18695">
                  <c:v>0</c:v>
                </c:pt>
                <c:pt idx="18696">
                  <c:v>0</c:v>
                </c:pt>
                <c:pt idx="18697">
                  <c:v>0</c:v>
                </c:pt>
                <c:pt idx="18698">
                  <c:v>0</c:v>
                </c:pt>
                <c:pt idx="18699">
                  <c:v>0</c:v>
                </c:pt>
                <c:pt idx="18700">
                  <c:v>0</c:v>
                </c:pt>
                <c:pt idx="18701">
                  <c:v>0</c:v>
                </c:pt>
                <c:pt idx="18702">
                  <c:v>0</c:v>
                </c:pt>
                <c:pt idx="18703">
                  <c:v>0</c:v>
                </c:pt>
                <c:pt idx="18704">
                  <c:v>0</c:v>
                </c:pt>
                <c:pt idx="18705">
                  <c:v>0</c:v>
                </c:pt>
                <c:pt idx="18706">
                  <c:v>0</c:v>
                </c:pt>
                <c:pt idx="18707">
                  <c:v>0</c:v>
                </c:pt>
                <c:pt idx="18708">
                  <c:v>2</c:v>
                </c:pt>
                <c:pt idx="18709">
                  <c:v>0</c:v>
                </c:pt>
                <c:pt idx="18710">
                  <c:v>0</c:v>
                </c:pt>
                <c:pt idx="18711">
                  <c:v>0</c:v>
                </c:pt>
                <c:pt idx="18712">
                  <c:v>0</c:v>
                </c:pt>
                <c:pt idx="18713">
                  <c:v>0</c:v>
                </c:pt>
                <c:pt idx="18714">
                  <c:v>0</c:v>
                </c:pt>
                <c:pt idx="18715">
                  <c:v>0</c:v>
                </c:pt>
                <c:pt idx="18716">
                  <c:v>0</c:v>
                </c:pt>
                <c:pt idx="18717">
                  <c:v>0</c:v>
                </c:pt>
                <c:pt idx="18718">
                  <c:v>0</c:v>
                </c:pt>
                <c:pt idx="18719">
                  <c:v>0</c:v>
                </c:pt>
                <c:pt idx="18720">
                  <c:v>0</c:v>
                </c:pt>
                <c:pt idx="18721">
                  <c:v>0</c:v>
                </c:pt>
                <c:pt idx="18722">
                  <c:v>0</c:v>
                </c:pt>
                <c:pt idx="18723">
                  <c:v>0</c:v>
                </c:pt>
                <c:pt idx="18724">
                  <c:v>0</c:v>
                </c:pt>
                <c:pt idx="18725">
                  <c:v>0</c:v>
                </c:pt>
                <c:pt idx="18726">
                  <c:v>0</c:v>
                </c:pt>
                <c:pt idx="18727">
                  <c:v>0</c:v>
                </c:pt>
                <c:pt idx="18728">
                  <c:v>0</c:v>
                </c:pt>
                <c:pt idx="18729">
                  <c:v>0</c:v>
                </c:pt>
                <c:pt idx="18730">
                  <c:v>0</c:v>
                </c:pt>
                <c:pt idx="18731">
                  <c:v>0</c:v>
                </c:pt>
                <c:pt idx="18732">
                  <c:v>0</c:v>
                </c:pt>
                <c:pt idx="18733">
                  <c:v>0</c:v>
                </c:pt>
                <c:pt idx="18734">
                  <c:v>0</c:v>
                </c:pt>
                <c:pt idx="18735">
                  <c:v>0</c:v>
                </c:pt>
                <c:pt idx="18736">
                  <c:v>0</c:v>
                </c:pt>
                <c:pt idx="18737">
                  <c:v>0</c:v>
                </c:pt>
                <c:pt idx="18738">
                  <c:v>0</c:v>
                </c:pt>
                <c:pt idx="18739">
                  <c:v>0</c:v>
                </c:pt>
                <c:pt idx="18740">
                  <c:v>0</c:v>
                </c:pt>
                <c:pt idx="18741">
                  <c:v>0</c:v>
                </c:pt>
                <c:pt idx="18742">
                  <c:v>0</c:v>
                </c:pt>
                <c:pt idx="18743">
                  <c:v>0</c:v>
                </c:pt>
                <c:pt idx="18744">
                  <c:v>0</c:v>
                </c:pt>
                <c:pt idx="18745">
                  <c:v>0</c:v>
                </c:pt>
                <c:pt idx="18746">
                  <c:v>0</c:v>
                </c:pt>
                <c:pt idx="18747">
                  <c:v>-1</c:v>
                </c:pt>
                <c:pt idx="18748">
                  <c:v>0</c:v>
                </c:pt>
                <c:pt idx="18749">
                  <c:v>0</c:v>
                </c:pt>
                <c:pt idx="18750">
                  <c:v>0</c:v>
                </c:pt>
                <c:pt idx="18751">
                  <c:v>0</c:v>
                </c:pt>
                <c:pt idx="18752">
                  <c:v>0</c:v>
                </c:pt>
                <c:pt idx="18753">
                  <c:v>0</c:v>
                </c:pt>
                <c:pt idx="18754">
                  <c:v>0</c:v>
                </c:pt>
                <c:pt idx="18755">
                  <c:v>0</c:v>
                </c:pt>
                <c:pt idx="18756">
                  <c:v>0</c:v>
                </c:pt>
                <c:pt idx="18757">
                  <c:v>0</c:v>
                </c:pt>
                <c:pt idx="18758">
                  <c:v>0</c:v>
                </c:pt>
                <c:pt idx="18759">
                  <c:v>0</c:v>
                </c:pt>
                <c:pt idx="18760">
                  <c:v>0</c:v>
                </c:pt>
                <c:pt idx="18761">
                  <c:v>0</c:v>
                </c:pt>
                <c:pt idx="18762">
                  <c:v>0</c:v>
                </c:pt>
                <c:pt idx="18763">
                  <c:v>0</c:v>
                </c:pt>
                <c:pt idx="18764">
                  <c:v>0</c:v>
                </c:pt>
                <c:pt idx="18765">
                  <c:v>0</c:v>
                </c:pt>
                <c:pt idx="18766">
                  <c:v>0</c:v>
                </c:pt>
                <c:pt idx="18767">
                  <c:v>0</c:v>
                </c:pt>
                <c:pt idx="18768">
                  <c:v>0</c:v>
                </c:pt>
                <c:pt idx="18769">
                  <c:v>0</c:v>
                </c:pt>
                <c:pt idx="18770">
                  <c:v>0</c:v>
                </c:pt>
                <c:pt idx="18771">
                  <c:v>0</c:v>
                </c:pt>
                <c:pt idx="18772">
                  <c:v>0</c:v>
                </c:pt>
                <c:pt idx="18773">
                  <c:v>0</c:v>
                </c:pt>
                <c:pt idx="18774">
                  <c:v>0</c:v>
                </c:pt>
                <c:pt idx="18775">
                  <c:v>0</c:v>
                </c:pt>
                <c:pt idx="18776">
                  <c:v>0</c:v>
                </c:pt>
                <c:pt idx="18777">
                  <c:v>0</c:v>
                </c:pt>
                <c:pt idx="18778">
                  <c:v>0</c:v>
                </c:pt>
                <c:pt idx="18779">
                  <c:v>0</c:v>
                </c:pt>
                <c:pt idx="18780">
                  <c:v>0</c:v>
                </c:pt>
                <c:pt idx="18781">
                  <c:v>0</c:v>
                </c:pt>
                <c:pt idx="18782">
                  <c:v>0</c:v>
                </c:pt>
                <c:pt idx="18783">
                  <c:v>0</c:v>
                </c:pt>
                <c:pt idx="18784">
                  <c:v>0</c:v>
                </c:pt>
                <c:pt idx="18785">
                  <c:v>0</c:v>
                </c:pt>
                <c:pt idx="18786">
                  <c:v>0</c:v>
                </c:pt>
                <c:pt idx="18787">
                  <c:v>0</c:v>
                </c:pt>
                <c:pt idx="18788">
                  <c:v>0</c:v>
                </c:pt>
                <c:pt idx="18789">
                  <c:v>0</c:v>
                </c:pt>
                <c:pt idx="18790">
                  <c:v>0</c:v>
                </c:pt>
                <c:pt idx="18791">
                  <c:v>0</c:v>
                </c:pt>
                <c:pt idx="18792">
                  <c:v>0</c:v>
                </c:pt>
                <c:pt idx="18793">
                  <c:v>0</c:v>
                </c:pt>
                <c:pt idx="18794">
                  <c:v>0</c:v>
                </c:pt>
                <c:pt idx="18795">
                  <c:v>0</c:v>
                </c:pt>
                <c:pt idx="18796">
                  <c:v>0</c:v>
                </c:pt>
                <c:pt idx="18797">
                  <c:v>0</c:v>
                </c:pt>
                <c:pt idx="18798">
                  <c:v>0</c:v>
                </c:pt>
                <c:pt idx="18799">
                  <c:v>0</c:v>
                </c:pt>
                <c:pt idx="18800">
                  <c:v>0</c:v>
                </c:pt>
                <c:pt idx="18801">
                  <c:v>0</c:v>
                </c:pt>
                <c:pt idx="18802">
                  <c:v>0</c:v>
                </c:pt>
                <c:pt idx="18803">
                  <c:v>0</c:v>
                </c:pt>
                <c:pt idx="18804">
                  <c:v>0</c:v>
                </c:pt>
                <c:pt idx="18805">
                  <c:v>0</c:v>
                </c:pt>
                <c:pt idx="18806">
                  <c:v>0</c:v>
                </c:pt>
                <c:pt idx="18807">
                  <c:v>0</c:v>
                </c:pt>
                <c:pt idx="18808">
                  <c:v>0</c:v>
                </c:pt>
                <c:pt idx="18809">
                  <c:v>0</c:v>
                </c:pt>
                <c:pt idx="18810">
                  <c:v>0</c:v>
                </c:pt>
                <c:pt idx="18811">
                  <c:v>0</c:v>
                </c:pt>
                <c:pt idx="18812">
                  <c:v>0</c:v>
                </c:pt>
                <c:pt idx="18813">
                  <c:v>0</c:v>
                </c:pt>
                <c:pt idx="18814">
                  <c:v>0</c:v>
                </c:pt>
                <c:pt idx="18815">
                  <c:v>0</c:v>
                </c:pt>
                <c:pt idx="18816">
                  <c:v>0</c:v>
                </c:pt>
                <c:pt idx="18817">
                  <c:v>0</c:v>
                </c:pt>
                <c:pt idx="18818">
                  <c:v>0</c:v>
                </c:pt>
                <c:pt idx="18819">
                  <c:v>0</c:v>
                </c:pt>
                <c:pt idx="18820">
                  <c:v>0</c:v>
                </c:pt>
                <c:pt idx="18821">
                  <c:v>0</c:v>
                </c:pt>
                <c:pt idx="18822">
                  <c:v>0</c:v>
                </c:pt>
                <c:pt idx="18823">
                  <c:v>0</c:v>
                </c:pt>
                <c:pt idx="18824">
                  <c:v>0</c:v>
                </c:pt>
                <c:pt idx="18825">
                  <c:v>0</c:v>
                </c:pt>
                <c:pt idx="18826">
                  <c:v>0</c:v>
                </c:pt>
                <c:pt idx="18827">
                  <c:v>0</c:v>
                </c:pt>
                <c:pt idx="18828">
                  <c:v>0</c:v>
                </c:pt>
                <c:pt idx="18829">
                  <c:v>0</c:v>
                </c:pt>
                <c:pt idx="18830">
                  <c:v>0</c:v>
                </c:pt>
                <c:pt idx="18831">
                  <c:v>0</c:v>
                </c:pt>
                <c:pt idx="18832">
                  <c:v>0</c:v>
                </c:pt>
                <c:pt idx="18833">
                  <c:v>0</c:v>
                </c:pt>
                <c:pt idx="18834">
                  <c:v>0</c:v>
                </c:pt>
                <c:pt idx="18835">
                  <c:v>0</c:v>
                </c:pt>
                <c:pt idx="18836">
                  <c:v>0</c:v>
                </c:pt>
                <c:pt idx="18837">
                  <c:v>0</c:v>
                </c:pt>
                <c:pt idx="18838">
                  <c:v>0</c:v>
                </c:pt>
                <c:pt idx="18839">
                  <c:v>0</c:v>
                </c:pt>
                <c:pt idx="18840">
                  <c:v>0</c:v>
                </c:pt>
                <c:pt idx="18841">
                  <c:v>0</c:v>
                </c:pt>
                <c:pt idx="18842">
                  <c:v>0</c:v>
                </c:pt>
                <c:pt idx="18843">
                  <c:v>0</c:v>
                </c:pt>
                <c:pt idx="18844">
                  <c:v>0</c:v>
                </c:pt>
                <c:pt idx="18845">
                  <c:v>0</c:v>
                </c:pt>
                <c:pt idx="18846">
                  <c:v>0</c:v>
                </c:pt>
                <c:pt idx="18847">
                  <c:v>0</c:v>
                </c:pt>
                <c:pt idx="18848">
                  <c:v>0</c:v>
                </c:pt>
                <c:pt idx="18849">
                  <c:v>0</c:v>
                </c:pt>
                <c:pt idx="18850">
                  <c:v>0</c:v>
                </c:pt>
                <c:pt idx="18851">
                  <c:v>0</c:v>
                </c:pt>
                <c:pt idx="18852">
                  <c:v>0</c:v>
                </c:pt>
                <c:pt idx="18853">
                  <c:v>0</c:v>
                </c:pt>
                <c:pt idx="18854">
                  <c:v>0</c:v>
                </c:pt>
                <c:pt idx="18855">
                  <c:v>0</c:v>
                </c:pt>
                <c:pt idx="18856">
                  <c:v>0</c:v>
                </c:pt>
                <c:pt idx="18857">
                  <c:v>0</c:v>
                </c:pt>
                <c:pt idx="18858">
                  <c:v>0</c:v>
                </c:pt>
                <c:pt idx="18859">
                  <c:v>0</c:v>
                </c:pt>
                <c:pt idx="18860">
                  <c:v>0</c:v>
                </c:pt>
                <c:pt idx="18861">
                  <c:v>0</c:v>
                </c:pt>
                <c:pt idx="18862">
                  <c:v>0</c:v>
                </c:pt>
                <c:pt idx="18863">
                  <c:v>0</c:v>
                </c:pt>
                <c:pt idx="18864">
                  <c:v>0</c:v>
                </c:pt>
                <c:pt idx="18865">
                  <c:v>0</c:v>
                </c:pt>
                <c:pt idx="18866">
                  <c:v>0</c:v>
                </c:pt>
                <c:pt idx="18867">
                  <c:v>0</c:v>
                </c:pt>
                <c:pt idx="18868">
                  <c:v>0</c:v>
                </c:pt>
                <c:pt idx="18869">
                  <c:v>0</c:v>
                </c:pt>
                <c:pt idx="18870">
                  <c:v>0</c:v>
                </c:pt>
                <c:pt idx="18871">
                  <c:v>0</c:v>
                </c:pt>
                <c:pt idx="18872">
                  <c:v>0</c:v>
                </c:pt>
                <c:pt idx="18873">
                  <c:v>0</c:v>
                </c:pt>
                <c:pt idx="18874">
                  <c:v>0</c:v>
                </c:pt>
                <c:pt idx="18875">
                  <c:v>0</c:v>
                </c:pt>
                <c:pt idx="18876">
                  <c:v>0</c:v>
                </c:pt>
                <c:pt idx="18877">
                  <c:v>0</c:v>
                </c:pt>
                <c:pt idx="18878">
                  <c:v>0</c:v>
                </c:pt>
                <c:pt idx="18879">
                  <c:v>0</c:v>
                </c:pt>
                <c:pt idx="18880">
                  <c:v>0</c:v>
                </c:pt>
                <c:pt idx="18881">
                  <c:v>0</c:v>
                </c:pt>
                <c:pt idx="18882">
                  <c:v>0</c:v>
                </c:pt>
                <c:pt idx="18883">
                  <c:v>0</c:v>
                </c:pt>
                <c:pt idx="18884">
                  <c:v>0</c:v>
                </c:pt>
                <c:pt idx="18885">
                  <c:v>0</c:v>
                </c:pt>
                <c:pt idx="18886">
                  <c:v>0</c:v>
                </c:pt>
                <c:pt idx="18887">
                  <c:v>0</c:v>
                </c:pt>
                <c:pt idx="18888">
                  <c:v>0</c:v>
                </c:pt>
                <c:pt idx="18889">
                  <c:v>0</c:v>
                </c:pt>
                <c:pt idx="18890">
                  <c:v>0</c:v>
                </c:pt>
                <c:pt idx="18891">
                  <c:v>0</c:v>
                </c:pt>
                <c:pt idx="18892">
                  <c:v>0</c:v>
                </c:pt>
                <c:pt idx="18893">
                  <c:v>0</c:v>
                </c:pt>
                <c:pt idx="18894">
                  <c:v>0</c:v>
                </c:pt>
                <c:pt idx="18895">
                  <c:v>0</c:v>
                </c:pt>
                <c:pt idx="18896">
                  <c:v>0</c:v>
                </c:pt>
                <c:pt idx="18897">
                  <c:v>0</c:v>
                </c:pt>
                <c:pt idx="18898">
                  <c:v>0</c:v>
                </c:pt>
                <c:pt idx="18899">
                  <c:v>0</c:v>
                </c:pt>
                <c:pt idx="18900">
                  <c:v>0</c:v>
                </c:pt>
                <c:pt idx="18901">
                  <c:v>0</c:v>
                </c:pt>
                <c:pt idx="18902">
                  <c:v>0</c:v>
                </c:pt>
                <c:pt idx="18903">
                  <c:v>0</c:v>
                </c:pt>
                <c:pt idx="18904">
                  <c:v>0</c:v>
                </c:pt>
                <c:pt idx="18905">
                  <c:v>0</c:v>
                </c:pt>
                <c:pt idx="18906">
                  <c:v>0</c:v>
                </c:pt>
                <c:pt idx="18907">
                  <c:v>0</c:v>
                </c:pt>
                <c:pt idx="18908">
                  <c:v>0</c:v>
                </c:pt>
                <c:pt idx="18909">
                  <c:v>0</c:v>
                </c:pt>
                <c:pt idx="18910">
                  <c:v>0</c:v>
                </c:pt>
                <c:pt idx="18911">
                  <c:v>0</c:v>
                </c:pt>
                <c:pt idx="18912">
                  <c:v>0</c:v>
                </c:pt>
                <c:pt idx="18913">
                  <c:v>0</c:v>
                </c:pt>
                <c:pt idx="18914">
                  <c:v>0</c:v>
                </c:pt>
                <c:pt idx="18915">
                  <c:v>0</c:v>
                </c:pt>
                <c:pt idx="18916">
                  <c:v>0</c:v>
                </c:pt>
                <c:pt idx="18917">
                  <c:v>0</c:v>
                </c:pt>
                <c:pt idx="18918">
                  <c:v>0</c:v>
                </c:pt>
                <c:pt idx="18919">
                  <c:v>0</c:v>
                </c:pt>
                <c:pt idx="18920">
                  <c:v>0</c:v>
                </c:pt>
                <c:pt idx="18921">
                  <c:v>0</c:v>
                </c:pt>
                <c:pt idx="18922">
                  <c:v>0</c:v>
                </c:pt>
                <c:pt idx="18923">
                  <c:v>0</c:v>
                </c:pt>
                <c:pt idx="18924">
                  <c:v>0</c:v>
                </c:pt>
                <c:pt idx="18925">
                  <c:v>0</c:v>
                </c:pt>
                <c:pt idx="18926">
                  <c:v>0</c:v>
                </c:pt>
                <c:pt idx="18927">
                  <c:v>0</c:v>
                </c:pt>
                <c:pt idx="18928">
                  <c:v>0</c:v>
                </c:pt>
                <c:pt idx="18929">
                  <c:v>0</c:v>
                </c:pt>
                <c:pt idx="18930">
                  <c:v>0</c:v>
                </c:pt>
                <c:pt idx="18931">
                  <c:v>0</c:v>
                </c:pt>
                <c:pt idx="18932">
                  <c:v>0</c:v>
                </c:pt>
                <c:pt idx="18933">
                  <c:v>0</c:v>
                </c:pt>
                <c:pt idx="18934">
                  <c:v>0</c:v>
                </c:pt>
                <c:pt idx="18935">
                  <c:v>0</c:v>
                </c:pt>
                <c:pt idx="18936">
                  <c:v>0</c:v>
                </c:pt>
                <c:pt idx="18937">
                  <c:v>0</c:v>
                </c:pt>
                <c:pt idx="18938">
                  <c:v>0</c:v>
                </c:pt>
                <c:pt idx="18939">
                  <c:v>0</c:v>
                </c:pt>
                <c:pt idx="18940">
                  <c:v>0</c:v>
                </c:pt>
                <c:pt idx="18941">
                  <c:v>0</c:v>
                </c:pt>
                <c:pt idx="18942">
                  <c:v>0</c:v>
                </c:pt>
                <c:pt idx="18943">
                  <c:v>0</c:v>
                </c:pt>
                <c:pt idx="18944">
                  <c:v>0</c:v>
                </c:pt>
                <c:pt idx="18945">
                  <c:v>0</c:v>
                </c:pt>
                <c:pt idx="18946">
                  <c:v>0</c:v>
                </c:pt>
                <c:pt idx="18947">
                  <c:v>0</c:v>
                </c:pt>
                <c:pt idx="18948">
                  <c:v>0</c:v>
                </c:pt>
                <c:pt idx="18949">
                  <c:v>0</c:v>
                </c:pt>
                <c:pt idx="18950">
                  <c:v>0</c:v>
                </c:pt>
                <c:pt idx="18951">
                  <c:v>0</c:v>
                </c:pt>
                <c:pt idx="18952">
                  <c:v>0</c:v>
                </c:pt>
                <c:pt idx="18953">
                  <c:v>0</c:v>
                </c:pt>
                <c:pt idx="18954">
                  <c:v>0</c:v>
                </c:pt>
                <c:pt idx="18955">
                  <c:v>0</c:v>
                </c:pt>
                <c:pt idx="18956">
                  <c:v>0</c:v>
                </c:pt>
                <c:pt idx="18957">
                  <c:v>0</c:v>
                </c:pt>
                <c:pt idx="18958">
                  <c:v>0</c:v>
                </c:pt>
                <c:pt idx="18959">
                  <c:v>0</c:v>
                </c:pt>
                <c:pt idx="18960">
                  <c:v>0</c:v>
                </c:pt>
                <c:pt idx="18961">
                  <c:v>0</c:v>
                </c:pt>
                <c:pt idx="18962">
                  <c:v>0</c:v>
                </c:pt>
                <c:pt idx="18963">
                  <c:v>0</c:v>
                </c:pt>
                <c:pt idx="18964">
                  <c:v>0</c:v>
                </c:pt>
                <c:pt idx="18965">
                  <c:v>0</c:v>
                </c:pt>
                <c:pt idx="18966">
                  <c:v>0</c:v>
                </c:pt>
                <c:pt idx="18967">
                  <c:v>0</c:v>
                </c:pt>
                <c:pt idx="18968">
                  <c:v>0</c:v>
                </c:pt>
                <c:pt idx="18969">
                  <c:v>0</c:v>
                </c:pt>
                <c:pt idx="18970">
                  <c:v>0</c:v>
                </c:pt>
                <c:pt idx="18971">
                  <c:v>0</c:v>
                </c:pt>
                <c:pt idx="18972">
                  <c:v>0</c:v>
                </c:pt>
                <c:pt idx="18973">
                  <c:v>0</c:v>
                </c:pt>
                <c:pt idx="18974">
                  <c:v>0</c:v>
                </c:pt>
                <c:pt idx="18975">
                  <c:v>0</c:v>
                </c:pt>
                <c:pt idx="18976">
                  <c:v>0</c:v>
                </c:pt>
                <c:pt idx="18977">
                  <c:v>0</c:v>
                </c:pt>
                <c:pt idx="18978">
                  <c:v>0</c:v>
                </c:pt>
                <c:pt idx="18979">
                  <c:v>0</c:v>
                </c:pt>
                <c:pt idx="18980">
                  <c:v>0</c:v>
                </c:pt>
                <c:pt idx="18981">
                  <c:v>0</c:v>
                </c:pt>
                <c:pt idx="18982">
                  <c:v>0</c:v>
                </c:pt>
                <c:pt idx="18983">
                  <c:v>0</c:v>
                </c:pt>
                <c:pt idx="18984">
                  <c:v>0</c:v>
                </c:pt>
                <c:pt idx="18985">
                  <c:v>0</c:v>
                </c:pt>
                <c:pt idx="18986">
                  <c:v>0</c:v>
                </c:pt>
                <c:pt idx="18987">
                  <c:v>0</c:v>
                </c:pt>
                <c:pt idx="18988">
                  <c:v>0</c:v>
                </c:pt>
                <c:pt idx="18989">
                  <c:v>0</c:v>
                </c:pt>
                <c:pt idx="18990">
                  <c:v>0</c:v>
                </c:pt>
                <c:pt idx="18991">
                  <c:v>0</c:v>
                </c:pt>
                <c:pt idx="18992">
                  <c:v>0</c:v>
                </c:pt>
                <c:pt idx="18993">
                  <c:v>0</c:v>
                </c:pt>
                <c:pt idx="18994">
                  <c:v>0</c:v>
                </c:pt>
                <c:pt idx="18995">
                  <c:v>0</c:v>
                </c:pt>
                <c:pt idx="18996">
                  <c:v>0</c:v>
                </c:pt>
                <c:pt idx="18997">
                  <c:v>0</c:v>
                </c:pt>
                <c:pt idx="18998">
                  <c:v>0</c:v>
                </c:pt>
                <c:pt idx="18999">
                  <c:v>0</c:v>
                </c:pt>
                <c:pt idx="19000">
                  <c:v>0</c:v>
                </c:pt>
                <c:pt idx="19001">
                  <c:v>0</c:v>
                </c:pt>
                <c:pt idx="19002">
                  <c:v>0</c:v>
                </c:pt>
                <c:pt idx="19003">
                  <c:v>0</c:v>
                </c:pt>
                <c:pt idx="19004">
                  <c:v>0</c:v>
                </c:pt>
                <c:pt idx="19005">
                  <c:v>0</c:v>
                </c:pt>
                <c:pt idx="19006">
                  <c:v>0</c:v>
                </c:pt>
                <c:pt idx="19007">
                  <c:v>0</c:v>
                </c:pt>
                <c:pt idx="19008">
                  <c:v>0</c:v>
                </c:pt>
                <c:pt idx="19009">
                  <c:v>0</c:v>
                </c:pt>
                <c:pt idx="19010">
                  <c:v>0</c:v>
                </c:pt>
                <c:pt idx="19011">
                  <c:v>0</c:v>
                </c:pt>
                <c:pt idx="19012">
                  <c:v>0</c:v>
                </c:pt>
                <c:pt idx="19013">
                  <c:v>0</c:v>
                </c:pt>
                <c:pt idx="19014">
                  <c:v>0</c:v>
                </c:pt>
                <c:pt idx="19015">
                  <c:v>0</c:v>
                </c:pt>
                <c:pt idx="19016">
                  <c:v>0</c:v>
                </c:pt>
                <c:pt idx="19017">
                  <c:v>0</c:v>
                </c:pt>
                <c:pt idx="19018">
                  <c:v>0</c:v>
                </c:pt>
                <c:pt idx="19019">
                  <c:v>0</c:v>
                </c:pt>
                <c:pt idx="19020">
                  <c:v>0</c:v>
                </c:pt>
                <c:pt idx="19021">
                  <c:v>0</c:v>
                </c:pt>
                <c:pt idx="19022">
                  <c:v>0</c:v>
                </c:pt>
                <c:pt idx="19023">
                  <c:v>0</c:v>
                </c:pt>
                <c:pt idx="19024">
                  <c:v>0</c:v>
                </c:pt>
                <c:pt idx="19025">
                  <c:v>0</c:v>
                </c:pt>
                <c:pt idx="19026">
                  <c:v>0</c:v>
                </c:pt>
                <c:pt idx="19027">
                  <c:v>0</c:v>
                </c:pt>
                <c:pt idx="19028">
                  <c:v>0</c:v>
                </c:pt>
                <c:pt idx="19029">
                  <c:v>0</c:v>
                </c:pt>
                <c:pt idx="19030">
                  <c:v>0</c:v>
                </c:pt>
                <c:pt idx="19031">
                  <c:v>0</c:v>
                </c:pt>
                <c:pt idx="19032">
                  <c:v>0</c:v>
                </c:pt>
                <c:pt idx="19033">
                  <c:v>0</c:v>
                </c:pt>
                <c:pt idx="19034">
                  <c:v>0</c:v>
                </c:pt>
                <c:pt idx="19035">
                  <c:v>0</c:v>
                </c:pt>
                <c:pt idx="19036">
                  <c:v>0</c:v>
                </c:pt>
                <c:pt idx="19037">
                  <c:v>0</c:v>
                </c:pt>
                <c:pt idx="19038">
                  <c:v>0</c:v>
                </c:pt>
                <c:pt idx="19039">
                  <c:v>0</c:v>
                </c:pt>
                <c:pt idx="19040">
                  <c:v>0</c:v>
                </c:pt>
                <c:pt idx="19041">
                  <c:v>0</c:v>
                </c:pt>
                <c:pt idx="19042">
                  <c:v>0</c:v>
                </c:pt>
                <c:pt idx="19043">
                  <c:v>0</c:v>
                </c:pt>
                <c:pt idx="19044">
                  <c:v>0</c:v>
                </c:pt>
                <c:pt idx="19045">
                  <c:v>0</c:v>
                </c:pt>
                <c:pt idx="19046">
                  <c:v>0</c:v>
                </c:pt>
                <c:pt idx="19047">
                  <c:v>0</c:v>
                </c:pt>
                <c:pt idx="19048">
                  <c:v>0</c:v>
                </c:pt>
                <c:pt idx="19049">
                  <c:v>0</c:v>
                </c:pt>
                <c:pt idx="19050">
                  <c:v>0</c:v>
                </c:pt>
                <c:pt idx="19051">
                  <c:v>0</c:v>
                </c:pt>
                <c:pt idx="19052">
                  <c:v>0</c:v>
                </c:pt>
                <c:pt idx="19053">
                  <c:v>0</c:v>
                </c:pt>
                <c:pt idx="19054">
                  <c:v>0</c:v>
                </c:pt>
                <c:pt idx="19055">
                  <c:v>0</c:v>
                </c:pt>
                <c:pt idx="19056">
                  <c:v>0</c:v>
                </c:pt>
                <c:pt idx="19057">
                  <c:v>0</c:v>
                </c:pt>
                <c:pt idx="19058">
                  <c:v>0</c:v>
                </c:pt>
                <c:pt idx="19059">
                  <c:v>0</c:v>
                </c:pt>
                <c:pt idx="19060">
                  <c:v>0</c:v>
                </c:pt>
                <c:pt idx="19061">
                  <c:v>0</c:v>
                </c:pt>
                <c:pt idx="19062">
                  <c:v>0</c:v>
                </c:pt>
                <c:pt idx="19063">
                  <c:v>0</c:v>
                </c:pt>
                <c:pt idx="19064">
                  <c:v>0</c:v>
                </c:pt>
                <c:pt idx="19065">
                  <c:v>0</c:v>
                </c:pt>
                <c:pt idx="19066">
                  <c:v>0</c:v>
                </c:pt>
                <c:pt idx="19067">
                  <c:v>0</c:v>
                </c:pt>
                <c:pt idx="19068">
                  <c:v>0</c:v>
                </c:pt>
                <c:pt idx="19069">
                  <c:v>0</c:v>
                </c:pt>
                <c:pt idx="19070">
                  <c:v>0</c:v>
                </c:pt>
                <c:pt idx="19071">
                  <c:v>0</c:v>
                </c:pt>
                <c:pt idx="19072">
                  <c:v>0</c:v>
                </c:pt>
                <c:pt idx="19073">
                  <c:v>0</c:v>
                </c:pt>
                <c:pt idx="19074">
                  <c:v>0</c:v>
                </c:pt>
                <c:pt idx="19075">
                  <c:v>0</c:v>
                </c:pt>
                <c:pt idx="19076">
                  <c:v>0</c:v>
                </c:pt>
                <c:pt idx="19077">
                  <c:v>0</c:v>
                </c:pt>
                <c:pt idx="19078">
                  <c:v>0</c:v>
                </c:pt>
                <c:pt idx="19079">
                  <c:v>0</c:v>
                </c:pt>
                <c:pt idx="19080">
                  <c:v>0</c:v>
                </c:pt>
                <c:pt idx="19081">
                  <c:v>0</c:v>
                </c:pt>
                <c:pt idx="19082">
                  <c:v>0</c:v>
                </c:pt>
                <c:pt idx="19083">
                  <c:v>0</c:v>
                </c:pt>
                <c:pt idx="19084">
                  <c:v>0</c:v>
                </c:pt>
                <c:pt idx="19085">
                  <c:v>0</c:v>
                </c:pt>
                <c:pt idx="19086">
                  <c:v>0</c:v>
                </c:pt>
                <c:pt idx="19087">
                  <c:v>0</c:v>
                </c:pt>
                <c:pt idx="19088">
                  <c:v>0</c:v>
                </c:pt>
                <c:pt idx="19089">
                  <c:v>0</c:v>
                </c:pt>
                <c:pt idx="19090">
                  <c:v>0</c:v>
                </c:pt>
                <c:pt idx="19091">
                  <c:v>0</c:v>
                </c:pt>
                <c:pt idx="19092">
                  <c:v>0</c:v>
                </c:pt>
                <c:pt idx="19093">
                  <c:v>0</c:v>
                </c:pt>
                <c:pt idx="19094">
                  <c:v>0</c:v>
                </c:pt>
                <c:pt idx="19095">
                  <c:v>0</c:v>
                </c:pt>
                <c:pt idx="19096">
                  <c:v>0</c:v>
                </c:pt>
                <c:pt idx="19097">
                  <c:v>0</c:v>
                </c:pt>
                <c:pt idx="19098">
                  <c:v>0</c:v>
                </c:pt>
                <c:pt idx="19099">
                  <c:v>0</c:v>
                </c:pt>
                <c:pt idx="19100">
                  <c:v>0</c:v>
                </c:pt>
                <c:pt idx="19101">
                  <c:v>0</c:v>
                </c:pt>
                <c:pt idx="19102">
                  <c:v>0</c:v>
                </c:pt>
                <c:pt idx="19103">
                  <c:v>0</c:v>
                </c:pt>
                <c:pt idx="19104">
                  <c:v>0</c:v>
                </c:pt>
                <c:pt idx="19105">
                  <c:v>0</c:v>
                </c:pt>
                <c:pt idx="19106">
                  <c:v>0</c:v>
                </c:pt>
                <c:pt idx="19107">
                  <c:v>0</c:v>
                </c:pt>
                <c:pt idx="19108">
                  <c:v>0</c:v>
                </c:pt>
                <c:pt idx="19109">
                  <c:v>0</c:v>
                </c:pt>
                <c:pt idx="19110">
                  <c:v>0</c:v>
                </c:pt>
                <c:pt idx="19111">
                  <c:v>0</c:v>
                </c:pt>
                <c:pt idx="19112">
                  <c:v>0</c:v>
                </c:pt>
                <c:pt idx="19113">
                  <c:v>0</c:v>
                </c:pt>
                <c:pt idx="19114">
                  <c:v>0</c:v>
                </c:pt>
                <c:pt idx="19115">
                  <c:v>0</c:v>
                </c:pt>
                <c:pt idx="19116">
                  <c:v>0</c:v>
                </c:pt>
                <c:pt idx="19117">
                  <c:v>0</c:v>
                </c:pt>
                <c:pt idx="19118">
                  <c:v>0</c:v>
                </c:pt>
                <c:pt idx="19119">
                  <c:v>0</c:v>
                </c:pt>
                <c:pt idx="19120">
                  <c:v>0</c:v>
                </c:pt>
                <c:pt idx="19121">
                  <c:v>0</c:v>
                </c:pt>
                <c:pt idx="19122">
                  <c:v>0</c:v>
                </c:pt>
                <c:pt idx="19123">
                  <c:v>0</c:v>
                </c:pt>
                <c:pt idx="19124">
                  <c:v>0</c:v>
                </c:pt>
                <c:pt idx="19125">
                  <c:v>0</c:v>
                </c:pt>
                <c:pt idx="19126">
                  <c:v>0</c:v>
                </c:pt>
                <c:pt idx="19127">
                  <c:v>0</c:v>
                </c:pt>
                <c:pt idx="19128">
                  <c:v>0</c:v>
                </c:pt>
                <c:pt idx="19129">
                  <c:v>0</c:v>
                </c:pt>
                <c:pt idx="19130">
                  <c:v>0</c:v>
                </c:pt>
                <c:pt idx="19131">
                  <c:v>0</c:v>
                </c:pt>
                <c:pt idx="19132">
                  <c:v>0</c:v>
                </c:pt>
                <c:pt idx="19133">
                  <c:v>0</c:v>
                </c:pt>
                <c:pt idx="19134">
                  <c:v>0</c:v>
                </c:pt>
                <c:pt idx="19135">
                  <c:v>0</c:v>
                </c:pt>
                <c:pt idx="19136">
                  <c:v>0</c:v>
                </c:pt>
                <c:pt idx="19137">
                  <c:v>0</c:v>
                </c:pt>
                <c:pt idx="19138">
                  <c:v>0</c:v>
                </c:pt>
                <c:pt idx="19139">
                  <c:v>0</c:v>
                </c:pt>
                <c:pt idx="19140">
                  <c:v>0</c:v>
                </c:pt>
                <c:pt idx="19141">
                  <c:v>0</c:v>
                </c:pt>
                <c:pt idx="19142">
                  <c:v>0</c:v>
                </c:pt>
                <c:pt idx="19143">
                  <c:v>0</c:v>
                </c:pt>
                <c:pt idx="19144">
                  <c:v>0</c:v>
                </c:pt>
                <c:pt idx="19145">
                  <c:v>0</c:v>
                </c:pt>
                <c:pt idx="19146">
                  <c:v>0</c:v>
                </c:pt>
                <c:pt idx="19147">
                  <c:v>0</c:v>
                </c:pt>
                <c:pt idx="19148">
                  <c:v>0</c:v>
                </c:pt>
                <c:pt idx="19149">
                  <c:v>0</c:v>
                </c:pt>
                <c:pt idx="19150">
                  <c:v>0</c:v>
                </c:pt>
                <c:pt idx="19151">
                  <c:v>0</c:v>
                </c:pt>
                <c:pt idx="19152">
                  <c:v>0</c:v>
                </c:pt>
                <c:pt idx="19153">
                  <c:v>0</c:v>
                </c:pt>
                <c:pt idx="19154">
                  <c:v>0</c:v>
                </c:pt>
                <c:pt idx="19155">
                  <c:v>0</c:v>
                </c:pt>
                <c:pt idx="19156">
                  <c:v>0</c:v>
                </c:pt>
                <c:pt idx="19157">
                  <c:v>0</c:v>
                </c:pt>
                <c:pt idx="19158">
                  <c:v>0</c:v>
                </c:pt>
                <c:pt idx="19159">
                  <c:v>0</c:v>
                </c:pt>
                <c:pt idx="19160">
                  <c:v>0</c:v>
                </c:pt>
                <c:pt idx="19161">
                  <c:v>0</c:v>
                </c:pt>
                <c:pt idx="19162">
                  <c:v>0</c:v>
                </c:pt>
                <c:pt idx="19163">
                  <c:v>0</c:v>
                </c:pt>
                <c:pt idx="19164">
                  <c:v>0</c:v>
                </c:pt>
                <c:pt idx="19165">
                  <c:v>0</c:v>
                </c:pt>
                <c:pt idx="19166">
                  <c:v>0</c:v>
                </c:pt>
                <c:pt idx="19167">
                  <c:v>0</c:v>
                </c:pt>
                <c:pt idx="19168">
                  <c:v>0</c:v>
                </c:pt>
                <c:pt idx="19169">
                  <c:v>0</c:v>
                </c:pt>
                <c:pt idx="19170">
                  <c:v>0</c:v>
                </c:pt>
                <c:pt idx="19171">
                  <c:v>0</c:v>
                </c:pt>
                <c:pt idx="19172">
                  <c:v>0</c:v>
                </c:pt>
                <c:pt idx="19173">
                  <c:v>0</c:v>
                </c:pt>
                <c:pt idx="19174">
                  <c:v>0</c:v>
                </c:pt>
                <c:pt idx="19175">
                  <c:v>0</c:v>
                </c:pt>
                <c:pt idx="19176">
                  <c:v>0</c:v>
                </c:pt>
                <c:pt idx="19177">
                  <c:v>0</c:v>
                </c:pt>
                <c:pt idx="19178">
                  <c:v>0</c:v>
                </c:pt>
                <c:pt idx="19179">
                  <c:v>0</c:v>
                </c:pt>
                <c:pt idx="19180">
                  <c:v>0</c:v>
                </c:pt>
                <c:pt idx="19181">
                  <c:v>0</c:v>
                </c:pt>
                <c:pt idx="19182">
                  <c:v>0</c:v>
                </c:pt>
                <c:pt idx="19183">
                  <c:v>0</c:v>
                </c:pt>
                <c:pt idx="19184">
                  <c:v>0</c:v>
                </c:pt>
                <c:pt idx="19185">
                  <c:v>0</c:v>
                </c:pt>
                <c:pt idx="19186">
                  <c:v>0</c:v>
                </c:pt>
                <c:pt idx="19187">
                  <c:v>0</c:v>
                </c:pt>
                <c:pt idx="19188">
                  <c:v>0</c:v>
                </c:pt>
                <c:pt idx="19189">
                  <c:v>0</c:v>
                </c:pt>
                <c:pt idx="19190">
                  <c:v>0</c:v>
                </c:pt>
                <c:pt idx="19191">
                  <c:v>0</c:v>
                </c:pt>
                <c:pt idx="19192">
                  <c:v>0</c:v>
                </c:pt>
                <c:pt idx="19193">
                  <c:v>0</c:v>
                </c:pt>
                <c:pt idx="19194">
                  <c:v>0</c:v>
                </c:pt>
                <c:pt idx="19195">
                  <c:v>0</c:v>
                </c:pt>
                <c:pt idx="19196">
                  <c:v>0</c:v>
                </c:pt>
                <c:pt idx="19197">
                  <c:v>0</c:v>
                </c:pt>
                <c:pt idx="19198">
                  <c:v>0</c:v>
                </c:pt>
                <c:pt idx="19199">
                  <c:v>0</c:v>
                </c:pt>
                <c:pt idx="19200">
                  <c:v>0</c:v>
                </c:pt>
                <c:pt idx="19201">
                  <c:v>0</c:v>
                </c:pt>
                <c:pt idx="19202">
                  <c:v>0</c:v>
                </c:pt>
                <c:pt idx="19203">
                  <c:v>0</c:v>
                </c:pt>
                <c:pt idx="19204">
                  <c:v>0</c:v>
                </c:pt>
                <c:pt idx="19205">
                  <c:v>0</c:v>
                </c:pt>
                <c:pt idx="19206">
                  <c:v>0</c:v>
                </c:pt>
                <c:pt idx="19207">
                  <c:v>0</c:v>
                </c:pt>
                <c:pt idx="19208">
                  <c:v>0</c:v>
                </c:pt>
                <c:pt idx="19209">
                  <c:v>0</c:v>
                </c:pt>
                <c:pt idx="19210">
                  <c:v>0</c:v>
                </c:pt>
                <c:pt idx="19211">
                  <c:v>0</c:v>
                </c:pt>
                <c:pt idx="19212">
                  <c:v>0</c:v>
                </c:pt>
                <c:pt idx="19213">
                  <c:v>0</c:v>
                </c:pt>
                <c:pt idx="19214">
                  <c:v>0</c:v>
                </c:pt>
                <c:pt idx="19215">
                  <c:v>0</c:v>
                </c:pt>
                <c:pt idx="19216">
                  <c:v>0</c:v>
                </c:pt>
                <c:pt idx="19217">
                  <c:v>0</c:v>
                </c:pt>
                <c:pt idx="19218">
                  <c:v>0</c:v>
                </c:pt>
                <c:pt idx="19219">
                  <c:v>0</c:v>
                </c:pt>
                <c:pt idx="19220">
                  <c:v>0</c:v>
                </c:pt>
                <c:pt idx="19221">
                  <c:v>0</c:v>
                </c:pt>
                <c:pt idx="19222">
                  <c:v>0</c:v>
                </c:pt>
                <c:pt idx="19223">
                  <c:v>0</c:v>
                </c:pt>
                <c:pt idx="19224">
                  <c:v>0</c:v>
                </c:pt>
                <c:pt idx="19225">
                  <c:v>0</c:v>
                </c:pt>
                <c:pt idx="19226">
                  <c:v>0</c:v>
                </c:pt>
                <c:pt idx="19227">
                  <c:v>0</c:v>
                </c:pt>
                <c:pt idx="19228">
                  <c:v>0</c:v>
                </c:pt>
                <c:pt idx="19229">
                  <c:v>0</c:v>
                </c:pt>
                <c:pt idx="19230">
                  <c:v>0</c:v>
                </c:pt>
                <c:pt idx="19231">
                  <c:v>0</c:v>
                </c:pt>
                <c:pt idx="19232">
                  <c:v>0</c:v>
                </c:pt>
                <c:pt idx="19233">
                  <c:v>0</c:v>
                </c:pt>
                <c:pt idx="19234">
                  <c:v>0</c:v>
                </c:pt>
                <c:pt idx="19235">
                  <c:v>0</c:v>
                </c:pt>
                <c:pt idx="19236">
                  <c:v>0</c:v>
                </c:pt>
                <c:pt idx="19237">
                  <c:v>0</c:v>
                </c:pt>
                <c:pt idx="19238">
                  <c:v>0</c:v>
                </c:pt>
                <c:pt idx="19239">
                  <c:v>0</c:v>
                </c:pt>
                <c:pt idx="19240">
                  <c:v>0</c:v>
                </c:pt>
                <c:pt idx="19241">
                  <c:v>0</c:v>
                </c:pt>
                <c:pt idx="19242">
                  <c:v>0</c:v>
                </c:pt>
                <c:pt idx="19243">
                  <c:v>0</c:v>
                </c:pt>
                <c:pt idx="19244">
                  <c:v>0</c:v>
                </c:pt>
                <c:pt idx="19245">
                  <c:v>0</c:v>
                </c:pt>
                <c:pt idx="19246">
                  <c:v>0</c:v>
                </c:pt>
                <c:pt idx="19247">
                  <c:v>0</c:v>
                </c:pt>
                <c:pt idx="19248">
                  <c:v>0</c:v>
                </c:pt>
                <c:pt idx="19249">
                  <c:v>0</c:v>
                </c:pt>
                <c:pt idx="19250">
                  <c:v>0</c:v>
                </c:pt>
                <c:pt idx="19251">
                  <c:v>0</c:v>
                </c:pt>
                <c:pt idx="19252">
                  <c:v>0</c:v>
                </c:pt>
                <c:pt idx="19253">
                  <c:v>0</c:v>
                </c:pt>
                <c:pt idx="19254">
                  <c:v>0</c:v>
                </c:pt>
                <c:pt idx="19255">
                  <c:v>0</c:v>
                </c:pt>
                <c:pt idx="19256">
                  <c:v>0</c:v>
                </c:pt>
                <c:pt idx="19257">
                  <c:v>0</c:v>
                </c:pt>
                <c:pt idx="19258">
                  <c:v>0</c:v>
                </c:pt>
                <c:pt idx="19259">
                  <c:v>0</c:v>
                </c:pt>
                <c:pt idx="19260">
                  <c:v>0</c:v>
                </c:pt>
                <c:pt idx="19261">
                  <c:v>0</c:v>
                </c:pt>
                <c:pt idx="19262">
                  <c:v>0</c:v>
                </c:pt>
                <c:pt idx="19263">
                  <c:v>0</c:v>
                </c:pt>
                <c:pt idx="19264">
                  <c:v>0</c:v>
                </c:pt>
                <c:pt idx="19265">
                  <c:v>0</c:v>
                </c:pt>
                <c:pt idx="19266">
                  <c:v>0</c:v>
                </c:pt>
                <c:pt idx="19267">
                  <c:v>0</c:v>
                </c:pt>
                <c:pt idx="19268">
                  <c:v>0</c:v>
                </c:pt>
                <c:pt idx="19269">
                  <c:v>0</c:v>
                </c:pt>
                <c:pt idx="19270">
                  <c:v>0</c:v>
                </c:pt>
                <c:pt idx="19271">
                  <c:v>0</c:v>
                </c:pt>
                <c:pt idx="19272">
                  <c:v>0</c:v>
                </c:pt>
                <c:pt idx="19273">
                  <c:v>0</c:v>
                </c:pt>
                <c:pt idx="19274">
                  <c:v>0</c:v>
                </c:pt>
                <c:pt idx="19275">
                  <c:v>0</c:v>
                </c:pt>
                <c:pt idx="19276">
                  <c:v>0</c:v>
                </c:pt>
                <c:pt idx="19277">
                  <c:v>0</c:v>
                </c:pt>
                <c:pt idx="19278">
                  <c:v>0</c:v>
                </c:pt>
                <c:pt idx="19279">
                  <c:v>0</c:v>
                </c:pt>
                <c:pt idx="19280">
                  <c:v>0</c:v>
                </c:pt>
                <c:pt idx="19281">
                  <c:v>0</c:v>
                </c:pt>
                <c:pt idx="19282">
                  <c:v>0</c:v>
                </c:pt>
                <c:pt idx="19283">
                  <c:v>0</c:v>
                </c:pt>
                <c:pt idx="19284">
                  <c:v>0</c:v>
                </c:pt>
                <c:pt idx="19285">
                  <c:v>0</c:v>
                </c:pt>
                <c:pt idx="19286">
                  <c:v>0</c:v>
                </c:pt>
                <c:pt idx="19287">
                  <c:v>0</c:v>
                </c:pt>
                <c:pt idx="19288">
                  <c:v>0</c:v>
                </c:pt>
                <c:pt idx="19289">
                  <c:v>0</c:v>
                </c:pt>
                <c:pt idx="19290">
                  <c:v>0</c:v>
                </c:pt>
                <c:pt idx="19291">
                  <c:v>0</c:v>
                </c:pt>
                <c:pt idx="19292">
                  <c:v>0</c:v>
                </c:pt>
                <c:pt idx="19293">
                  <c:v>0</c:v>
                </c:pt>
                <c:pt idx="19294">
                  <c:v>0</c:v>
                </c:pt>
                <c:pt idx="19295">
                  <c:v>0</c:v>
                </c:pt>
                <c:pt idx="19296">
                  <c:v>0</c:v>
                </c:pt>
                <c:pt idx="19297">
                  <c:v>0</c:v>
                </c:pt>
                <c:pt idx="19298">
                  <c:v>0</c:v>
                </c:pt>
                <c:pt idx="19299">
                  <c:v>0</c:v>
                </c:pt>
                <c:pt idx="19300">
                  <c:v>0</c:v>
                </c:pt>
                <c:pt idx="19301">
                  <c:v>0</c:v>
                </c:pt>
                <c:pt idx="19302">
                  <c:v>0</c:v>
                </c:pt>
                <c:pt idx="19303">
                  <c:v>0</c:v>
                </c:pt>
                <c:pt idx="19304">
                  <c:v>0</c:v>
                </c:pt>
                <c:pt idx="19305">
                  <c:v>0</c:v>
                </c:pt>
                <c:pt idx="19306">
                  <c:v>0</c:v>
                </c:pt>
                <c:pt idx="19307">
                  <c:v>0</c:v>
                </c:pt>
                <c:pt idx="19308">
                  <c:v>0</c:v>
                </c:pt>
                <c:pt idx="19309">
                  <c:v>0</c:v>
                </c:pt>
                <c:pt idx="19310">
                  <c:v>0</c:v>
                </c:pt>
                <c:pt idx="19311">
                  <c:v>0</c:v>
                </c:pt>
                <c:pt idx="19312">
                  <c:v>0</c:v>
                </c:pt>
                <c:pt idx="19313">
                  <c:v>0</c:v>
                </c:pt>
                <c:pt idx="19314">
                  <c:v>0</c:v>
                </c:pt>
                <c:pt idx="19315">
                  <c:v>0</c:v>
                </c:pt>
                <c:pt idx="19316">
                  <c:v>0</c:v>
                </c:pt>
                <c:pt idx="19317">
                  <c:v>0</c:v>
                </c:pt>
                <c:pt idx="19318">
                  <c:v>0</c:v>
                </c:pt>
                <c:pt idx="19319">
                  <c:v>0</c:v>
                </c:pt>
                <c:pt idx="19320">
                  <c:v>0</c:v>
                </c:pt>
                <c:pt idx="19321">
                  <c:v>0</c:v>
                </c:pt>
                <c:pt idx="19322">
                  <c:v>0</c:v>
                </c:pt>
                <c:pt idx="19323">
                  <c:v>0</c:v>
                </c:pt>
                <c:pt idx="19324">
                  <c:v>0</c:v>
                </c:pt>
                <c:pt idx="19325">
                  <c:v>0</c:v>
                </c:pt>
                <c:pt idx="19326">
                  <c:v>0</c:v>
                </c:pt>
                <c:pt idx="19327">
                  <c:v>0</c:v>
                </c:pt>
                <c:pt idx="19328">
                  <c:v>0</c:v>
                </c:pt>
                <c:pt idx="19329">
                  <c:v>0</c:v>
                </c:pt>
                <c:pt idx="19330">
                  <c:v>0</c:v>
                </c:pt>
                <c:pt idx="19331">
                  <c:v>0</c:v>
                </c:pt>
                <c:pt idx="19332">
                  <c:v>0</c:v>
                </c:pt>
                <c:pt idx="19333">
                  <c:v>0</c:v>
                </c:pt>
                <c:pt idx="19334">
                  <c:v>0</c:v>
                </c:pt>
                <c:pt idx="19335">
                  <c:v>0</c:v>
                </c:pt>
                <c:pt idx="19336">
                  <c:v>0</c:v>
                </c:pt>
                <c:pt idx="19337">
                  <c:v>0</c:v>
                </c:pt>
                <c:pt idx="19338">
                  <c:v>0</c:v>
                </c:pt>
                <c:pt idx="19339">
                  <c:v>0</c:v>
                </c:pt>
                <c:pt idx="19340">
                  <c:v>0</c:v>
                </c:pt>
                <c:pt idx="19341">
                  <c:v>0</c:v>
                </c:pt>
                <c:pt idx="19342">
                  <c:v>0</c:v>
                </c:pt>
                <c:pt idx="19343">
                  <c:v>0</c:v>
                </c:pt>
                <c:pt idx="19344">
                  <c:v>0</c:v>
                </c:pt>
                <c:pt idx="19345">
                  <c:v>0</c:v>
                </c:pt>
                <c:pt idx="19346">
                  <c:v>0</c:v>
                </c:pt>
                <c:pt idx="19347">
                  <c:v>0</c:v>
                </c:pt>
                <c:pt idx="19348">
                  <c:v>0</c:v>
                </c:pt>
                <c:pt idx="19349">
                  <c:v>0</c:v>
                </c:pt>
                <c:pt idx="19350">
                  <c:v>0</c:v>
                </c:pt>
                <c:pt idx="19351">
                  <c:v>0</c:v>
                </c:pt>
                <c:pt idx="19352">
                  <c:v>0</c:v>
                </c:pt>
                <c:pt idx="19353">
                  <c:v>0</c:v>
                </c:pt>
                <c:pt idx="19354">
                  <c:v>0</c:v>
                </c:pt>
                <c:pt idx="19355">
                  <c:v>0</c:v>
                </c:pt>
                <c:pt idx="19356">
                  <c:v>0</c:v>
                </c:pt>
                <c:pt idx="19357">
                  <c:v>0</c:v>
                </c:pt>
                <c:pt idx="19358">
                  <c:v>0</c:v>
                </c:pt>
                <c:pt idx="19359">
                  <c:v>0</c:v>
                </c:pt>
                <c:pt idx="19360">
                  <c:v>0</c:v>
                </c:pt>
                <c:pt idx="19361">
                  <c:v>0</c:v>
                </c:pt>
                <c:pt idx="19362">
                  <c:v>0</c:v>
                </c:pt>
                <c:pt idx="19363">
                  <c:v>0</c:v>
                </c:pt>
                <c:pt idx="19364">
                  <c:v>0</c:v>
                </c:pt>
                <c:pt idx="19365">
                  <c:v>0</c:v>
                </c:pt>
                <c:pt idx="19366">
                  <c:v>0</c:v>
                </c:pt>
                <c:pt idx="19367">
                  <c:v>0</c:v>
                </c:pt>
                <c:pt idx="19368">
                  <c:v>0</c:v>
                </c:pt>
                <c:pt idx="19369">
                  <c:v>0</c:v>
                </c:pt>
                <c:pt idx="19370">
                  <c:v>0</c:v>
                </c:pt>
                <c:pt idx="19371">
                  <c:v>0</c:v>
                </c:pt>
                <c:pt idx="19372">
                  <c:v>0</c:v>
                </c:pt>
                <c:pt idx="19373">
                  <c:v>0</c:v>
                </c:pt>
                <c:pt idx="19374">
                  <c:v>0</c:v>
                </c:pt>
                <c:pt idx="19375">
                  <c:v>0</c:v>
                </c:pt>
                <c:pt idx="19376">
                  <c:v>0</c:v>
                </c:pt>
                <c:pt idx="19377">
                  <c:v>0</c:v>
                </c:pt>
                <c:pt idx="19378">
                  <c:v>0</c:v>
                </c:pt>
                <c:pt idx="19379">
                  <c:v>0</c:v>
                </c:pt>
                <c:pt idx="19380">
                  <c:v>0</c:v>
                </c:pt>
                <c:pt idx="19381">
                  <c:v>0</c:v>
                </c:pt>
                <c:pt idx="19382">
                  <c:v>0</c:v>
                </c:pt>
                <c:pt idx="19383">
                  <c:v>0</c:v>
                </c:pt>
                <c:pt idx="19384">
                  <c:v>0</c:v>
                </c:pt>
                <c:pt idx="19385">
                  <c:v>0</c:v>
                </c:pt>
                <c:pt idx="19386">
                  <c:v>0</c:v>
                </c:pt>
                <c:pt idx="19387">
                  <c:v>0</c:v>
                </c:pt>
                <c:pt idx="19388">
                  <c:v>0</c:v>
                </c:pt>
                <c:pt idx="19389">
                  <c:v>0</c:v>
                </c:pt>
                <c:pt idx="19390">
                  <c:v>0</c:v>
                </c:pt>
                <c:pt idx="19391">
                  <c:v>0</c:v>
                </c:pt>
                <c:pt idx="19392">
                  <c:v>0</c:v>
                </c:pt>
                <c:pt idx="19393">
                  <c:v>0</c:v>
                </c:pt>
                <c:pt idx="19394">
                  <c:v>0</c:v>
                </c:pt>
                <c:pt idx="19395">
                  <c:v>0</c:v>
                </c:pt>
                <c:pt idx="19396">
                  <c:v>0</c:v>
                </c:pt>
                <c:pt idx="19397">
                  <c:v>0</c:v>
                </c:pt>
                <c:pt idx="19398">
                  <c:v>0</c:v>
                </c:pt>
                <c:pt idx="19399">
                  <c:v>0</c:v>
                </c:pt>
                <c:pt idx="19400">
                  <c:v>0</c:v>
                </c:pt>
                <c:pt idx="19401">
                  <c:v>0</c:v>
                </c:pt>
                <c:pt idx="19402">
                  <c:v>0</c:v>
                </c:pt>
                <c:pt idx="19403">
                  <c:v>0</c:v>
                </c:pt>
                <c:pt idx="19404">
                  <c:v>0</c:v>
                </c:pt>
                <c:pt idx="19405">
                  <c:v>0</c:v>
                </c:pt>
                <c:pt idx="19406">
                  <c:v>0</c:v>
                </c:pt>
                <c:pt idx="19407">
                  <c:v>0</c:v>
                </c:pt>
                <c:pt idx="19408">
                  <c:v>0</c:v>
                </c:pt>
                <c:pt idx="19409">
                  <c:v>0</c:v>
                </c:pt>
                <c:pt idx="19410">
                  <c:v>0</c:v>
                </c:pt>
                <c:pt idx="19411">
                  <c:v>0</c:v>
                </c:pt>
                <c:pt idx="19412">
                  <c:v>0</c:v>
                </c:pt>
                <c:pt idx="19413">
                  <c:v>0</c:v>
                </c:pt>
                <c:pt idx="19414">
                  <c:v>0</c:v>
                </c:pt>
                <c:pt idx="19415">
                  <c:v>0</c:v>
                </c:pt>
                <c:pt idx="19416">
                  <c:v>0</c:v>
                </c:pt>
                <c:pt idx="19417">
                  <c:v>0</c:v>
                </c:pt>
                <c:pt idx="19418">
                  <c:v>0</c:v>
                </c:pt>
                <c:pt idx="19419">
                  <c:v>0</c:v>
                </c:pt>
                <c:pt idx="19420">
                  <c:v>0</c:v>
                </c:pt>
                <c:pt idx="19421">
                  <c:v>0</c:v>
                </c:pt>
                <c:pt idx="19422">
                  <c:v>0</c:v>
                </c:pt>
                <c:pt idx="19423">
                  <c:v>0</c:v>
                </c:pt>
                <c:pt idx="19424">
                  <c:v>0</c:v>
                </c:pt>
                <c:pt idx="19425">
                  <c:v>0</c:v>
                </c:pt>
                <c:pt idx="19426">
                  <c:v>0</c:v>
                </c:pt>
                <c:pt idx="19427">
                  <c:v>0</c:v>
                </c:pt>
                <c:pt idx="19428">
                  <c:v>0</c:v>
                </c:pt>
                <c:pt idx="19429">
                  <c:v>0</c:v>
                </c:pt>
                <c:pt idx="19430">
                  <c:v>0</c:v>
                </c:pt>
                <c:pt idx="19431">
                  <c:v>0</c:v>
                </c:pt>
                <c:pt idx="19432">
                  <c:v>0</c:v>
                </c:pt>
                <c:pt idx="19433">
                  <c:v>0</c:v>
                </c:pt>
                <c:pt idx="19434">
                  <c:v>0</c:v>
                </c:pt>
                <c:pt idx="19435">
                  <c:v>0</c:v>
                </c:pt>
                <c:pt idx="19436">
                  <c:v>0</c:v>
                </c:pt>
                <c:pt idx="19437">
                  <c:v>0</c:v>
                </c:pt>
                <c:pt idx="19438">
                  <c:v>0</c:v>
                </c:pt>
                <c:pt idx="19439">
                  <c:v>0</c:v>
                </c:pt>
                <c:pt idx="19440">
                  <c:v>0</c:v>
                </c:pt>
                <c:pt idx="19441">
                  <c:v>0</c:v>
                </c:pt>
                <c:pt idx="19442">
                  <c:v>0</c:v>
                </c:pt>
                <c:pt idx="19443">
                  <c:v>0</c:v>
                </c:pt>
                <c:pt idx="19444">
                  <c:v>0</c:v>
                </c:pt>
                <c:pt idx="19445">
                  <c:v>0</c:v>
                </c:pt>
                <c:pt idx="19446">
                  <c:v>0</c:v>
                </c:pt>
                <c:pt idx="19447">
                  <c:v>0</c:v>
                </c:pt>
                <c:pt idx="19448">
                  <c:v>0</c:v>
                </c:pt>
                <c:pt idx="19449">
                  <c:v>0</c:v>
                </c:pt>
                <c:pt idx="19450">
                  <c:v>0</c:v>
                </c:pt>
                <c:pt idx="19451">
                  <c:v>0</c:v>
                </c:pt>
                <c:pt idx="19452">
                  <c:v>0</c:v>
                </c:pt>
                <c:pt idx="19453">
                  <c:v>0</c:v>
                </c:pt>
                <c:pt idx="19454">
                  <c:v>0</c:v>
                </c:pt>
                <c:pt idx="19455">
                  <c:v>0</c:v>
                </c:pt>
                <c:pt idx="19456">
                  <c:v>0</c:v>
                </c:pt>
                <c:pt idx="19457">
                  <c:v>0</c:v>
                </c:pt>
                <c:pt idx="19458">
                  <c:v>0</c:v>
                </c:pt>
                <c:pt idx="19459">
                  <c:v>0</c:v>
                </c:pt>
                <c:pt idx="19460">
                  <c:v>0</c:v>
                </c:pt>
                <c:pt idx="19461">
                  <c:v>0</c:v>
                </c:pt>
                <c:pt idx="19462">
                  <c:v>0</c:v>
                </c:pt>
                <c:pt idx="19463">
                  <c:v>0</c:v>
                </c:pt>
                <c:pt idx="19464">
                  <c:v>0</c:v>
                </c:pt>
                <c:pt idx="19465">
                  <c:v>0</c:v>
                </c:pt>
                <c:pt idx="19466">
                  <c:v>0</c:v>
                </c:pt>
                <c:pt idx="19467">
                  <c:v>0</c:v>
                </c:pt>
                <c:pt idx="19468">
                  <c:v>0</c:v>
                </c:pt>
                <c:pt idx="19469">
                  <c:v>0</c:v>
                </c:pt>
                <c:pt idx="19470">
                  <c:v>0</c:v>
                </c:pt>
                <c:pt idx="19471">
                  <c:v>0</c:v>
                </c:pt>
                <c:pt idx="19472">
                  <c:v>0</c:v>
                </c:pt>
                <c:pt idx="19473">
                  <c:v>0</c:v>
                </c:pt>
                <c:pt idx="19474">
                  <c:v>0</c:v>
                </c:pt>
                <c:pt idx="19475">
                  <c:v>0</c:v>
                </c:pt>
                <c:pt idx="19476">
                  <c:v>0</c:v>
                </c:pt>
                <c:pt idx="19477">
                  <c:v>0</c:v>
                </c:pt>
                <c:pt idx="19478">
                  <c:v>0</c:v>
                </c:pt>
                <c:pt idx="19479">
                  <c:v>0</c:v>
                </c:pt>
                <c:pt idx="19480">
                  <c:v>0</c:v>
                </c:pt>
                <c:pt idx="19481">
                  <c:v>0</c:v>
                </c:pt>
                <c:pt idx="19482">
                  <c:v>0</c:v>
                </c:pt>
                <c:pt idx="19483">
                  <c:v>0</c:v>
                </c:pt>
                <c:pt idx="19484">
                  <c:v>0</c:v>
                </c:pt>
                <c:pt idx="19485">
                  <c:v>0</c:v>
                </c:pt>
                <c:pt idx="19486">
                  <c:v>0</c:v>
                </c:pt>
                <c:pt idx="19487">
                  <c:v>0</c:v>
                </c:pt>
                <c:pt idx="19488">
                  <c:v>0</c:v>
                </c:pt>
                <c:pt idx="19489">
                  <c:v>0</c:v>
                </c:pt>
                <c:pt idx="19490">
                  <c:v>0</c:v>
                </c:pt>
                <c:pt idx="19491">
                  <c:v>0</c:v>
                </c:pt>
                <c:pt idx="19492">
                  <c:v>0</c:v>
                </c:pt>
                <c:pt idx="19493">
                  <c:v>0</c:v>
                </c:pt>
                <c:pt idx="19494">
                  <c:v>0</c:v>
                </c:pt>
                <c:pt idx="19495">
                  <c:v>0</c:v>
                </c:pt>
                <c:pt idx="19496">
                  <c:v>0</c:v>
                </c:pt>
                <c:pt idx="19497">
                  <c:v>0</c:v>
                </c:pt>
                <c:pt idx="19498">
                  <c:v>0</c:v>
                </c:pt>
                <c:pt idx="19499">
                  <c:v>0</c:v>
                </c:pt>
                <c:pt idx="19500">
                  <c:v>0</c:v>
                </c:pt>
                <c:pt idx="19501">
                  <c:v>0</c:v>
                </c:pt>
                <c:pt idx="19502">
                  <c:v>0</c:v>
                </c:pt>
                <c:pt idx="19503">
                  <c:v>0</c:v>
                </c:pt>
                <c:pt idx="19504">
                  <c:v>0</c:v>
                </c:pt>
                <c:pt idx="19505">
                  <c:v>0</c:v>
                </c:pt>
                <c:pt idx="19506">
                  <c:v>0</c:v>
                </c:pt>
                <c:pt idx="19507">
                  <c:v>0</c:v>
                </c:pt>
                <c:pt idx="19508">
                  <c:v>0</c:v>
                </c:pt>
                <c:pt idx="19509">
                  <c:v>0</c:v>
                </c:pt>
                <c:pt idx="19510">
                  <c:v>0</c:v>
                </c:pt>
                <c:pt idx="19511">
                  <c:v>0</c:v>
                </c:pt>
                <c:pt idx="19512">
                  <c:v>0</c:v>
                </c:pt>
                <c:pt idx="19513">
                  <c:v>0</c:v>
                </c:pt>
                <c:pt idx="19514">
                  <c:v>0</c:v>
                </c:pt>
                <c:pt idx="19515">
                  <c:v>0</c:v>
                </c:pt>
                <c:pt idx="19516">
                  <c:v>0</c:v>
                </c:pt>
                <c:pt idx="19517">
                  <c:v>0</c:v>
                </c:pt>
                <c:pt idx="19518">
                  <c:v>0</c:v>
                </c:pt>
                <c:pt idx="19519">
                  <c:v>0</c:v>
                </c:pt>
                <c:pt idx="19520">
                  <c:v>0</c:v>
                </c:pt>
                <c:pt idx="19521">
                  <c:v>0</c:v>
                </c:pt>
                <c:pt idx="19522">
                  <c:v>0</c:v>
                </c:pt>
                <c:pt idx="19523">
                  <c:v>0</c:v>
                </c:pt>
                <c:pt idx="19524">
                  <c:v>0</c:v>
                </c:pt>
                <c:pt idx="19525">
                  <c:v>0</c:v>
                </c:pt>
                <c:pt idx="19526">
                  <c:v>0</c:v>
                </c:pt>
                <c:pt idx="19527">
                  <c:v>0</c:v>
                </c:pt>
                <c:pt idx="19528">
                  <c:v>0</c:v>
                </c:pt>
                <c:pt idx="19529">
                  <c:v>0</c:v>
                </c:pt>
                <c:pt idx="19530">
                  <c:v>0</c:v>
                </c:pt>
                <c:pt idx="19531">
                  <c:v>0</c:v>
                </c:pt>
                <c:pt idx="19532">
                  <c:v>0</c:v>
                </c:pt>
                <c:pt idx="19533">
                  <c:v>0</c:v>
                </c:pt>
                <c:pt idx="19534">
                  <c:v>0</c:v>
                </c:pt>
                <c:pt idx="19535">
                  <c:v>0</c:v>
                </c:pt>
                <c:pt idx="19536">
                  <c:v>0</c:v>
                </c:pt>
                <c:pt idx="19537">
                  <c:v>0</c:v>
                </c:pt>
                <c:pt idx="19538">
                  <c:v>0</c:v>
                </c:pt>
                <c:pt idx="19539">
                  <c:v>0</c:v>
                </c:pt>
                <c:pt idx="19540">
                  <c:v>0</c:v>
                </c:pt>
                <c:pt idx="19541">
                  <c:v>0</c:v>
                </c:pt>
                <c:pt idx="19542">
                  <c:v>0</c:v>
                </c:pt>
                <c:pt idx="19543">
                  <c:v>0</c:v>
                </c:pt>
                <c:pt idx="19544">
                  <c:v>0</c:v>
                </c:pt>
                <c:pt idx="19545">
                  <c:v>0</c:v>
                </c:pt>
                <c:pt idx="19546">
                  <c:v>0</c:v>
                </c:pt>
                <c:pt idx="19547">
                  <c:v>0</c:v>
                </c:pt>
                <c:pt idx="19548">
                  <c:v>0</c:v>
                </c:pt>
                <c:pt idx="19549">
                  <c:v>0</c:v>
                </c:pt>
                <c:pt idx="19550">
                  <c:v>0</c:v>
                </c:pt>
                <c:pt idx="19551">
                  <c:v>0</c:v>
                </c:pt>
                <c:pt idx="19552">
                  <c:v>0</c:v>
                </c:pt>
                <c:pt idx="19553">
                  <c:v>0</c:v>
                </c:pt>
                <c:pt idx="19554">
                  <c:v>0</c:v>
                </c:pt>
                <c:pt idx="19555">
                  <c:v>0</c:v>
                </c:pt>
                <c:pt idx="19556">
                  <c:v>0</c:v>
                </c:pt>
                <c:pt idx="19557">
                  <c:v>0</c:v>
                </c:pt>
                <c:pt idx="19558">
                  <c:v>0</c:v>
                </c:pt>
                <c:pt idx="19559">
                  <c:v>0</c:v>
                </c:pt>
                <c:pt idx="19560">
                  <c:v>0</c:v>
                </c:pt>
                <c:pt idx="19561">
                  <c:v>0</c:v>
                </c:pt>
                <c:pt idx="19562">
                  <c:v>0</c:v>
                </c:pt>
                <c:pt idx="19563">
                  <c:v>0</c:v>
                </c:pt>
                <c:pt idx="19564">
                  <c:v>0</c:v>
                </c:pt>
                <c:pt idx="19565">
                  <c:v>0</c:v>
                </c:pt>
                <c:pt idx="19566">
                  <c:v>0</c:v>
                </c:pt>
                <c:pt idx="19567">
                  <c:v>0</c:v>
                </c:pt>
                <c:pt idx="19568">
                  <c:v>0</c:v>
                </c:pt>
                <c:pt idx="19569">
                  <c:v>0</c:v>
                </c:pt>
                <c:pt idx="19570">
                  <c:v>0</c:v>
                </c:pt>
                <c:pt idx="19571">
                  <c:v>0</c:v>
                </c:pt>
                <c:pt idx="19572">
                  <c:v>0</c:v>
                </c:pt>
                <c:pt idx="19573">
                  <c:v>0</c:v>
                </c:pt>
                <c:pt idx="19574">
                  <c:v>0</c:v>
                </c:pt>
                <c:pt idx="19575">
                  <c:v>0</c:v>
                </c:pt>
                <c:pt idx="19576">
                  <c:v>0</c:v>
                </c:pt>
                <c:pt idx="19577">
                  <c:v>0</c:v>
                </c:pt>
                <c:pt idx="19578">
                  <c:v>0</c:v>
                </c:pt>
                <c:pt idx="19579">
                  <c:v>0</c:v>
                </c:pt>
                <c:pt idx="19580">
                  <c:v>0</c:v>
                </c:pt>
                <c:pt idx="19581">
                  <c:v>0</c:v>
                </c:pt>
                <c:pt idx="19582">
                  <c:v>0</c:v>
                </c:pt>
                <c:pt idx="19583">
                  <c:v>0</c:v>
                </c:pt>
                <c:pt idx="19584">
                  <c:v>0</c:v>
                </c:pt>
                <c:pt idx="19585">
                  <c:v>0</c:v>
                </c:pt>
                <c:pt idx="19586">
                  <c:v>0</c:v>
                </c:pt>
                <c:pt idx="19587">
                  <c:v>0</c:v>
                </c:pt>
                <c:pt idx="19588">
                  <c:v>0</c:v>
                </c:pt>
                <c:pt idx="19589">
                  <c:v>0</c:v>
                </c:pt>
                <c:pt idx="19590">
                  <c:v>0</c:v>
                </c:pt>
                <c:pt idx="19591">
                  <c:v>0</c:v>
                </c:pt>
                <c:pt idx="19592">
                  <c:v>0</c:v>
                </c:pt>
                <c:pt idx="19593">
                  <c:v>0</c:v>
                </c:pt>
                <c:pt idx="19594">
                  <c:v>0</c:v>
                </c:pt>
                <c:pt idx="19595">
                  <c:v>0</c:v>
                </c:pt>
                <c:pt idx="19596">
                  <c:v>0</c:v>
                </c:pt>
                <c:pt idx="19597">
                  <c:v>0</c:v>
                </c:pt>
                <c:pt idx="19598">
                  <c:v>0</c:v>
                </c:pt>
                <c:pt idx="19599">
                  <c:v>0</c:v>
                </c:pt>
                <c:pt idx="19600">
                  <c:v>0</c:v>
                </c:pt>
                <c:pt idx="19601">
                  <c:v>0</c:v>
                </c:pt>
                <c:pt idx="19602">
                  <c:v>0</c:v>
                </c:pt>
                <c:pt idx="19603">
                  <c:v>0</c:v>
                </c:pt>
                <c:pt idx="19604">
                  <c:v>0</c:v>
                </c:pt>
                <c:pt idx="19605">
                  <c:v>0</c:v>
                </c:pt>
                <c:pt idx="19606">
                  <c:v>0</c:v>
                </c:pt>
                <c:pt idx="19607">
                  <c:v>0</c:v>
                </c:pt>
                <c:pt idx="19608">
                  <c:v>0</c:v>
                </c:pt>
                <c:pt idx="19609">
                  <c:v>0</c:v>
                </c:pt>
                <c:pt idx="19610">
                  <c:v>0</c:v>
                </c:pt>
                <c:pt idx="19611">
                  <c:v>0</c:v>
                </c:pt>
                <c:pt idx="19612">
                  <c:v>0</c:v>
                </c:pt>
                <c:pt idx="19613">
                  <c:v>0</c:v>
                </c:pt>
                <c:pt idx="19614">
                  <c:v>0</c:v>
                </c:pt>
                <c:pt idx="19615">
                  <c:v>0</c:v>
                </c:pt>
                <c:pt idx="19616">
                  <c:v>0</c:v>
                </c:pt>
                <c:pt idx="19617">
                  <c:v>0</c:v>
                </c:pt>
                <c:pt idx="19618">
                  <c:v>0</c:v>
                </c:pt>
                <c:pt idx="19619">
                  <c:v>0</c:v>
                </c:pt>
                <c:pt idx="19620">
                  <c:v>0</c:v>
                </c:pt>
                <c:pt idx="19621">
                  <c:v>0</c:v>
                </c:pt>
                <c:pt idx="19622">
                  <c:v>0</c:v>
                </c:pt>
                <c:pt idx="19623">
                  <c:v>0</c:v>
                </c:pt>
                <c:pt idx="19624">
                  <c:v>0</c:v>
                </c:pt>
                <c:pt idx="19625">
                  <c:v>0</c:v>
                </c:pt>
                <c:pt idx="19626">
                  <c:v>0</c:v>
                </c:pt>
                <c:pt idx="19627">
                  <c:v>0</c:v>
                </c:pt>
                <c:pt idx="19628">
                  <c:v>0</c:v>
                </c:pt>
                <c:pt idx="19629">
                  <c:v>0</c:v>
                </c:pt>
                <c:pt idx="19630">
                  <c:v>0</c:v>
                </c:pt>
                <c:pt idx="19631">
                  <c:v>0</c:v>
                </c:pt>
                <c:pt idx="19632">
                  <c:v>0</c:v>
                </c:pt>
                <c:pt idx="19633">
                  <c:v>0</c:v>
                </c:pt>
                <c:pt idx="19634">
                  <c:v>0</c:v>
                </c:pt>
                <c:pt idx="19635">
                  <c:v>0</c:v>
                </c:pt>
                <c:pt idx="19636">
                  <c:v>0</c:v>
                </c:pt>
                <c:pt idx="19637">
                  <c:v>0</c:v>
                </c:pt>
                <c:pt idx="19638">
                  <c:v>0</c:v>
                </c:pt>
                <c:pt idx="19639">
                  <c:v>0</c:v>
                </c:pt>
                <c:pt idx="19640">
                  <c:v>0</c:v>
                </c:pt>
                <c:pt idx="19641">
                  <c:v>0</c:v>
                </c:pt>
                <c:pt idx="19642">
                  <c:v>0</c:v>
                </c:pt>
                <c:pt idx="19643">
                  <c:v>0</c:v>
                </c:pt>
                <c:pt idx="19644">
                  <c:v>0</c:v>
                </c:pt>
                <c:pt idx="19645">
                  <c:v>0</c:v>
                </c:pt>
                <c:pt idx="19646">
                  <c:v>0</c:v>
                </c:pt>
                <c:pt idx="19647">
                  <c:v>0</c:v>
                </c:pt>
                <c:pt idx="19648">
                  <c:v>0</c:v>
                </c:pt>
                <c:pt idx="19649">
                  <c:v>0</c:v>
                </c:pt>
                <c:pt idx="19650">
                  <c:v>0</c:v>
                </c:pt>
                <c:pt idx="19651">
                  <c:v>0</c:v>
                </c:pt>
                <c:pt idx="19652">
                  <c:v>0</c:v>
                </c:pt>
                <c:pt idx="19653">
                  <c:v>0</c:v>
                </c:pt>
                <c:pt idx="19654">
                  <c:v>0</c:v>
                </c:pt>
                <c:pt idx="19655">
                  <c:v>0</c:v>
                </c:pt>
                <c:pt idx="19656">
                  <c:v>0</c:v>
                </c:pt>
                <c:pt idx="19657">
                  <c:v>0</c:v>
                </c:pt>
                <c:pt idx="19658">
                  <c:v>0</c:v>
                </c:pt>
                <c:pt idx="19659">
                  <c:v>0</c:v>
                </c:pt>
                <c:pt idx="19660">
                  <c:v>0</c:v>
                </c:pt>
                <c:pt idx="19661">
                  <c:v>0</c:v>
                </c:pt>
                <c:pt idx="19662">
                  <c:v>0</c:v>
                </c:pt>
                <c:pt idx="19663">
                  <c:v>0</c:v>
                </c:pt>
                <c:pt idx="19664">
                  <c:v>0</c:v>
                </c:pt>
                <c:pt idx="19665">
                  <c:v>0</c:v>
                </c:pt>
                <c:pt idx="19666">
                  <c:v>0</c:v>
                </c:pt>
                <c:pt idx="19667">
                  <c:v>0</c:v>
                </c:pt>
                <c:pt idx="19668">
                  <c:v>0</c:v>
                </c:pt>
                <c:pt idx="19669">
                  <c:v>0</c:v>
                </c:pt>
                <c:pt idx="19670">
                  <c:v>0</c:v>
                </c:pt>
                <c:pt idx="19671">
                  <c:v>0</c:v>
                </c:pt>
                <c:pt idx="19672">
                  <c:v>0</c:v>
                </c:pt>
                <c:pt idx="19673">
                  <c:v>0</c:v>
                </c:pt>
                <c:pt idx="19674">
                  <c:v>0</c:v>
                </c:pt>
                <c:pt idx="19675">
                  <c:v>0</c:v>
                </c:pt>
                <c:pt idx="19676">
                  <c:v>0</c:v>
                </c:pt>
                <c:pt idx="19677">
                  <c:v>0</c:v>
                </c:pt>
                <c:pt idx="19678">
                  <c:v>0</c:v>
                </c:pt>
                <c:pt idx="19679">
                  <c:v>0</c:v>
                </c:pt>
                <c:pt idx="19680">
                  <c:v>0</c:v>
                </c:pt>
                <c:pt idx="19681">
                  <c:v>0</c:v>
                </c:pt>
                <c:pt idx="19682">
                  <c:v>0</c:v>
                </c:pt>
                <c:pt idx="19683">
                  <c:v>0</c:v>
                </c:pt>
                <c:pt idx="19684">
                  <c:v>0</c:v>
                </c:pt>
                <c:pt idx="19685">
                  <c:v>0</c:v>
                </c:pt>
                <c:pt idx="19686">
                  <c:v>0</c:v>
                </c:pt>
                <c:pt idx="19687">
                  <c:v>0</c:v>
                </c:pt>
                <c:pt idx="19688">
                  <c:v>0</c:v>
                </c:pt>
                <c:pt idx="19689">
                  <c:v>0</c:v>
                </c:pt>
                <c:pt idx="19690">
                  <c:v>0</c:v>
                </c:pt>
                <c:pt idx="19691">
                  <c:v>0</c:v>
                </c:pt>
                <c:pt idx="19692">
                  <c:v>0</c:v>
                </c:pt>
                <c:pt idx="19693">
                  <c:v>0</c:v>
                </c:pt>
                <c:pt idx="19694">
                  <c:v>0</c:v>
                </c:pt>
                <c:pt idx="19695">
                  <c:v>0</c:v>
                </c:pt>
                <c:pt idx="19696">
                  <c:v>0</c:v>
                </c:pt>
                <c:pt idx="19697">
                  <c:v>0</c:v>
                </c:pt>
                <c:pt idx="19698">
                  <c:v>0</c:v>
                </c:pt>
                <c:pt idx="19699">
                  <c:v>0</c:v>
                </c:pt>
                <c:pt idx="19700">
                  <c:v>0</c:v>
                </c:pt>
                <c:pt idx="19701">
                  <c:v>0</c:v>
                </c:pt>
                <c:pt idx="19702">
                  <c:v>0</c:v>
                </c:pt>
                <c:pt idx="19703">
                  <c:v>0</c:v>
                </c:pt>
                <c:pt idx="19704">
                  <c:v>0</c:v>
                </c:pt>
                <c:pt idx="19705">
                  <c:v>0</c:v>
                </c:pt>
                <c:pt idx="19706">
                  <c:v>0</c:v>
                </c:pt>
                <c:pt idx="19707">
                  <c:v>0</c:v>
                </c:pt>
                <c:pt idx="19708">
                  <c:v>0</c:v>
                </c:pt>
                <c:pt idx="19709">
                  <c:v>0</c:v>
                </c:pt>
                <c:pt idx="19710">
                  <c:v>0</c:v>
                </c:pt>
                <c:pt idx="19711">
                  <c:v>0</c:v>
                </c:pt>
                <c:pt idx="19712">
                  <c:v>0</c:v>
                </c:pt>
                <c:pt idx="19713">
                  <c:v>0</c:v>
                </c:pt>
                <c:pt idx="19714">
                  <c:v>0</c:v>
                </c:pt>
                <c:pt idx="19715">
                  <c:v>0</c:v>
                </c:pt>
                <c:pt idx="19716">
                  <c:v>0</c:v>
                </c:pt>
                <c:pt idx="19717">
                  <c:v>0</c:v>
                </c:pt>
                <c:pt idx="19718">
                  <c:v>0</c:v>
                </c:pt>
                <c:pt idx="19719">
                  <c:v>0</c:v>
                </c:pt>
                <c:pt idx="19720">
                  <c:v>0</c:v>
                </c:pt>
                <c:pt idx="19721">
                  <c:v>0</c:v>
                </c:pt>
                <c:pt idx="19722">
                  <c:v>0</c:v>
                </c:pt>
                <c:pt idx="19723">
                  <c:v>0</c:v>
                </c:pt>
                <c:pt idx="19724">
                  <c:v>0</c:v>
                </c:pt>
                <c:pt idx="19725">
                  <c:v>0</c:v>
                </c:pt>
                <c:pt idx="19726">
                  <c:v>0</c:v>
                </c:pt>
                <c:pt idx="19727">
                  <c:v>0</c:v>
                </c:pt>
                <c:pt idx="19728">
                  <c:v>0</c:v>
                </c:pt>
                <c:pt idx="19729">
                  <c:v>0</c:v>
                </c:pt>
                <c:pt idx="19730">
                  <c:v>0</c:v>
                </c:pt>
                <c:pt idx="19731">
                  <c:v>0</c:v>
                </c:pt>
                <c:pt idx="19732">
                  <c:v>0</c:v>
                </c:pt>
                <c:pt idx="19733">
                  <c:v>0</c:v>
                </c:pt>
                <c:pt idx="19734">
                  <c:v>0</c:v>
                </c:pt>
                <c:pt idx="19735">
                  <c:v>0</c:v>
                </c:pt>
                <c:pt idx="19736">
                  <c:v>0</c:v>
                </c:pt>
                <c:pt idx="19737">
                  <c:v>0</c:v>
                </c:pt>
                <c:pt idx="19738">
                  <c:v>0</c:v>
                </c:pt>
                <c:pt idx="19739">
                  <c:v>0</c:v>
                </c:pt>
                <c:pt idx="19740">
                  <c:v>0</c:v>
                </c:pt>
                <c:pt idx="19741">
                  <c:v>0</c:v>
                </c:pt>
                <c:pt idx="19742">
                  <c:v>0</c:v>
                </c:pt>
                <c:pt idx="19743">
                  <c:v>0</c:v>
                </c:pt>
                <c:pt idx="19744">
                  <c:v>0</c:v>
                </c:pt>
                <c:pt idx="19745">
                  <c:v>0</c:v>
                </c:pt>
                <c:pt idx="19746">
                  <c:v>0</c:v>
                </c:pt>
                <c:pt idx="19747">
                  <c:v>0</c:v>
                </c:pt>
                <c:pt idx="19748">
                  <c:v>0</c:v>
                </c:pt>
                <c:pt idx="19749">
                  <c:v>0</c:v>
                </c:pt>
                <c:pt idx="19750">
                  <c:v>0</c:v>
                </c:pt>
                <c:pt idx="19751">
                  <c:v>0</c:v>
                </c:pt>
                <c:pt idx="19752">
                  <c:v>0</c:v>
                </c:pt>
                <c:pt idx="19753">
                  <c:v>0</c:v>
                </c:pt>
                <c:pt idx="19754">
                  <c:v>0</c:v>
                </c:pt>
                <c:pt idx="19755">
                  <c:v>0</c:v>
                </c:pt>
                <c:pt idx="19756">
                  <c:v>0</c:v>
                </c:pt>
                <c:pt idx="19757">
                  <c:v>0</c:v>
                </c:pt>
                <c:pt idx="19758">
                  <c:v>0</c:v>
                </c:pt>
                <c:pt idx="19759">
                  <c:v>0</c:v>
                </c:pt>
                <c:pt idx="19760">
                  <c:v>0</c:v>
                </c:pt>
                <c:pt idx="19761">
                  <c:v>0</c:v>
                </c:pt>
                <c:pt idx="19762">
                  <c:v>0</c:v>
                </c:pt>
                <c:pt idx="19763">
                  <c:v>0</c:v>
                </c:pt>
                <c:pt idx="19764">
                  <c:v>0</c:v>
                </c:pt>
                <c:pt idx="19765">
                  <c:v>0</c:v>
                </c:pt>
                <c:pt idx="19766">
                  <c:v>0</c:v>
                </c:pt>
                <c:pt idx="19767">
                  <c:v>0</c:v>
                </c:pt>
                <c:pt idx="19768">
                  <c:v>0</c:v>
                </c:pt>
                <c:pt idx="19769">
                  <c:v>0</c:v>
                </c:pt>
                <c:pt idx="19770">
                  <c:v>0</c:v>
                </c:pt>
                <c:pt idx="19771">
                  <c:v>0</c:v>
                </c:pt>
                <c:pt idx="19772">
                  <c:v>0</c:v>
                </c:pt>
                <c:pt idx="19773">
                  <c:v>1</c:v>
                </c:pt>
                <c:pt idx="19774">
                  <c:v>0</c:v>
                </c:pt>
                <c:pt idx="19775">
                  <c:v>0</c:v>
                </c:pt>
                <c:pt idx="19776">
                  <c:v>0</c:v>
                </c:pt>
                <c:pt idx="19777">
                  <c:v>0</c:v>
                </c:pt>
                <c:pt idx="19778">
                  <c:v>0</c:v>
                </c:pt>
                <c:pt idx="19779">
                  <c:v>0</c:v>
                </c:pt>
                <c:pt idx="19780">
                  <c:v>0</c:v>
                </c:pt>
                <c:pt idx="19781">
                  <c:v>0</c:v>
                </c:pt>
                <c:pt idx="19782">
                  <c:v>0</c:v>
                </c:pt>
                <c:pt idx="19783">
                  <c:v>0</c:v>
                </c:pt>
                <c:pt idx="19784">
                  <c:v>0</c:v>
                </c:pt>
                <c:pt idx="19785">
                  <c:v>0</c:v>
                </c:pt>
                <c:pt idx="19786">
                  <c:v>0</c:v>
                </c:pt>
                <c:pt idx="19787">
                  <c:v>0</c:v>
                </c:pt>
                <c:pt idx="19788">
                  <c:v>0</c:v>
                </c:pt>
                <c:pt idx="19789">
                  <c:v>0</c:v>
                </c:pt>
                <c:pt idx="19790">
                  <c:v>0</c:v>
                </c:pt>
                <c:pt idx="19791">
                  <c:v>0</c:v>
                </c:pt>
                <c:pt idx="19792">
                  <c:v>0</c:v>
                </c:pt>
                <c:pt idx="19793">
                  <c:v>0</c:v>
                </c:pt>
                <c:pt idx="19794">
                  <c:v>0</c:v>
                </c:pt>
                <c:pt idx="19795">
                  <c:v>0</c:v>
                </c:pt>
                <c:pt idx="19796">
                  <c:v>0</c:v>
                </c:pt>
                <c:pt idx="19797">
                  <c:v>0</c:v>
                </c:pt>
                <c:pt idx="19798">
                  <c:v>0</c:v>
                </c:pt>
                <c:pt idx="19799">
                  <c:v>0</c:v>
                </c:pt>
                <c:pt idx="19800">
                  <c:v>0</c:v>
                </c:pt>
                <c:pt idx="19801">
                  <c:v>0</c:v>
                </c:pt>
                <c:pt idx="19802">
                  <c:v>0</c:v>
                </c:pt>
                <c:pt idx="19803">
                  <c:v>0</c:v>
                </c:pt>
                <c:pt idx="19804">
                  <c:v>0</c:v>
                </c:pt>
                <c:pt idx="19805">
                  <c:v>0</c:v>
                </c:pt>
                <c:pt idx="19806">
                  <c:v>0</c:v>
                </c:pt>
                <c:pt idx="19807">
                  <c:v>0</c:v>
                </c:pt>
                <c:pt idx="19808">
                  <c:v>0</c:v>
                </c:pt>
                <c:pt idx="19809">
                  <c:v>0</c:v>
                </c:pt>
                <c:pt idx="19810">
                  <c:v>0</c:v>
                </c:pt>
                <c:pt idx="19811">
                  <c:v>0</c:v>
                </c:pt>
                <c:pt idx="19812">
                  <c:v>0</c:v>
                </c:pt>
                <c:pt idx="19813">
                  <c:v>0</c:v>
                </c:pt>
                <c:pt idx="19814">
                  <c:v>0</c:v>
                </c:pt>
                <c:pt idx="19815">
                  <c:v>0</c:v>
                </c:pt>
                <c:pt idx="19816">
                  <c:v>0</c:v>
                </c:pt>
                <c:pt idx="19817">
                  <c:v>0</c:v>
                </c:pt>
                <c:pt idx="19818">
                  <c:v>0</c:v>
                </c:pt>
                <c:pt idx="19819">
                  <c:v>0</c:v>
                </c:pt>
                <c:pt idx="19820">
                  <c:v>0</c:v>
                </c:pt>
                <c:pt idx="19821">
                  <c:v>0</c:v>
                </c:pt>
                <c:pt idx="19822">
                  <c:v>0</c:v>
                </c:pt>
                <c:pt idx="19823">
                  <c:v>0</c:v>
                </c:pt>
                <c:pt idx="19824">
                  <c:v>0</c:v>
                </c:pt>
                <c:pt idx="19825">
                  <c:v>0</c:v>
                </c:pt>
                <c:pt idx="19826">
                  <c:v>0</c:v>
                </c:pt>
                <c:pt idx="19827">
                  <c:v>0</c:v>
                </c:pt>
                <c:pt idx="19828">
                  <c:v>0</c:v>
                </c:pt>
                <c:pt idx="19829">
                  <c:v>0</c:v>
                </c:pt>
                <c:pt idx="19830">
                  <c:v>0</c:v>
                </c:pt>
                <c:pt idx="19831">
                  <c:v>0</c:v>
                </c:pt>
                <c:pt idx="19832">
                  <c:v>0</c:v>
                </c:pt>
                <c:pt idx="19833">
                  <c:v>0</c:v>
                </c:pt>
                <c:pt idx="19834">
                  <c:v>0</c:v>
                </c:pt>
                <c:pt idx="19835">
                  <c:v>0</c:v>
                </c:pt>
                <c:pt idx="19836">
                  <c:v>0</c:v>
                </c:pt>
                <c:pt idx="19837">
                  <c:v>0</c:v>
                </c:pt>
                <c:pt idx="19838">
                  <c:v>0</c:v>
                </c:pt>
                <c:pt idx="19839">
                  <c:v>0</c:v>
                </c:pt>
                <c:pt idx="19840">
                  <c:v>0</c:v>
                </c:pt>
                <c:pt idx="19841">
                  <c:v>0</c:v>
                </c:pt>
                <c:pt idx="19842">
                  <c:v>0</c:v>
                </c:pt>
                <c:pt idx="19843">
                  <c:v>0</c:v>
                </c:pt>
                <c:pt idx="19844">
                  <c:v>0</c:v>
                </c:pt>
                <c:pt idx="19845">
                  <c:v>0</c:v>
                </c:pt>
                <c:pt idx="19846">
                  <c:v>0</c:v>
                </c:pt>
                <c:pt idx="19847">
                  <c:v>0</c:v>
                </c:pt>
                <c:pt idx="19848">
                  <c:v>0</c:v>
                </c:pt>
                <c:pt idx="19849">
                  <c:v>0</c:v>
                </c:pt>
                <c:pt idx="19850">
                  <c:v>0</c:v>
                </c:pt>
                <c:pt idx="19851">
                  <c:v>0</c:v>
                </c:pt>
                <c:pt idx="19852">
                  <c:v>0</c:v>
                </c:pt>
                <c:pt idx="19853">
                  <c:v>0</c:v>
                </c:pt>
                <c:pt idx="19854">
                  <c:v>0</c:v>
                </c:pt>
                <c:pt idx="19855">
                  <c:v>0</c:v>
                </c:pt>
                <c:pt idx="19856">
                  <c:v>0</c:v>
                </c:pt>
                <c:pt idx="19857">
                  <c:v>0</c:v>
                </c:pt>
                <c:pt idx="19858">
                  <c:v>0</c:v>
                </c:pt>
                <c:pt idx="19859">
                  <c:v>0</c:v>
                </c:pt>
                <c:pt idx="19860">
                  <c:v>0</c:v>
                </c:pt>
                <c:pt idx="19861">
                  <c:v>0</c:v>
                </c:pt>
                <c:pt idx="19862">
                  <c:v>0</c:v>
                </c:pt>
                <c:pt idx="19863">
                  <c:v>0</c:v>
                </c:pt>
                <c:pt idx="19864">
                  <c:v>0</c:v>
                </c:pt>
                <c:pt idx="19865">
                  <c:v>0</c:v>
                </c:pt>
                <c:pt idx="19866">
                  <c:v>0</c:v>
                </c:pt>
                <c:pt idx="19867">
                  <c:v>0</c:v>
                </c:pt>
                <c:pt idx="19868">
                  <c:v>0</c:v>
                </c:pt>
                <c:pt idx="19869">
                  <c:v>0</c:v>
                </c:pt>
                <c:pt idx="19870">
                  <c:v>0</c:v>
                </c:pt>
                <c:pt idx="19871">
                  <c:v>0</c:v>
                </c:pt>
                <c:pt idx="19872">
                  <c:v>0</c:v>
                </c:pt>
                <c:pt idx="19873">
                  <c:v>0</c:v>
                </c:pt>
                <c:pt idx="19874">
                  <c:v>0</c:v>
                </c:pt>
                <c:pt idx="19875">
                  <c:v>0</c:v>
                </c:pt>
                <c:pt idx="19876">
                  <c:v>0</c:v>
                </c:pt>
                <c:pt idx="19877">
                  <c:v>0</c:v>
                </c:pt>
                <c:pt idx="19878">
                  <c:v>0</c:v>
                </c:pt>
                <c:pt idx="19879">
                  <c:v>0</c:v>
                </c:pt>
                <c:pt idx="19880">
                  <c:v>0</c:v>
                </c:pt>
                <c:pt idx="19881">
                  <c:v>0</c:v>
                </c:pt>
                <c:pt idx="19882">
                  <c:v>0</c:v>
                </c:pt>
                <c:pt idx="19883">
                  <c:v>0</c:v>
                </c:pt>
                <c:pt idx="19884">
                  <c:v>0</c:v>
                </c:pt>
                <c:pt idx="19885">
                  <c:v>0</c:v>
                </c:pt>
                <c:pt idx="19886">
                  <c:v>0</c:v>
                </c:pt>
                <c:pt idx="19887">
                  <c:v>0</c:v>
                </c:pt>
                <c:pt idx="19888">
                  <c:v>0</c:v>
                </c:pt>
                <c:pt idx="19889">
                  <c:v>0</c:v>
                </c:pt>
                <c:pt idx="19890">
                  <c:v>0</c:v>
                </c:pt>
                <c:pt idx="19891">
                  <c:v>0</c:v>
                </c:pt>
                <c:pt idx="19892">
                  <c:v>0</c:v>
                </c:pt>
                <c:pt idx="19893">
                  <c:v>0</c:v>
                </c:pt>
                <c:pt idx="19894">
                  <c:v>0</c:v>
                </c:pt>
                <c:pt idx="19895">
                  <c:v>0</c:v>
                </c:pt>
                <c:pt idx="19896">
                  <c:v>0</c:v>
                </c:pt>
                <c:pt idx="19897">
                  <c:v>0</c:v>
                </c:pt>
                <c:pt idx="19898">
                  <c:v>0</c:v>
                </c:pt>
                <c:pt idx="19899">
                  <c:v>0</c:v>
                </c:pt>
                <c:pt idx="19900">
                  <c:v>0</c:v>
                </c:pt>
                <c:pt idx="19901">
                  <c:v>0</c:v>
                </c:pt>
                <c:pt idx="19902">
                  <c:v>0</c:v>
                </c:pt>
                <c:pt idx="19903">
                  <c:v>0</c:v>
                </c:pt>
                <c:pt idx="19904">
                  <c:v>0</c:v>
                </c:pt>
                <c:pt idx="19905">
                  <c:v>0</c:v>
                </c:pt>
                <c:pt idx="19906">
                  <c:v>0</c:v>
                </c:pt>
                <c:pt idx="19907">
                  <c:v>0</c:v>
                </c:pt>
                <c:pt idx="19908">
                  <c:v>0</c:v>
                </c:pt>
                <c:pt idx="19909">
                  <c:v>0</c:v>
                </c:pt>
                <c:pt idx="19910">
                  <c:v>0</c:v>
                </c:pt>
                <c:pt idx="19911">
                  <c:v>0</c:v>
                </c:pt>
                <c:pt idx="19912">
                  <c:v>0</c:v>
                </c:pt>
                <c:pt idx="19913">
                  <c:v>0</c:v>
                </c:pt>
                <c:pt idx="19914">
                  <c:v>0</c:v>
                </c:pt>
                <c:pt idx="19915">
                  <c:v>0</c:v>
                </c:pt>
                <c:pt idx="19916">
                  <c:v>0</c:v>
                </c:pt>
                <c:pt idx="19917">
                  <c:v>0</c:v>
                </c:pt>
                <c:pt idx="19918">
                  <c:v>0</c:v>
                </c:pt>
                <c:pt idx="19919">
                  <c:v>0</c:v>
                </c:pt>
                <c:pt idx="19920">
                  <c:v>0</c:v>
                </c:pt>
                <c:pt idx="19921">
                  <c:v>0</c:v>
                </c:pt>
                <c:pt idx="19922">
                  <c:v>0</c:v>
                </c:pt>
                <c:pt idx="19923">
                  <c:v>0</c:v>
                </c:pt>
                <c:pt idx="19924">
                  <c:v>0</c:v>
                </c:pt>
                <c:pt idx="19925">
                  <c:v>0</c:v>
                </c:pt>
                <c:pt idx="19926">
                  <c:v>0</c:v>
                </c:pt>
                <c:pt idx="19927">
                  <c:v>0</c:v>
                </c:pt>
                <c:pt idx="19928">
                  <c:v>0</c:v>
                </c:pt>
                <c:pt idx="19929">
                  <c:v>0</c:v>
                </c:pt>
                <c:pt idx="19930">
                  <c:v>0</c:v>
                </c:pt>
                <c:pt idx="19931">
                  <c:v>0</c:v>
                </c:pt>
                <c:pt idx="19932">
                  <c:v>0</c:v>
                </c:pt>
                <c:pt idx="19933">
                  <c:v>0</c:v>
                </c:pt>
                <c:pt idx="19934">
                  <c:v>0</c:v>
                </c:pt>
                <c:pt idx="19935">
                  <c:v>0</c:v>
                </c:pt>
                <c:pt idx="19936">
                  <c:v>0</c:v>
                </c:pt>
                <c:pt idx="19937">
                  <c:v>0</c:v>
                </c:pt>
                <c:pt idx="19938">
                  <c:v>0</c:v>
                </c:pt>
                <c:pt idx="19939">
                  <c:v>0</c:v>
                </c:pt>
                <c:pt idx="19940">
                  <c:v>0</c:v>
                </c:pt>
                <c:pt idx="19941">
                  <c:v>0</c:v>
                </c:pt>
                <c:pt idx="19942">
                  <c:v>0</c:v>
                </c:pt>
                <c:pt idx="19943">
                  <c:v>0</c:v>
                </c:pt>
                <c:pt idx="19944">
                  <c:v>0</c:v>
                </c:pt>
                <c:pt idx="19945">
                  <c:v>0</c:v>
                </c:pt>
                <c:pt idx="19946">
                  <c:v>0</c:v>
                </c:pt>
                <c:pt idx="19947">
                  <c:v>0</c:v>
                </c:pt>
                <c:pt idx="19948">
                  <c:v>0</c:v>
                </c:pt>
                <c:pt idx="19949">
                  <c:v>0</c:v>
                </c:pt>
                <c:pt idx="19950">
                  <c:v>0</c:v>
                </c:pt>
                <c:pt idx="19951">
                  <c:v>0</c:v>
                </c:pt>
                <c:pt idx="19952">
                  <c:v>0</c:v>
                </c:pt>
                <c:pt idx="19953">
                  <c:v>0</c:v>
                </c:pt>
                <c:pt idx="19954">
                  <c:v>0</c:v>
                </c:pt>
                <c:pt idx="19955">
                  <c:v>0</c:v>
                </c:pt>
                <c:pt idx="19956">
                  <c:v>0</c:v>
                </c:pt>
                <c:pt idx="19957">
                  <c:v>0</c:v>
                </c:pt>
                <c:pt idx="19958">
                  <c:v>0</c:v>
                </c:pt>
                <c:pt idx="19959">
                  <c:v>0</c:v>
                </c:pt>
                <c:pt idx="19960">
                  <c:v>0</c:v>
                </c:pt>
                <c:pt idx="19961">
                  <c:v>0</c:v>
                </c:pt>
                <c:pt idx="19962">
                  <c:v>0</c:v>
                </c:pt>
                <c:pt idx="19963">
                  <c:v>0</c:v>
                </c:pt>
                <c:pt idx="19964">
                  <c:v>0</c:v>
                </c:pt>
                <c:pt idx="19965">
                  <c:v>0</c:v>
                </c:pt>
                <c:pt idx="19966">
                  <c:v>0</c:v>
                </c:pt>
                <c:pt idx="19967">
                  <c:v>0</c:v>
                </c:pt>
                <c:pt idx="19968">
                  <c:v>0</c:v>
                </c:pt>
                <c:pt idx="19969">
                  <c:v>0</c:v>
                </c:pt>
                <c:pt idx="19970">
                  <c:v>0</c:v>
                </c:pt>
                <c:pt idx="19971">
                  <c:v>0</c:v>
                </c:pt>
                <c:pt idx="19972">
                  <c:v>0</c:v>
                </c:pt>
                <c:pt idx="19973">
                  <c:v>0</c:v>
                </c:pt>
                <c:pt idx="19974">
                  <c:v>0</c:v>
                </c:pt>
                <c:pt idx="19975">
                  <c:v>0</c:v>
                </c:pt>
                <c:pt idx="19976">
                  <c:v>0</c:v>
                </c:pt>
                <c:pt idx="19977">
                  <c:v>0</c:v>
                </c:pt>
                <c:pt idx="19978">
                  <c:v>0</c:v>
                </c:pt>
                <c:pt idx="19979">
                  <c:v>0</c:v>
                </c:pt>
                <c:pt idx="19980">
                  <c:v>0</c:v>
                </c:pt>
                <c:pt idx="19981">
                  <c:v>0</c:v>
                </c:pt>
                <c:pt idx="19982">
                  <c:v>0</c:v>
                </c:pt>
                <c:pt idx="19983">
                  <c:v>0</c:v>
                </c:pt>
                <c:pt idx="19984">
                  <c:v>0</c:v>
                </c:pt>
                <c:pt idx="19985">
                  <c:v>0</c:v>
                </c:pt>
                <c:pt idx="19986">
                  <c:v>0</c:v>
                </c:pt>
                <c:pt idx="19987">
                  <c:v>0</c:v>
                </c:pt>
                <c:pt idx="19988">
                  <c:v>0</c:v>
                </c:pt>
                <c:pt idx="19989">
                  <c:v>0</c:v>
                </c:pt>
                <c:pt idx="19990">
                  <c:v>0</c:v>
                </c:pt>
                <c:pt idx="19991">
                  <c:v>0</c:v>
                </c:pt>
                <c:pt idx="19992">
                  <c:v>0</c:v>
                </c:pt>
                <c:pt idx="19993">
                  <c:v>0</c:v>
                </c:pt>
                <c:pt idx="19994">
                  <c:v>0</c:v>
                </c:pt>
                <c:pt idx="19995">
                  <c:v>0</c:v>
                </c:pt>
                <c:pt idx="19996">
                  <c:v>0</c:v>
                </c:pt>
                <c:pt idx="19997">
                  <c:v>0</c:v>
                </c:pt>
                <c:pt idx="19998">
                  <c:v>0</c:v>
                </c:pt>
                <c:pt idx="19999">
                  <c:v>0</c:v>
                </c:pt>
                <c:pt idx="20000">
                  <c:v>0</c:v>
                </c:pt>
                <c:pt idx="20001">
                  <c:v>0</c:v>
                </c:pt>
                <c:pt idx="20002">
                  <c:v>0</c:v>
                </c:pt>
                <c:pt idx="20003">
                  <c:v>0</c:v>
                </c:pt>
                <c:pt idx="20004">
                  <c:v>0</c:v>
                </c:pt>
                <c:pt idx="20005">
                  <c:v>0</c:v>
                </c:pt>
                <c:pt idx="20006">
                  <c:v>0</c:v>
                </c:pt>
                <c:pt idx="20007">
                  <c:v>0</c:v>
                </c:pt>
                <c:pt idx="20008">
                  <c:v>0</c:v>
                </c:pt>
                <c:pt idx="20009">
                  <c:v>0</c:v>
                </c:pt>
                <c:pt idx="20010">
                  <c:v>0</c:v>
                </c:pt>
                <c:pt idx="20011">
                  <c:v>0</c:v>
                </c:pt>
                <c:pt idx="20012">
                  <c:v>0</c:v>
                </c:pt>
                <c:pt idx="20013">
                  <c:v>0</c:v>
                </c:pt>
                <c:pt idx="20014">
                  <c:v>0</c:v>
                </c:pt>
                <c:pt idx="20015">
                  <c:v>0</c:v>
                </c:pt>
                <c:pt idx="20016">
                  <c:v>0</c:v>
                </c:pt>
                <c:pt idx="20017">
                  <c:v>0</c:v>
                </c:pt>
                <c:pt idx="20018">
                  <c:v>0</c:v>
                </c:pt>
                <c:pt idx="20019">
                  <c:v>0</c:v>
                </c:pt>
                <c:pt idx="20020">
                  <c:v>0</c:v>
                </c:pt>
                <c:pt idx="20021">
                  <c:v>0</c:v>
                </c:pt>
                <c:pt idx="20022">
                  <c:v>0</c:v>
                </c:pt>
                <c:pt idx="20023">
                  <c:v>0</c:v>
                </c:pt>
                <c:pt idx="20024">
                  <c:v>0</c:v>
                </c:pt>
                <c:pt idx="20025">
                  <c:v>0</c:v>
                </c:pt>
                <c:pt idx="20026">
                  <c:v>0</c:v>
                </c:pt>
                <c:pt idx="20027">
                  <c:v>0</c:v>
                </c:pt>
                <c:pt idx="20028">
                  <c:v>0</c:v>
                </c:pt>
                <c:pt idx="20029">
                  <c:v>0</c:v>
                </c:pt>
                <c:pt idx="20030">
                  <c:v>0</c:v>
                </c:pt>
                <c:pt idx="20031">
                  <c:v>0</c:v>
                </c:pt>
                <c:pt idx="20032">
                  <c:v>0</c:v>
                </c:pt>
                <c:pt idx="20033">
                  <c:v>0</c:v>
                </c:pt>
                <c:pt idx="20034">
                  <c:v>0</c:v>
                </c:pt>
                <c:pt idx="20035">
                  <c:v>0</c:v>
                </c:pt>
                <c:pt idx="20036">
                  <c:v>0</c:v>
                </c:pt>
                <c:pt idx="20037">
                  <c:v>0</c:v>
                </c:pt>
                <c:pt idx="20038">
                  <c:v>0</c:v>
                </c:pt>
                <c:pt idx="20039">
                  <c:v>0</c:v>
                </c:pt>
                <c:pt idx="20040">
                  <c:v>0</c:v>
                </c:pt>
                <c:pt idx="20041">
                  <c:v>0</c:v>
                </c:pt>
                <c:pt idx="20042">
                  <c:v>0</c:v>
                </c:pt>
                <c:pt idx="20043">
                  <c:v>0</c:v>
                </c:pt>
                <c:pt idx="20044">
                  <c:v>0</c:v>
                </c:pt>
                <c:pt idx="20045">
                  <c:v>0</c:v>
                </c:pt>
                <c:pt idx="20046">
                  <c:v>0</c:v>
                </c:pt>
                <c:pt idx="20047">
                  <c:v>0</c:v>
                </c:pt>
                <c:pt idx="20048">
                  <c:v>0</c:v>
                </c:pt>
                <c:pt idx="20049">
                  <c:v>0</c:v>
                </c:pt>
                <c:pt idx="20050">
                  <c:v>0</c:v>
                </c:pt>
                <c:pt idx="20051">
                  <c:v>0</c:v>
                </c:pt>
                <c:pt idx="20052">
                  <c:v>0</c:v>
                </c:pt>
                <c:pt idx="20053">
                  <c:v>0</c:v>
                </c:pt>
                <c:pt idx="20054">
                  <c:v>0</c:v>
                </c:pt>
                <c:pt idx="20055">
                  <c:v>0</c:v>
                </c:pt>
                <c:pt idx="20056">
                  <c:v>0</c:v>
                </c:pt>
                <c:pt idx="20057">
                  <c:v>0</c:v>
                </c:pt>
                <c:pt idx="20058">
                  <c:v>0</c:v>
                </c:pt>
                <c:pt idx="20059">
                  <c:v>0</c:v>
                </c:pt>
                <c:pt idx="20060">
                  <c:v>0</c:v>
                </c:pt>
                <c:pt idx="20061">
                  <c:v>0</c:v>
                </c:pt>
                <c:pt idx="20062">
                  <c:v>0</c:v>
                </c:pt>
                <c:pt idx="20063">
                  <c:v>0</c:v>
                </c:pt>
                <c:pt idx="20064">
                  <c:v>0</c:v>
                </c:pt>
                <c:pt idx="20065">
                  <c:v>0</c:v>
                </c:pt>
                <c:pt idx="20066">
                  <c:v>0</c:v>
                </c:pt>
                <c:pt idx="20067">
                  <c:v>0</c:v>
                </c:pt>
                <c:pt idx="20068">
                  <c:v>0</c:v>
                </c:pt>
                <c:pt idx="20069">
                  <c:v>0</c:v>
                </c:pt>
                <c:pt idx="20070">
                  <c:v>0</c:v>
                </c:pt>
                <c:pt idx="20071">
                  <c:v>0</c:v>
                </c:pt>
                <c:pt idx="20072">
                  <c:v>0</c:v>
                </c:pt>
                <c:pt idx="20073">
                  <c:v>0</c:v>
                </c:pt>
                <c:pt idx="20074">
                  <c:v>0</c:v>
                </c:pt>
                <c:pt idx="20075">
                  <c:v>0</c:v>
                </c:pt>
                <c:pt idx="20076">
                  <c:v>0</c:v>
                </c:pt>
                <c:pt idx="20077">
                  <c:v>0</c:v>
                </c:pt>
                <c:pt idx="20078">
                  <c:v>0</c:v>
                </c:pt>
                <c:pt idx="20079">
                  <c:v>0</c:v>
                </c:pt>
                <c:pt idx="20080">
                  <c:v>0</c:v>
                </c:pt>
                <c:pt idx="20081">
                  <c:v>0</c:v>
                </c:pt>
                <c:pt idx="20082">
                  <c:v>0</c:v>
                </c:pt>
                <c:pt idx="20083">
                  <c:v>0</c:v>
                </c:pt>
                <c:pt idx="20084">
                  <c:v>0</c:v>
                </c:pt>
                <c:pt idx="20085">
                  <c:v>0</c:v>
                </c:pt>
                <c:pt idx="20086">
                  <c:v>0</c:v>
                </c:pt>
                <c:pt idx="20087">
                  <c:v>0</c:v>
                </c:pt>
                <c:pt idx="20088">
                  <c:v>0</c:v>
                </c:pt>
                <c:pt idx="20089">
                  <c:v>0</c:v>
                </c:pt>
                <c:pt idx="20090">
                  <c:v>0</c:v>
                </c:pt>
                <c:pt idx="20091">
                  <c:v>0</c:v>
                </c:pt>
                <c:pt idx="20092">
                  <c:v>0</c:v>
                </c:pt>
                <c:pt idx="20093">
                  <c:v>0</c:v>
                </c:pt>
                <c:pt idx="20094">
                  <c:v>0</c:v>
                </c:pt>
                <c:pt idx="20095">
                  <c:v>0</c:v>
                </c:pt>
                <c:pt idx="20096">
                  <c:v>0</c:v>
                </c:pt>
                <c:pt idx="20097">
                  <c:v>0</c:v>
                </c:pt>
                <c:pt idx="20098">
                  <c:v>0</c:v>
                </c:pt>
                <c:pt idx="20099">
                  <c:v>0</c:v>
                </c:pt>
                <c:pt idx="20100">
                  <c:v>0</c:v>
                </c:pt>
                <c:pt idx="20101">
                  <c:v>0</c:v>
                </c:pt>
                <c:pt idx="20102">
                  <c:v>0</c:v>
                </c:pt>
                <c:pt idx="20103">
                  <c:v>0</c:v>
                </c:pt>
                <c:pt idx="20104">
                  <c:v>0</c:v>
                </c:pt>
                <c:pt idx="20105">
                  <c:v>0</c:v>
                </c:pt>
                <c:pt idx="20106">
                  <c:v>0</c:v>
                </c:pt>
                <c:pt idx="20107">
                  <c:v>0</c:v>
                </c:pt>
                <c:pt idx="20108">
                  <c:v>0</c:v>
                </c:pt>
                <c:pt idx="20109">
                  <c:v>0</c:v>
                </c:pt>
                <c:pt idx="20110">
                  <c:v>0</c:v>
                </c:pt>
                <c:pt idx="20111">
                  <c:v>0</c:v>
                </c:pt>
                <c:pt idx="20112">
                  <c:v>0</c:v>
                </c:pt>
                <c:pt idx="20113">
                  <c:v>0</c:v>
                </c:pt>
                <c:pt idx="20114">
                  <c:v>0</c:v>
                </c:pt>
                <c:pt idx="20115">
                  <c:v>0</c:v>
                </c:pt>
                <c:pt idx="20116">
                  <c:v>0</c:v>
                </c:pt>
                <c:pt idx="20117">
                  <c:v>0</c:v>
                </c:pt>
                <c:pt idx="20118">
                  <c:v>0</c:v>
                </c:pt>
                <c:pt idx="20119">
                  <c:v>0</c:v>
                </c:pt>
                <c:pt idx="20120">
                  <c:v>0</c:v>
                </c:pt>
                <c:pt idx="20121">
                  <c:v>0</c:v>
                </c:pt>
                <c:pt idx="20122">
                  <c:v>0</c:v>
                </c:pt>
                <c:pt idx="20123">
                  <c:v>0</c:v>
                </c:pt>
                <c:pt idx="20124">
                  <c:v>0</c:v>
                </c:pt>
                <c:pt idx="20125">
                  <c:v>0</c:v>
                </c:pt>
                <c:pt idx="20126">
                  <c:v>0</c:v>
                </c:pt>
                <c:pt idx="20127">
                  <c:v>0</c:v>
                </c:pt>
                <c:pt idx="20128">
                  <c:v>0</c:v>
                </c:pt>
                <c:pt idx="20129">
                  <c:v>0</c:v>
                </c:pt>
                <c:pt idx="20130">
                  <c:v>0</c:v>
                </c:pt>
                <c:pt idx="20131">
                  <c:v>0</c:v>
                </c:pt>
                <c:pt idx="20132">
                  <c:v>0</c:v>
                </c:pt>
                <c:pt idx="20133">
                  <c:v>0</c:v>
                </c:pt>
                <c:pt idx="20134">
                  <c:v>0</c:v>
                </c:pt>
                <c:pt idx="20135">
                  <c:v>0</c:v>
                </c:pt>
                <c:pt idx="20136">
                  <c:v>0</c:v>
                </c:pt>
                <c:pt idx="20137">
                  <c:v>0</c:v>
                </c:pt>
                <c:pt idx="20138">
                  <c:v>0</c:v>
                </c:pt>
                <c:pt idx="20139">
                  <c:v>0</c:v>
                </c:pt>
                <c:pt idx="20140">
                  <c:v>0</c:v>
                </c:pt>
                <c:pt idx="20141">
                  <c:v>0</c:v>
                </c:pt>
                <c:pt idx="20142">
                  <c:v>0</c:v>
                </c:pt>
                <c:pt idx="20143">
                  <c:v>0</c:v>
                </c:pt>
                <c:pt idx="20144">
                  <c:v>0</c:v>
                </c:pt>
                <c:pt idx="20145">
                  <c:v>0</c:v>
                </c:pt>
                <c:pt idx="20146">
                  <c:v>0</c:v>
                </c:pt>
                <c:pt idx="20147">
                  <c:v>0</c:v>
                </c:pt>
                <c:pt idx="20148">
                  <c:v>0</c:v>
                </c:pt>
                <c:pt idx="20149">
                  <c:v>0</c:v>
                </c:pt>
                <c:pt idx="20150">
                  <c:v>0</c:v>
                </c:pt>
                <c:pt idx="20151">
                  <c:v>0</c:v>
                </c:pt>
                <c:pt idx="20152">
                  <c:v>0</c:v>
                </c:pt>
                <c:pt idx="20153">
                  <c:v>0</c:v>
                </c:pt>
                <c:pt idx="20154">
                  <c:v>0</c:v>
                </c:pt>
                <c:pt idx="20155">
                  <c:v>0</c:v>
                </c:pt>
                <c:pt idx="20156">
                  <c:v>0</c:v>
                </c:pt>
                <c:pt idx="20157">
                  <c:v>0</c:v>
                </c:pt>
                <c:pt idx="20158">
                  <c:v>0</c:v>
                </c:pt>
                <c:pt idx="20159">
                  <c:v>0</c:v>
                </c:pt>
                <c:pt idx="20160">
                  <c:v>0</c:v>
                </c:pt>
                <c:pt idx="20161">
                  <c:v>0</c:v>
                </c:pt>
                <c:pt idx="20162">
                  <c:v>0</c:v>
                </c:pt>
                <c:pt idx="20163">
                  <c:v>0</c:v>
                </c:pt>
                <c:pt idx="20164">
                  <c:v>0</c:v>
                </c:pt>
                <c:pt idx="20165">
                  <c:v>0</c:v>
                </c:pt>
                <c:pt idx="20166">
                  <c:v>0</c:v>
                </c:pt>
                <c:pt idx="20167">
                  <c:v>0</c:v>
                </c:pt>
                <c:pt idx="20168">
                  <c:v>0</c:v>
                </c:pt>
                <c:pt idx="20169">
                  <c:v>0</c:v>
                </c:pt>
                <c:pt idx="20170">
                  <c:v>0</c:v>
                </c:pt>
                <c:pt idx="20171">
                  <c:v>0</c:v>
                </c:pt>
                <c:pt idx="20172">
                  <c:v>0</c:v>
                </c:pt>
                <c:pt idx="20173">
                  <c:v>0</c:v>
                </c:pt>
                <c:pt idx="20174">
                  <c:v>0</c:v>
                </c:pt>
                <c:pt idx="20175">
                  <c:v>0</c:v>
                </c:pt>
                <c:pt idx="20176">
                  <c:v>0</c:v>
                </c:pt>
                <c:pt idx="20177">
                  <c:v>0</c:v>
                </c:pt>
                <c:pt idx="20178">
                  <c:v>0</c:v>
                </c:pt>
                <c:pt idx="20179">
                  <c:v>0</c:v>
                </c:pt>
                <c:pt idx="20180">
                  <c:v>0</c:v>
                </c:pt>
                <c:pt idx="20181">
                  <c:v>0</c:v>
                </c:pt>
                <c:pt idx="20182">
                  <c:v>0</c:v>
                </c:pt>
                <c:pt idx="20183">
                  <c:v>0</c:v>
                </c:pt>
                <c:pt idx="20184">
                  <c:v>0</c:v>
                </c:pt>
                <c:pt idx="20185">
                  <c:v>0</c:v>
                </c:pt>
                <c:pt idx="20186">
                  <c:v>0</c:v>
                </c:pt>
                <c:pt idx="20187">
                  <c:v>0</c:v>
                </c:pt>
                <c:pt idx="20188">
                  <c:v>0</c:v>
                </c:pt>
                <c:pt idx="20189">
                  <c:v>0</c:v>
                </c:pt>
                <c:pt idx="20190">
                  <c:v>0</c:v>
                </c:pt>
                <c:pt idx="20191">
                  <c:v>0</c:v>
                </c:pt>
                <c:pt idx="20192">
                  <c:v>0</c:v>
                </c:pt>
                <c:pt idx="20193">
                  <c:v>0</c:v>
                </c:pt>
                <c:pt idx="20194">
                  <c:v>0</c:v>
                </c:pt>
                <c:pt idx="20195">
                  <c:v>0</c:v>
                </c:pt>
                <c:pt idx="20196">
                  <c:v>0</c:v>
                </c:pt>
                <c:pt idx="20197">
                  <c:v>0</c:v>
                </c:pt>
                <c:pt idx="20198">
                  <c:v>0</c:v>
                </c:pt>
                <c:pt idx="20199">
                  <c:v>0</c:v>
                </c:pt>
                <c:pt idx="20200">
                  <c:v>0</c:v>
                </c:pt>
                <c:pt idx="20201">
                  <c:v>0</c:v>
                </c:pt>
                <c:pt idx="20202">
                  <c:v>0</c:v>
                </c:pt>
                <c:pt idx="20203">
                  <c:v>0</c:v>
                </c:pt>
                <c:pt idx="20204">
                  <c:v>0</c:v>
                </c:pt>
                <c:pt idx="20205">
                  <c:v>0</c:v>
                </c:pt>
                <c:pt idx="20206">
                  <c:v>0</c:v>
                </c:pt>
                <c:pt idx="20207">
                  <c:v>0</c:v>
                </c:pt>
                <c:pt idx="20208">
                  <c:v>0</c:v>
                </c:pt>
                <c:pt idx="20209">
                  <c:v>0</c:v>
                </c:pt>
                <c:pt idx="20210">
                  <c:v>0</c:v>
                </c:pt>
                <c:pt idx="20211">
                  <c:v>0</c:v>
                </c:pt>
                <c:pt idx="20212">
                  <c:v>0</c:v>
                </c:pt>
                <c:pt idx="20213">
                  <c:v>0</c:v>
                </c:pt>
                <c:pt idx="20214">
                  <c:v>0</c:v>
                </c:pt>
                <c:pt idx="20215">
                  <c:v>0</c:v>
                </c:pt>
                <c:pt idx="20216">
                  <c:v>0</c:v>
                </c:pt>
                <c:pt idx="20217">
                  <c:v>0</c:v>
                </c:pt>
                <c:pt idx="20218">
                  <c:v>0</c:v>
                </c:pt>
                <c:pt idx="20219">
                  <c:v>0</c:v>
                </c:pt>
                <c:pt idx="20220">
                  <c:v>0</c:v>
                </c:pt>
                <c:pt idx="20221">
                  <c:v>0</c:v>
                </c:pt>
                <c:pt idx="20222">
                  <c:v>0</c:v>
                </c:pt>
                <c:pt idx="20223">
                  <c:v>0</c:v>
                </c:pt>
                <c:pt idx="20224">
                  <c:v>0</c:v>
                </c:pt>
                <c:pt idx="20225">
                  <c:v>0</c:v>
                </c:pt>
                <c:pt idx="20226">
                  <c:v>0</c:v>
                </c:pt>
                <c:pt idx="20227">
                  <c:v>0</c:v>
                </c:pt>
                <c:pt idx="20228">
                  <c:v>0</c:v>
                </c:pt>
                <c:pt idx="20229">
                  <c:v>0</c:v>
                </c:pt>
                <c:pt idx="20230">
                  <c:v>0</c:v>
                </c:pt>
                <c:pt idx="20231">
                  <c:v>0</c:v>
                </c:pt>
                <c:pt idx="20232">
                  <c:v>0</c:v>
                </c:pt>
                <c:pt idx="20233">
                  <c:v>0</c:v>
                </c:pt>
                <c:pt idx="20234">
                  <c:v>0</c:v>
                </c:pt>
                <c:pt idx="20235">
                  <c:v>0</c:v>
                </c:pt>
                <c:pt idx="20236">
                  <c:v>0</c:v>
                </c:pt>
                <c:pt idx="20237">
                  <c:v>0</c:v>
                </c:pt>
                <c:pt idx="20238">
                  <c:v>0</c:v>
                </c:pt>
                <c:pt idx="20239">
                  <c:v>0</c:v>
                </c:pt>
                <c:pt idx="20240">
                  <c:v>0</c:v>
                </c:pt>
                <c:pt idx="20241">
                  <c:v>0</c:v>
                </c:pt>
                <c:pt idx="20242">
                  <c:v>0</c:v>
                </c:pt>
                <c:pt idx="20243">
                  <c:v>0</c:v>
                </c:pt>
                <c:pt idx="20244">
                  <c:v>0</c:v>
                </c:pt>
                <c:pt idx="20245">
                  <c:v>0</c:v>
                </c:pt>
                <c:pt idx="20246">
                  <c:v>0</c:v>
                </c:pt>
                <c:pt idx="20247">
                  <c:v>0</c:v>
                </c:pt>
                <c:pt idx="20248">
                  <c:v>0</c:v>
                </c:pt>
                <c:pt idx="20249">
                  <c:v>0</c:v>
                </c:pt>
                <c:pt idx="20250">
                  <c:v>0</c:v>
                </c:pt>
                <c:pt idx="20251">
                  <c:v>0</c:v>
                </c:pt>
                <c:pt idx="20252">
                  <c:v>0</c:v>
                </c:pt>
                <c:pt idx="20253">
                  <c:v>0</c:v>
                </c:pt>
                <c:pt idx="20254">
                  <c:v>0</c:v>
                </c:pt>
                <c:pt idx="20255">
                  <c:v>0</c:v>
                </c:pt>
                <c:pt idx="20256">
                  <c:v>0</c:v>
                </c:pt>
                <c:pt idx="20257">
                  <c:v>0</c:v>
                </c:pt>
                <c:pt idx="20258">
                  <c:v>0</c:v>
                </c:pt>
                <c:pt idx="20259">
                  <c:v>0</c:v>
                </c:pt>
                <c:pt idx="20260">
                  <c:v>0</c:v>
                </c:pt>
                <c:pt idx="20261">
                  <c:v>0</c:v>
                </c:pt>
                <c:pt idx="20262">
                  <c:v>0</c:v>
                </c:pt>
                <c:pt idx="20263">
                  <c:v>0</c:v>
                </c:pt>
                <c:pt idx="20264">
                  <c:v>0</c:v>
                </c:pt>
                <c:pt idx="20265">
                  <c:v>0</c:v>
                </c:pt>
                <c:pt idx="20266">
                  <c:v>0</c:v>
                </c:pt>
                <c:pt idx="20267">
                  <c:v>0</c:v>
                </c:pt>
                <c:pt idx="20268">
                  <c:v>0</c:v>
                </c:pt>
                <c:pt idx="20269">
                  <c:v>0</c:v>
                </c:pt>
                <c:pt idx="20270">
                  <c:v>0</c:v>
                </c:pt>
                <c:pt idx="20271">
                  <c:v>0</c:v>
                </c:pt>
                <c:pt idx="20272">
                  <c:v>0</c:v>
                </c:pt>
                <c:pt idx="20273">
                  <c:v>0</c:v>
                </c:pt>
                <c:pt idx="20274">
                  <c:v>0</c:v>
                </c:pt>
                <c:pt idx="20275">
                  <c:v>0</c:v>
                </c:pt>
                <c:pt idx="20276">
                  <c:v>0</c:v>
                </c:pt>
                <c:pt idx="20277">
                  <c:v>0</c:v>
                </c:pt>
                <c:pt idx="20278">
                  <c:v>0</c:v>
                </c:pt>
                <c:pt idx="20279">
                  <c:v>0</c:v>
                </c:pt>
                <c:pt idx="20280">
                  <c:v>0</c:v>
                </c:pt>
                <c:pt idx="20281">
                  <c:v>0</c:v>
                </c:pt>
                <c:pt idx="20282">
                  <c:v>0</c:v>
                </c:pt>
                <c:pt idx="20283">
                  <c:v>0</c:v>
                </c:pt>
                <c:pt idx="20284">
                  <c:v>0</c:v>
                </c:pt>
                <c:pt idx="20285">
                  <c:v>0</c:v>
                </c:pt>
                <c:pt idx="20286">
                  <c:v>0</c:v>
                </c:pt>
                <c:pt idx="20287">
                  <c:v>0</c:v>
                </c:pt>
                <c:pt idx="20288">
                  <c:v>0</c:v>
                </c:pt>
                <c:pt idx="20289">
                  <c:v>0</c:v>
                </c:pt>
                <c:pt idx="20290">
                  <c:v>0</c:v>
                </c:pt>
                <c:pt idx="20291">
                  <c:v>0</c:v>
                </c:pt>
                <c:pt idx="20292">
                  <c:v>0</c:v>
                </c:pt>
                <c:pt idx="20293">
                  <c:v>0</c:v>
                </c:pt>
                <c:pt idx="20294">
                  <c:v>0</c:v>
                </c:pt>
                <c:pt idx="20295">
                  <c:v>0</c:v>
                </c:pt>
                <c:pt idx="20296">
                  <c:v>0</c:v>
                </c:pt>
                <c:pt idx="20297">
                  <c:v>0</c:v>
                </c:pt>
                <c:pt idx="20298">
                  <c:v>0</c:v>
                </c:pt>
                <c:pt idx="20299">
                  <c:v>0</c:v>
                </c:pt>
                <c:pt idx="20300">
                  <c:v>0</c:v>
                </c:pt>
                <c:pt idx="20301">
                  <c:v>0</c:v>
                </c:pt>
                <c:pt idx="20302">
                  <c:v>0</c:v>
                </c:pt>
                <c:pt idx="20303">
                  <c:v>0</c:v>
                </c:pt>
                <c:pt idx="20304">
                  <c:v>0</c:v>
                </c:pt>
                <c:pt idx="20305">
                  <c:v>0</c:v>
                </c:pt>
                <c:pt idx="20306">
                  <c:v>0</c:v>
                </c:pt>
                <c:pt idx="20307">
                  <c:v>0</c:v>
                </c:pt>
                <c:pt idx="20308">
                  <c:v>0</c:v>
                </c:pt>
                <c:pt idx="20309">
                  <c:v>0</c:v>
                </c:pt>
                <c:pt idx="20310">
                  <c:v>0</c:v>
                </c:pt>
                <c:pt idx="20311">
                  <c:v>0</c:v>
                </c:pt>
                <c:pt idx="20312">
                  <c:v>0</c:v>
                </c:pt>
                <c:pt idx="20313">
                  <c:v>0</c:v>
                </c:pt>
                <c:pt idx="20314">
                  <c:v>0</c:v>
                </c:pt>
                <c:pt idx="20315">
                  <c:v>0</c:v>
                </c:pt>
                <c:pt idx="20316">
                  <c:v>0</c:v>
                </c:pt>
                <c:pt idx="20317">
                  <c:v>0</c:v>
                </c:pt>
                <c:pt idx="20318">
                  <c:v>0</c:v>
                </c:pt>
                <c:pt idx="20319">
                  <c:v>0</c:v>
                </c:pt>
                <c:pt idx="20320">
                  <c:v>0</c:v>
                </c:pt>
                <c:pt idx="20321">
                  <c:v>0</c:v>
                </c:pt>
                <c:pt idx="20322">
                  <c:v>0</c:v>
                </c:pt>
                <c:pt idx="20323">
                  <c:v>0</c:v>
                </c:pt>
                <c:pt idx="20324">
                  <c:v>0</c:v>
                </c:pt>
                <c:pt idx="20325">
                  <c:v>0</c:v>
                </c:pt>
                <c:pt idx="20326">
                  <c:v>0</c:v>
                </c:pt>
                <c:pt idx="20327">
                  <c:v>0</c:v>
                </c:pt>
                <c:pt idx="20328">
                  <c:v>0</c:v>
                </c:pt>
                <c:pt idx="20329">
                  <c:v>0</c:v>
                </c:pt>
                <c:pt idx="20330">
                  <c:v>0</c:v>
                </c:pt>
                <c:pt idx="20331">
                  <c:v>0</c:v>
                </c:pt>
                <c:pt idx="20332">
                  <c:v>0</c:v>
                </c:pt>
                <c:pt idx="20333">
                  <c:v>0</c:v>
                </c:pt>
                <c:pt idx="20334">
                  <c:v>0</c:v>
                </c:pt>
                <c:pt idx="20335">
                  <c:v>0</c:v>
                </c:pt>
                <c:pt idx="20336">
                  <c:v>0</c:v>
                </c:pt>
                <c:pt idx="20337">
                  <c:v>0</c:v>
                </c:pt>
                <c:pt idx="20338">
                  <c:v>0</c:v>
                </c:pt>
                <c:pt idx="20339">
                  <c:v>0</c:v>
                </c:pt>
                <c:pt idx="20340">
                  <c:v>0</c:v>
                </c:pt>
                <c:pt idx="20341">
                  <c:v>0</c:v>
                </c:pt>
                <c:pt idx="20342">
                  <c:v>0</c:v>
                </c:pt>
                <c:pt idx="20343">
                  <c:v>0</c:v>
                </c:pt>
                <c:pt idx="20344">
                  <c:v>0</c:v>
                </c:pt>
                <c:pt idx="20345">
                  <c:v>0</c:v>
                </c:pt>
                <c:pt idx="20346">
                  <c:v>0</c:v>
                </c:pt>
                <c:pt idx="20347">
                  <c:v>0</c:v>
                </c:pt>
                <c:pt idx="20348">
                  <c:v>0</c:v>
                </c:pt>
                <c:pt idx="20349">
                  <c:v>0</c:v>
                </c:pt>
                <c:pt idx="20350">
                  <c:v>0</c:v>
                </c:pt>
                <c:pt idx="20351">
                  <c:v>0</c:v>
                </c:pt>
                <c:pt idx="20352">
                  <c:v>0</c:v>
                </c:pt>
                <c:pt idx="20353">
                  <c:v>0</c:v>
                </c:pt>
                <c:pt idx="20354">
                  <c:v>0</c:v>
                </c:pt>
                <c:pt idx="20355">
                  <c:v>0</c:v>
                </c:pt>
                <c:pt idx="20356">
                  <c:v>0</c:v>
                </c:pt>
                <c:pt idx="20357">
                  <c:v>0</c:v>
                </c:pt>
                <c:pt idx="20358">
                  <c:v>0</c:v>
                </c:pt>
                <c:pt idx="20359">
                  <c:v>0</c:v>
                </c:pt>
                <c:pt idx="20360">
                  <c:v>0</c:v>
                </c:pt>
                <c:pt idx="20361">
                  <c:v>0</c:v>
                </c:pt>
                <c:pt idx="20362">
                  <c:v>0</c:v>
                </c:pt>
                <c:pt idx="20363">
                  <c:v>0</c:v>
                </c:pt>
                <c:pt idx="20364">
                  <c:v>0</c:v>
                </c:pt>
                <c:pt idx="20365">
                  <c:v>0</c:v>
                </c:pt>
                <c:pt idx="20366">
                  <c:v>0</c:v>
                </c:pt>
                <c:pt idx="20367">
                  <c:v>0</c:v>
                </c:pt>
                <c:pt idx="20368">
                  <c:v>0</c:v>
                </c:pt>
                <c:pt idx="20369">
                  <c:v>0</c:v>
                </c:pt>
                <c:pt idx="20370">
                  <c:v>0</c:v>
                </c:pt>
                <c:pt idx="20371">
                  <c:v>0</c:v>
                </c:pt>
                <c:pt idx="20372">
                  <c:v>0</c:v>
                </c:pt>
                <c:pt idx="20373">
                  <c:v>0</c:v>
                </c:pt>
                <c:pt idx="20374">
                  <c:v>0</c:v>
                </c:pt>
                <c:pt idx="20375">
                  <c:v>0</c:v>
                </c:pt>
                <c:pt idx="20376">
                  <c:v>0</c:v>
                </c:pt>
                <c:pt idx="20377">
                  <c:v>0</c:v>
                </c:pt>
                <c:pt idx="20378">
                  <c:v>0</c:v>
                </c:pt>
                <c:pt idx="20379">
                  <c:v>0</c:v>
                </c:pt>
                <c:pt idx="20380">
                  <c:v>0</c:v>
                </c:pt>
                <c:pt idx="20381">
                  <c:v>0</c:v>
                </c:pt>
                <c:pt idx="20382">
                  <c:v>0</c:v>
                </c:pt>
                <c:pt idx="20383">
                  <c:v>0</c:v>
                </c:pt>
                <c:pt idx="20384">
                  <c:v>0</c:v>
                </c:pt>
                <c:pt idx="20385">
                  <c:v>0</c:v>
                </c:pt>
                <c:pt idx="20386">
                  <c:v>0</c:v>
                </c:pt>
                <c:pt idx="20387">
                  <c:v>0</c:v>
                </c:pt>
                <c:pt idx="20388">
                  <c:v>0</c:v>
                </c:pt>
                <c:pt idx="20389">
                  <c:v>0</c:v>
                </c:pt>
                <c:pt idx="20390">
                  <c:v>0</c:v>
                </c:pt>
                <c:pt idx="20391">
                  <c:v>0</c:v>
                </c:pt>
                <c:pt idx="20392">
                  <c:v>0</c:v>
                </c:pt>
                <c:pt idx="20393">
                  <c:v>0</c:v>
                </c:pt>
                <c:pt idx="20394">
                  <c:v>0</c:v>
                </c:pt>
                <c:pt idx="20395">
                  <c:v>0</c:v>
                </c:pt>
                <c:pt idx="20396">
                  <c:v>0</c:v>
                </c:pt>
                <c:pt idx="20397">
                  <c:v>0</c:v>
                </c:pt>
                <c:pt idx="20398">
                  <c:v>0</c:v>
                </c:pt>
                <c:pt idx="20399">
                  <c:v>0</c:v>
                </c:pt>
                <c:pt idx="20400">
                  <c:v>0</c:v>
                </c:pt>
                <c:pt idx="20401">
                  <c:v>0</c:v>
                </c:pt>
                <c:pt idx="20402">
                  <c:v>0</c:v>
                </c:pt>
                <c:pt idx="20403">
                  <c:v>0</c:v>
                </c:pt>
                <c:pt idx="20404">
                  <c:v>0</c:v>
                </c:pt>
                <c:pt idx="20405">
                  <c:v>0</c:v>
                </c:pt>
                <c:pt idx="20406">
                  <c:v>0</c:v>
                </c:pt>
                <c:pt idx="20407">
                  <c:v>0</c:v>
                </c:pt>
                <c:pt idx="20408">
                  <c:v>0</c:v>
                </c:pt>
                <c:pt idx="20409">
                  <c:v>0</c:v>
                </c:pt>
                <c:pt idx="20410">
                  <c:v>0</c:v>
                </c:pt>
                <c:pt idx="20411">
                  <c:v>0</c:v>
                </c:pt>
                <c:pt idx="20412">
                  <c:v>0</c:v>
                </c:pt>
                <c:pt idx="20413">
                  <c:v>0</c:v>
                </c:pt>
                <c:pt idx="20414">
                  <c:v>0</c:v>
                </c:pt>
                <c:pt idx="20415">
                  <c:v>0</c:v>
                </c:pt>
                <c:pt idx="20416">
                  <c:v>0</c:v>
                </c:pt>
                <c:pt idx="20417">
                  <c:v>0</c:v>
                </c:pt>
                <c:pt idx="20418">
                  <c:v>0</c:v>
                </c:pt>
                <c:pt idx="20419">
                  <c:v>0</c:v>
                </c:pt>
                <c:pt idx="20420">
                  <c:v>0</c:v>
                </c:pt>
                <c:pt idx="20421">
                  <c:v>0</c:v>
                </c:pt>
                <c:pt idx="20422">
                  <c:v>0</c:v>
                </c:pt>
                <c:pt idx="20423">
                  <c:v>0</c:v>
                </c:pt>
                <c:pt idx="20424">
                  <c:v>0</c:v>
                </c:pt>
                <c:pt idx="20425">
                  <c:v>0</c:v>
                </c:pt>
                <c:pt idx="20426">
                  <c:v>0</c:v>
                </c:pt>
                <c:pt idx="20427">
                  <c:v>0</c:v>
                </c:pt>
                <c:pt idx="20428">
                  <c:v>0</c:v>
                </c:pt>
                <c:pt idx="20429">
                  <c:v>0</c:v>
                </c:pt>
                <c:pt idx="20430">
                  <c:v>0</c:v>
                </c:pt>
                <c:pt idx="20431">
                  <c:v>0</c:v>
                </c:pt>
                <c:pt idx="20432">
                  <c:v>0</c:v>
                </c:pt>
                <c:pt idx="20433">
                  <c:v>0</c:v>
                </c:pt>
                <c:pt idx="20434">
                  <c:v>0</c:v>
                </c:pt>
                <c:pt idx="20435">
                  <c:v>0</c:v>
                </c:pt>
                <c:pt idx="20436">
                  <c:v>0</c:v>
                </c:pt>
                <c:pt idx="20437">
                  <c:v>0</c:v>
                </c:pt>
                <c:pt idx="20438">
                  <c:v>0</c:v>
                </c:pt>
                <c:pt idx="20439">
                  <c:v>0</c:v>
                </c:pt>
                <c:pt idx="20440">
                  <c:v>0</c:v>
                </c:pt>
                <c:pt idx="20441">
                  <c:v>0</c:v>
                </c:pt>
                <c:pt idx="20442">
                  <c:v>0</c:v>
                </c:pt>
                <c:pt idx="20443">
                  <c:v>0</c:v>
                </c:pt>
                <c:pt idx="20444">
                  <c:v>0</c:v>
                </c:pt>
                <c:pt idx="20445">
                  <c:v>0</c:v>
                </c:pt>
                <c:pt idx="20446">
                  <c:v>0</c:v>
                </c:pt>
                <c:pt idx="20447">
                  <c:v>0</c:v>
                </c:pt>
                <c:pt idx="20448">
                  <c:v>0</c:v>
                </c:pt>
                <c:pt idx="20449">
                  <c:v>0</c:v>
                </c:pt>
                <c:pt idx="20450">
                  <c:v>0</c:v>
                </c:pt>
                <c:pt idx="20451">
                  <c:v>0</c:v>
                </c:pt>
                <c:pt idx="20452">
                  <c:v>0</c:v>
                </c:pt>
                <c:pt idx="20453">
                  <c:v>0</c:v>
                </c:pt>
                <c:pt idx="20454">
                  <c:v>0</c:v>
                </c:pt>
                <c:pt idx="20455">
                  <c:v>0</c:v>
                </c:pt>
                <c:pt idx="20456">
                  <c:v>0</c:v>
                </c:pt>
                <c:pt idx="20457">
                  <c:v>0</c:v>
                </c:pt>
                <c:pt idx="20458">
                  <c:v>0</c:v>
                </c:pt>
                <c:pt idx="20459">
                  <c:v>0</c:v>
                </c:pt>
                <c:pt idx="20460">
                  <c:v>0</c:v>
                </c:pt>
                <c:pt idx="20461">
                  <c:v>0</c:v>
                </c:pt>
                <c:pt idx="20462">
                  <c:v>0</c:v>
                </c:pt>
                <c:pt idx="20463">
                  <c:v>0</c:v>
                </c:pt>
                <c:pt idx="20464">
                  <c:v>0</c:v>
                </c:pt>
                <c:pt idx="20465">
                  <c:v>0</c:v>
                </c:pt>
                <c:pt idx="20466">
                  <c:v>0</c:v>
                </c:pt>
                <c:pt idx="20467">
                  <c:v>0</c:v>
                </c:pt>
                <c:pt idx="20468">
                  <c:v>0</c:v>
                </c:pt>
                <c:pt idx="20469">
                  <c:v>0</c:v>
                </c:pt>
                <c:pt idx="20470">
                  <c:v>0</c:v>
                </c:pt>
                <c:pt idx="20471">
                  <c:v>0</c:v>
                </c:pt>
                <c:pt idx="20472">
                  <c:v>0</c:v>
                </c:pt>
                <c:pt idx="20473">
                  <c:v>0</c:v>
                </c:pt>
                <c:pt idx="20474">
                  <c:v>0</c:v>
                </c:pt>
                <c:pt idx="20475">
                  <c:v>0</c:v>
                </c:pt>
                <c:pt idx="20476">
                  <c:v>0</c:v>
                </c:pt>
                <c:pt idx="20477">
                  <c:v>0</c:v>
                </c:pt>
                <c:pt idx="20478">
                  <c:v>0</c:v>
                </c:pt>
                <c:pt idx="20479">
                  <c:v>0</c:v>
                </c:pt>
                <c:pt idx="20480">
                  <c:v>0</c:v>
                </c:pt>
                <c:pt idx="20481">
                  <c:v>0</c:v>
                </c:pt>
                <c:pt idx="20482">
                  <c:v>0</c:v>
                </c:pt>
                <c:pt idx="20483">
                  <c:v>0</c:v>
                </c:pt>
                <c:pt idx="20484">
                  <c:v>0</c:v>
                </c:pt>
                <c:pt idx="20485">
                  <c:v>0</c:v>
                </c:pt>
                <c:pt idx="20486">
                  <c:v>0</c:v>
                </c:pt>
                <c:pt idx="20487">
                  <c:v>0</c:v>
                </c:pt>
                <c:pt idx="20488">
                  <c:v>0</c:v>
                </c:pt>
                <c:pt idx="20489">
                  <c:v>0</c:v>
                </c:pt>
                <c:pt idx="20490">
                  <c:v>0</c:v>
                </c:pt>
                <c:pt idx="20491">
                  <c:v>0</c:v>
                </c:pt>
                <c:pt idx="20492">
                  <c:v>0</c:v>
                </c:pt>
                <c:pt idx="20493">
                  <c:v>0</c:v>
                </c:pt>
                <c:pt idx="20494">
                  <c:v>0</c:v>
                </c:pt>
                <c:pt idx="20495">
                  <c:v>0</c:v>
                </c:pt>
                <c:pt idx="20496">
                  <c:v>0</c:v>
                </c:pt>
                <c:pt idx="20497">
                  <c:v>0</c:v>
                </c:pt>
                <c:pt idx="20498">
                  <c:v>0</c:v>
                </c:pt>
                <c:pt idx="20499">
                  <c:v>0</c:v>
                </c:pt>
                <c:pt idx="20500">
                  <c:v>0</c:v>
                </c:pt>
                <c:pt idx="20501">
                  <c:v>0</c:v>
                </c:pt>
                <c:pt idx="20502">
                  <c:v>0</c:v>
                </c:pt>
                <c:pt idx="20503">
                  <c:v>0</c:v>
                </c:pt>
                <c:pt idx="20504">
                  <c:v>0</c:v>
                </c:pt>
                <c:pt idx="20505">
                  <c:v>0</c:v>
                </c:pt>
                <c:pt idx="20506">
                  <c:v>0</c:v>
                </c:pt>
                <c:pt idx="20507">
                  <c:v>0</c:v>
                </c:pt>
                <c:pt idx="20508">
                  <c:v>0</c:v>
                </c:pt>
                <c:pt idx="20509">
                  <c:v>0</c:v>
                </c:pt>
                <c:pt idx="20510">
                  <c:v>0</c:v>
                </c:pt>
                <c:pt idx="20511">
                  <c:v>0</c:v>
                </c:pt>
                <c:pt idx="20512">
                  <c:v>0</c:v>
                </c:pt>
                <c:pt idx="20513">
                  <c:v>0</c:v>
                </c:pt>
                <c:pt idx="20514">
                  <c:v>0</c:v>
                </c:pt>
                <c:pt idx="20515">
                  <c:v>0</c:v>
                </c:pt>
                <c:pt idx="20516">
                  <c:v>0</c:v>
                </c:pt>
                <c:pt idx="20517">
                  <c:v>0</c:v>
                </c:pt>
                <c:pt idx="20518">
                  <c:v>0</c:v>
                </c:pt>
                <c:pt idx="20519">
                  <c:v>0</c:v>
                </c:pt>
                <c:pt idx="20520">
                  <c:v>0</c:v>
                </c:pt>
                <c:pt idx="20521">
                  <c:v>0</c:v>
                </c:pt>
                <c:pt idx="20522">
                  <c:v>0</c:v>
                </c:pt>
                <c:pt idx="20523">
                  <c:v>0</c:v>
                </c:pt>
                <c:pt idx="20524">
                  <c:v>0</c:v>
                </c:pt>
                <c:pt idx="20525">
                  <c:v>0</c:v>
                </c:pt>
                <c:pt idx="20526">
                  <c:v>0</c:v>
                </c:pt>
                <c:pt idx="20527">
                  <c:v>0</c:v>
                </c:pt>
                <c:pt idx="20528">
                  <c:v>0</c:v>
                </c:pt>
                <c:pt idx="20529">
                  <c:v>0</c:v>
                </c:pt>
                <c:pt idx="20530">
                  <c:v>0</c:v>
                </c:pt>
                <c:pt idx="20531">
                  <c:v>0</c:v>
                </c:pt>
                <c:pt idx="20532">
                  <c:v>0</c:v>
                </c:pt>
                <c:pt idx="20533">
                  <c:v>0</c:v>
                </c:pt>
                <c:pt idx="20534">
                  <c:v>0</c:v>
                </c:pt>
                <c:pt idx="20535">
                  <c:v>0</c:v>
                </c:pt>
                <c:pt idx="20536">
                  <c:v>0</c:v>
                </c:pt>
                <c:pt idx="20537">
                  <c:v>0</c:v>
                </c:pt>
                <c:pt idx="20538">
                  <c:v>0</c:v>
                </c:pt>
                <c:pt idx="20539">
                  <c:v>0</c:v>
                </c:pt>
                <c:pt idx="20540">
                  <c:v>0</c:v>
                </c:pt>
                <c:pt idx="20541">
                  <c:v>0</c:v>
                </c:pt>
                <c:pt idx="20542">
                  <c:v>0</c:v>
                </c:pt>
                <c:pt idx="20543">
                  <c:v>0</c:v>
                </c:pt>
                <c:pt idx="20544">
                  <c:v>0</c:v>
                </c:pt>
                <c:pt idx="20545">
                  <c:v>0</c:v>
                </c:pt>
                <c:pt idx="20546">
                  <c:v>0</c:v>
                </c:pt>
                <c:pt idx="20547">
                  <c:v>0</c:v>
                </c:pt>
                <c:pt idx="20548">
                  <c:v>0</c:v>
                </c:pt>
                <c:pt idx="20549">
                  <c:v>0</c:v>
                </c:pt>
                <c:pt idx="20550">
                  <c:v>0</c:v>
                </c:pt>
                <c:pt idx="20551">
                  <c:v>0</c:v>
                </c:pt>
                <c:pt idx="20552">
                  <c:v>0</c:v>
                </c:pt>
                <c:pt idx="20553">
                  <c:v>0</c:v>
                </c:pt>
                <c:pt idx="20554">
                  <c:v>0</c:v>
                </c:pt>
                <c:pt idx="20555">
                  <c:v>0</c:v>
                </c:pt>
                <c:pt idx="20556">
                  <c:v>0</c:v>
                </c:pt>
                <c:pt idx="20557">
                  <c:v>0</c:v>
                </c:pt>
                <c:pt idx="20558">
                  <c:v>0</c:v>
                </c:pt>
                <c:pt idx="20559">
                  <c:v>0</c:v>
                </c:pt>
                <c:pt idx="20560">
                  <c:v>0</c:v>
                </c:pt>
                <c:pt idx="20561">
                  <c:v>0</c:v>
                </c:pt>
                <c:pt idx="20562">
                  <c:v>0</c:v>
                </c:pt>
                <c:pt idx="20563">
                  <c:v>0</c:v>
                </c:pt>
                <c:pt idx="20564">
                  <c:v>0</c:v>
                </c:pt>
                <c:pt idx="20565">
                  <c:v>0</c:v>
                </c:pt>
                <c:pt idx="20566">
                  <c:v>0</c:v>
                </c:pt>
                <c:pt idx="20567">
                  <c:v>0</c:v>
                </c:pt>
                <c:pt idx="20568">
                  <c:v>0</c:v>
                </c:pt>
                <c:pt idx="20569">
                  <c:v>0</c:v>
                </c:pt>
                <c:pt idx="20570">
                  <c:v>0</c:v>
                </c:pt>
                <c:pt idx="20571">
                  <c:v>0</c:v>
                </c:pt>
                <c:pt idx="20572">
                  <c:v>0</c:v>
                </c:pt>
                <c:pt idx="20573">
                  <c:v>0</c:v>
                </c:pt>
                <c:pt idx="20574">
                  <c:v>0</c:v>
                </c:pt>
                <c:pt idx="20575">
                  <c:v>0</c:v>
                </c:pt>
                <c:pt idx="20576">
                  <c:v>0</c:v>
                </c:pt>
                <c:pt idx="20577">
                  <c:v>0</c:v>
                </c:pt>
                <c:pt idx="20578">
                  <c:v>0</c:v>
                </c:pt>
                <c:pt idx="20579">
                  <c:v>0</c:v>
                </c:pt>
                <c:pt idx="20580">
                  <c:v>0</c:v>
                </c:pt>
                <c:pt idx="20581">
                  <c:v>0</c:v>
                </c:pt>
                <c:pt idx="20582">
                  <c:v>0</c:v>
                </c:pt>
                <c:pt idx="20583">
                  <c:v>0</c:v>
                </c:pt>
                <c:pt idx="20584">
                  <c:v>0</c:v>
                </c:pt>
                <c:pt idx="20585">
                  <c:v>0</c:v>
                </c:pt>
                <c:pt idx="20586">
                  <c:v>0</c:v>
                </c:pt>
                <c:pt idx="20587">
                  <c:v>0</c:v>
                </c:pt>
                <c:pt idx="20588">
                  <c:v>0</c:v>
                </c:pt>
                <c:pt idx="20589">
                  <c:v>0</c:v>
                </c:pt>
                <c:pt idx="20590">
                  <c:v>0</c:v>
                </c:pt>
                <c:pt idx="20591">
                  <c:v>0</c:v>
                </c:pt>
                <c:pt idx="20592">
                  <c:v>0</c:v>
                </c:pt>
                <c:pt idx="20593">
                  <c:v>0</c:v>
                </c:pt>
                <c:pt idx="20594">
                  <c:v>0</c:v>
                </c:pt>
                <c:pt idx="20595">
                  <c:v>0</c:v>
                </c:pt>
                <c:pt idx="20596">
                  <c:v>0</c:v>
                </c:pt>
                <c:pt idx="20597">
                  <c:v>0</c:v>
                </c:pt>
                <c:pt idx="20598">
                  <c:v>0</c:v>
                </c:pt>
                <c:pt idx="20599">
                  <c:v>0</c:v>
                </c:pt>
                <c:pt idx="20600">
                  <c:v>0</c:v>
                </c:pt>
                <c:pt idx="20601">
                  <c:v>0</c:v>
                </c:pt>
                <c:pt idx="20602">
                  <c:v>0</c:v>
                </c:pt>
                <c:pt idx="20603">
                  <c:v>0</c:v>
                </c:pt>
                <c:pt idx="20604">
                  <c:v>0</c:v>
                </c:pt>
                <c:pt idx="20605">
                  <c:v>0</c:v>
                </c:pt>
                <c:pt idx="20606">
                  <c:v>0</c:v>
                </c:pt>
                <c:pt idx="20607">
                  <c:v>0</c:v>
                </c:pt>
                <c:pt idx="20608">
                  <c:v>0</c:v>
                </c:pt>
                <c:pt idx="20609">
                  <c:v>0</c:v>
                </c:pt>
                <c:pt idx="20610">
                  <c:v>0</c:v>
                </c:pt>
                <c:pt idx="20611">
                  <c:v>0</c:v>
                </c:pt>
                <c:pt idx="20612">
                  <c:v>0</c:v>
                </c:pt>
                <c:pt idx="20613">
                  <c:v>0</c:v>
                </c:pt>
                <c:pt idx="20614">
                  <c:v>0</c:v>
                </c:pt>
                <c:pt idx="20615">
                  <c:v>0</c:v>
                </c:pt>
                <c:pt idx="20616">
                  <c:v>0</c:v>
                </c:pt>
                <c:pt idx="20617">
                  <c:v>0</c:v>
                </c:pt>
                <c:pt idx="20618">
                  <c:v>0</c:v>
                </c:pt>
                <c:pt idx="20619">
                  <c:v>0</c:v>
                </c:pt>
                <c:pt idx="20620">
                  <c:v>0</c:v>
                </c:pt>
                <c:pt idx="20621">
                  <c:v>0</c:v>
                </c:pt>
                <c:pt idx="20622">
                  <c:v>0</c:v>
                </c:pt>
                <c:pt idx="20623">
                  <c:v>0</c:v>
                </c:pt>
                <c:pt idx="20624">
                  <c:v>0</c:v>
                </c:pt>
                <c:pt idx="20625">
                  <c:v>0</c:v>
                </c:pt>
                <c:pt idx="20626">
                  <c:v>0</c:v>
                </c:pt>
                <c:pt idx="20627">
                  <c:v>0</c:v>
                </c:pt>
                <c:pt idx="20628">
                  <c:v>0</c:v>
                </c:pt>
                <c:pt idx="20629">
                  <c:v>0</c:v>
                </c:pt>
                <c:pt idx="20630">
                  <c:v>0</c:v>
                </c:pt>
                <c:pt idx="20631">
                  <c:v>0</c:v>
                </c:pt>
                <c:pt idx="20632">
                  <c:v>0</c:v>
                </c:pt>
                <c:pt idx="20633">
                  <c:v>0</c:v>
                </c:pt>
                <c:pt idx="20634">
                  <c:v>0</c:v>
                </c:pt>
                <c:pt idx="20635">
                  <c:v>0</c:v>
                </c:pt>
                <c:pt idx="20636">
                  <c:v>0</c:v>
                </c:pt>
                <c:pt idx="20637">
                  <c:v>0</c:v>
                </c:pt>
                <c:pt idx="20638">
                  <c:v>0</c:v>
                </c:pt>
                <c:pt idx="20639">
                  <c:v>0</c:v>
                </c:pt>
                <c:pt idx="20640">
                  <c:v>0</c:v>
                </c:pt>
                <c:pt idx="20641">
                  <c:v>0</c:v>
                </c:pt>
                <c:pt idx="20642">
                  <c:v>0</c:v>
                </c:pt>
                <c:pt idx="20643">
                  <c:v>0</c:v>
                </c:pt>
                <c:pt idx="20644">
                  <c:v>0</c:v>
                </c:pt>
                <c:pt idx="20645">
                  <c:v>0</c:v>
                </c:pt>
                <c:pt idx="20646">
                  <c:v>0</c:v>
                </c:pt>
                <c:pt idx="20647">
                  <c:v>0</c:v>
                </c:pt>
                <c:pt idx="20648">
                  <c:v>0</c:v>
                </c:pt>
                <c:pt idx="20649">
                  <c:v>0</c:v>
                </c:pt>
                <c:pt idx="20650">
                  <c:v>0</c:v>
                </c:pt>
                <c:pt idx="20651">
                  <c:v>0</c:v>
                </c:pt>
                <c:pt idx="20652">
                  <c:v>0</c:v>
                </c:pt>
                <c:pt idx="20653">
                  <c:v>0</c:v>
                </c:pt>
                <c:pt idx="20654">
                  <c:v>0</c:v>
                </c:pt>
                <c:pt idx="20655">
                  <c:v>0</c:v>
                </c:pt>
                <c:pt idx="20656">
                  <c:v>0</c:v>
                </c:pt>
                <c:pt idx="20657">
                  <c:v>0</c:v>
                </c:pt>
                <c:pt idx="20658">
                  <c:v>0</c:v>
                </c:pt>
                <c:pt idx="20659">
                  <c:v>0</c:v>
                </c:pt>
                <c:pt idx="20660">
                  <c:v>0</c:v>
                </c:pt>
                <c:pt idx="20661">
                  <c:v>0</c:v>
                </c:pt>
                <c:pt idx="20662">
                  <c:v>0</c:v>
                </c:pt>
                <c:pt idx="20663">
                  <c:v>0</c:v>
                </c:pt>
                <c:pt idx="20664">
                  <c:v>0</c:v>
                </c:pt>
                <c:pt idx="20665">
                  <c:v>0</c:v>
                </c:pt>
                <c:pt idx="20666">
                  <c:v>0</c:v>
                </c:pt>
                <c:pt idx="20667">
                  <c:v>0</c:v>
                </c:pt>
                <c:pt idx="20668">
                  <c:v>0</c:v>
                </c:pt>
                <c:pt idx="20669">
                  <c:v>0</c:v>
                </c:pt>
                <c:pt idx="20670">
                  <c:v>0</c:v>
                </c:pt>
                <c:pt idx="20671">
                  <c:v>0</c:v>
                </c:pt>
                <c:pt idx="20672">
                  <c:v>0</c:v>
                </c:pt>
                <c:pt idx="20673">
                  <c:v>0</c:v>
                </c:pt>
                <c:pt idx="20674">
                  <c:v>0</c:v>
                </c:pt>
                <c:pt idx="20675">
                  <c:v>0</c:v>
                </c:pt>
                <c:pt idx="20676">
                  <c:v>0</c:v>
                </c:pt>
                <c:pt idx="20677">
                  <c:v>0</c:v>
                </c:pt>
                <c:pt idx="20678">
                  <c:v>0</c:v>
                </c:pt>
                <c:pt idx="20679">
                  <c:v>0</c:v>
                </c:pt>
                <c:pt idx="20680">
                  <c:v>0</c:v>
                </c:pt>
                <c:pt idx="20681">
                  <c:v>0</c:v>
                </c:pt>
                <c:pt idx="20682">
                  <c:v>0</c:v>
                </c:pt>
                <c:pt idx="20683">
                  <c:v>0</c:v>
                </c:pt>
                <c:pt idx="20684">
                  <c:v>0</c:v>
                </c:pt>
                <c:pt idx="20685">
                  <c:v>0</c:v>
                </c:pt>
                <c:pt idx="20686">
                  <c:v>0</c:v>
                </c:pt>
                <c:pt idx="20687">
                  <c:v>0</c:v>
                </c:pt>
                <c:pt idx="20688">
                  <c:v>0</c:v>
                </c:pt>
                <c:pt idx="20689">
                  <c:v>0</c:v>
                </c:pt>
                <c:pt idx="20690">
                  <c:v>0</c:v>
                </c:pt>
                <c:pt idx="20691">
                  <c:v>0</c:v>
                </c:pt>
                <c:pt idx="20692">
                  <c:v>0</c:v>
                </c:pt>
                <c:pt idx="20693">
                  <c:v>0</c:v>
                </c:pt>
                <c:pt idx="20694">
                  <c:v>0</c:v>
                </c:pt>
                <c:pt idx="20695">
                  <c:v>0</c:v>
                </c:pt>
                <c:pt idx="20696">
                  <c:v>0</c:v>
                </c:pt>
                <c:pt idx="20697">
                  <c:v>0</c:v>
                </c:pt>
                <c:pt idx="20698">
                  <c:v>0</c:v>
                </c:pt>
                <c:pt idx="20699">
                  <c:v>0</c:v>
                </c:pt>
                <c:pt idx="20700">
                  <c:v>0</c:v>
                </c:pt>
                <c:pt idx="20701">
                  <c:v>0</c:v>
                </c:pt>
                <c:pt idx="20702">
                  <c:v>0</c:v>
                </c:pt>
                <c:pt idx="20703">
                  <c:v>0</c:v>
                </c:pt>
                <c:pt idx="20704">
                  <c:v>0</c:v>
                </c:pt>
                <c:pt idx="20705">
                  <c:v>0</c:v>
                </c:pt>
                <c:pt idx="20706">
                  <c:v>0</c:v>
                </c:pt>
                <c:pt idx="20707">
                  <c:v>0</c:v>
                </c:pt>
                <c:pt idx="20708">
                  <c:v>0</c:v>
                </c:pt>
                <c:pt idx="20709">
                  <c:v>0</c:v>
                </c:pt>
                <c:pt idx="20710">
                  <c:v>0</c:v>
                </c:pt>
                <c:pt idx="20711">
                  <c:v>0</c:v>
                </c:pt>
                <c:pt idx="20712">
                  <c:v>0</c:v>
                </c:pt>
                <c:pt idx="20713">
                  <c:v>0</c:v>
                </c:pt>
                <c:pt idx="20714">
                  <c:v>0</c:v>
                </c:pt>
                <c:pt idx="20715">
                  <c:v>0</c:v>
                </c:pt>
                <c:pt idx="20716">
                  <c:v>0</c:v>
                </c:pt>
                <c:pt idx="20717">
                  <c:v>0</c:v>
                </c:pt>
                <c:pt idx="20718">
                  <c:v>0</c:v>
                </c:pt>
                <c:pt idx="20719">
                  <c:v>0</c:v>
                </c:pt>
                <c:pt idx="20720">
                  <c:v>0</c:v>
                </c:pt>
                <c:pt idx="20721">
                  <c:v>0</c:v>
                </c:pt>
                <c:pt idx="20722">
                  <c:v>0</c:v>
                </c:pt>
                <c:pt idx="20723">
                  <c:v>0</c:v>
                </c:pt>
                <c:pt idx="20724">
                  <c:v>0</c:v>
                </c:pt>
                <c:pt idx="20725">
                  <c:v>0</c:v>
                </c:pt>
                <c:pt idx="20726">
                  <c:v>0</c:v>
                </c:pt>
                <c:pt idx="20727">
                  <c:v>0</c:v>
                </c:pt>
                <c:pt idx="20728">
                  <c:v>0</c:v>
                </c:pt>
                <c:pt idx="20729">
                  <c:v>0</c:v>
                </c:pt>
                <c:pt idx="20730">
                  <c:v>0</c:v>
                </c:pt>
                <c:pt idx="20731">
                  <c:v>0</c:v>
                </c:pt>
                <c:pt idx="20732">
                  <c:v>0</c:v>
                </c:pt>
                <c:pt idx="20733">
                  <c:v>0</c:v>
                </c:pt>
                <c:pt idx="20734">
                  <c:v>0</c:v>
                </c:pt>
                <c:pt idx="20735">
                  <c:v>0</c:v>
                </c:pt>
                <c:pt idx="20736">
                  <c:v>0</c:v>
                </c:pt>
                <c:pt idx="20737">
                  <c:v>0</c:v>
                </c:pt>
                <c:pt idx="20738">
                  <c:v>0</c:v>
                </c:pt>
                <c:pt idx="20739">
                  <c:v>0</c:v>
                </c:pt>
                <c:pt idx="20740">
                  <c:v>0</c:v>
                </c:pt>
                <c:pt idx="20741">
                  <c:v>0</c:v>
                </c:pt>
                <c:pt idx="20742">
                  <c:v>0</c:v>
                </c:pt>
                <c:pt idx="20743">
                  <c:v>0</c:v>
                </c:pt>
                <c:pt idx="20744">
                  <c:v>0</c:v>
                </c:pt>
                <c:pt idx="20745">
                  <c:v>0</c:v>
                </c:pt>
                <c:pt idx="20746">
                  <c:v>0</c:v>
                </c:pt>
                <c:pt idx="20747">
                  <c:v>0</c:v>
                </c:pt>
                <c:pt idx="20748">
                  <c:v>0</c:v>
                </c:pt>
                <c:pt idx="20749">
                  <c:v>0</c:v>
                </c:pt>
                <c:pt idx="20750">
                  <c:v>0</c:v>
                </c:pt>
                <c:pt idx="20751">
                  <c:v>0</c:v>
                </c:pt>
                <c:pt idx="20752">
                  <c:v>0</c:v>
                </c:pt>
                <c:pt idx="20753">
                  <c:v>0</c:v>
                </c:pt>
                <c:pt idx="20754">
                  <c:v>0</c:v>
                </c:pt>
                <c:pt idx="20755">
                  <c:v>0</c:v>
                </c:pt>
                <c:pt idx="20756">
                  <c:v>0</c:v>
                </c:pt>
                <c:pt idx="20757">
                  <c:v>0</c:v>
                </c:pt>
                <c:pt idx="20758">
                  <c:v>0</c:v>
                </c:pt>
                <c:pt idx="20759">
                  <c:v>0</c:v>
                </c:pt>
                <c:pt idx="20760">
                  <c:v>0</c:v>
                </c:pt>
                <c:pt idx="20761">
                  <c:v>0</c:v>
                </c:pt>
                <c:pt idx="20762">
                  <c:v>0</c:v>
                </c:pt>
                <c:pt idx="20763">
                  <c:v>0</c:v>
                </c:pt>
                <c:pt idx="20764">
                  <c:v>0</c:v>
                </c:pt>
                <c:pt idx="20765">
                  <c:v>0</c:v>
                </c:pt>
                <c:pt idx="20766">
                  <c:v>0</c:v>
                </c:pt>
                <c:pt idx="20767">
                  <c:v>0</c:v>
                </c:pt>
                <c:pt idx="20768">
                  <c:v>0</c:v>
                </c:pt>
                <c:pt idx="20769">
                  <c:v>0</c:v>
                </c:pt>
                <c:pt idx="20770">
                  <c:v>0</c:v>
                </c:pt>
                <c:pt idx="20771">
                  <c:v>0</c:v>
                </c:pt>
                <c:pt idx="20772">
                  <c:v>0</c:v>
                </c:pt>
                <c:pt idx="20773">
                  <c:v>0</c:v>
                </c:pt>
                <c:pt idx="20774">
                  <c:v>0</c:v>
                </c:pt>
                <c:pt idx="20775">
                  <c:v>0</c:v>
                </c:pt>
                <c:pt idx="20776">
                  <c:v>0</c:v>
                </c:pt>
                <c:pt idx="20777">
                  <c:v>0</c:v>
                </c:pt>
                <c:pt idx="20778">
                  <c:v>0</c:v>
                </c:pt>
                <c:pt idx="20779">
                  <c:v>0</c:v>
                </c:pt>
                <c:pt idx="20780">
                  <c:v>0</c:v>
                </c:pt>
                <c:pt idx="20781">
                  <c:v>0</c:v>
                </c:pt>
                <c:pt idx="20782">
                  <c:v>0</c:v>
                </c:pt>
                <c:pt idx="20783">
                  <c:v>0</c:v>
                </c:pt>
                <c:pt idx="20784">
                  <c:v>0</c:v>
                </c:pt>
                <c:pt idx="20785">
                  <c:v>0</c:v>
                </c:pt>
                <c:pt idx="20786">
                  <c:v>0</c:v>
                </c:pt>
                <c:pt idx="20787">
                  <c:v>0</c:v>
                </c:pt>
                <c:pt idx="20788">
                  <c:v>0</c:v>
                </c:pt>
                <c:pt idx="20789">
                  <c:v>0</c:v>
                </c:pt>
                <c:pt idx="20790">
                  <c:v>0</c:v>
                </c:pt>
                <c:pt idx="20791">
                  <c:v>0</c:v>
                </c:pt>
                <c:pt idx="20792">
                  <c:v>0</c:v>
                </c:pt>
                <c:pt idx="20793">
                  <c:v>0</c:v>
                </c:pt>
                <c:pt idx="20794">
                  <c:v>0</c:v>
                </c:pt>
                <c:pt idx="20795">
                  <c:v>0</c:v>
                </c:pt>
                <c:pt idx="20796">
                  <c:v>0</c:v>
                </c:pt>
                <c:pt idx="20797">
                  <c:v>0</c:v>
                </c:pt>
                <c:pt idx="20798">
                  <c:v>0</c:v>
                </c:pt>
                <c:pt idx="20799">
                  <c:v>0</c:v>
                </c:pt>
                <c:pt idx="20800">
                  <c:v>0</c:v>
                </c:pt>
                <c:pt idx="20801">
                  <c:v>0</c:v>
                </c:pt>
                <c:pt idx="20802">
                  <c:v>0</c:v>
                </c:pt>
                <c:pt idx="20803">
                  <c:v>0</c:v>
                </c:pt>
                <c:pt idx="20804">
                  <c:v>0</c:v>
                </c:pt>
                <c:pt idx="20805">
                  <c:v>0</c:v>
                </c:pt>
                <c:pt idx="20806">
                  <c:v>0</c:v>
                </c:pt>
                <c:pt idx="20807">
                  <c:v>0</c:v>
                </c:pt>
                <c:pt idx="20808">
                  <c:v>0</c:v>
                </c:pt>
                <c:pt idx="20809">
                  <c:v>0</c:v>
                </c:pt>
                <c:pt idx="20810">
                  <c:v>0</c:v>
                </c:pt>
                <c:pt idx="20811">
                  <c:v>0</c:v>
                </c:pt>
                <c:pt idx="20812">
                  <c:v>0</c:v>
                </c:pt>
                <c:pt idx="20813">
                  <c:v>0</c:v>
                </c:pt>
                <c:pt idx="20814">
                  <c:v>0</c:v>
                </c:pt>
                <c:pt idx="20815">
                  <c:v>0</c:v>
                </c:pt>
                <c:pt idx="20816">
                  <c:v>0</c:v>
                </c:pt>
                <c:pt idx="20817">
                  <c:v>0</c:v>
                </c:pt>
                <c:pt idx="20818">
                  <c:v>0</c:v>
                </c:pt>
                <c:pt idx="20819">
                  <c:v>0</c:v>
                </c:pt>
                <c:pt idx="20820">
                  <c:v>0</c:v>
                </c:pt>
                <c:pt idx="20821">
                  <c:v>0</c:v>
                </c:pt>
                <c:pt idx="20822">
                  <c:v>0</c:v>
                </c:pt>
                <c:pt idx="20823">
                  <c:v>0</c:v>
                </c:pt>
                <c:pt idx="20824">
                  <c:v>0</c:v>
                </c:pt>
                <c:pt idx="20825">
                  <c:v>0</c:v>
                </c:pt>
                <c:pt idx="20826">
                  <c:v>0</c:v>
                </c:pt>
                <c:pt idx="20827">
                  <c:v>0</c:v>
                </c:pt>
                <c:pt idx="20828">
                  <c:v>0</c:v>
                </c:pt>
                <c:pt idx="20829">
                  <c:v>0</c:v>
                </c:pt>
                <c:pt idx="20830">
                  <c:v>0</c:v>
                </c:pt>
                <c:pt idx="20831">
                  <c:v>0</c:v>
                </c:pt>
                <c:pt idx="20832">
                  <c:v>0</c:v>
                </c:pt>
                <c:pt idx="20833">
                  <c:v>0</c:v>
                </c:pt>
                <c:pt idx="20834">
                  <c:v>0</c:v>
                </c:pt>
                <c:pt idx="20835">
                  <c:v>0</c:v>
                </c:pt>
                <c:pt idx="20836">
                  <c:v>0</c:v>
                </c:pt>
                <c:pt idx="20837">
                  <c:v>0</c:v>
                </c:pt>
                <c:pt idx="20838">
                  <c:v>0</c:v>
                </c:pt>
                <c:pt idx="20839">
                  <c:v>0</c:v>
                </c:pt>
                <c:pt idx="20840">
                  <c:v>0</c:v>
                </c:pt>
                <c:pt idx="20841">
                  <c:v>0</c:v>
                </c:pt>
                <c:pt idx="20842">
                  <c:v>0</c:v>
                </c:pt>
                <c:pt idx="20843">
                  <c:v>0</c:v>
                </c:pt>
                <c:pt idx="20844">
                  <c:v>0</c:v>
                </c:pt>
                <c:pt idx="20845">
                  <c:v>0</c:v>
                </c:pt>
                <c:pt idx="20846">
                  <c:v>0</c:v>
                </c:pt>
                <c:pt idx="20847">
                  <c:v>0</c:v>
                </c:pt>
                <c:pt idx="20848">
                  <c:v>0</c:v>
                </c:pt>
                <c:pt idx="20849">
                  <c:v>0</c:v>
                </c:pt>
                <c:pt idx="20850">
                  <c:v>0</c:v>
                </c:pt>
                <c:pt idx="20851">
                  <c:v>0</c:v>
                </c:pt>
                <c:pt idx="20852">
                  <c:v>0</c:v>
                </c:pt>
                <c:pt idx="20853">
                  <c:v>0</c:v>
                </c:pt>
                <c:pt idx="20854">
                  <c:v>0</c:v>
                </c:pt>
                <c:pt idx="20855">
                  <c:v>0</c:v>
                </c:pt>
                <c:pt idx="20856">
                  <c:v>0</c:v>
                </c:pt>
                <c:pt idx="20857">
                  <c:v>0</c:v>
                </c:pt>
                <c:pt idx="20858">
                  <c:v>0</c:v>
                </c:pt>
                <c:pt idx="20859">
                  <c:v>0</c:v>
                </c:pt>
                <c:pt idx="20860">
                  <c:v>0</c:v>
                </c:pt>
                <c:pt idx="20861">
                  <c:v>0</c:v>
                </c:pt>
                <c:pt idx="20862">
                  <c:v>0</c:v>
                </c:pt>
                <c:pt idx="20863">
                  <c:v>0</c:v>
                </c:pt>
                <c:pt idx="20864">
                  <c:v>0</c:v>
                </c:pt>
                <c:pt idx="20865">
                  <c:v>0</c:v>
                </c:pt>
                <c:pt idx="20866">
                  <c:v>0</c:v>
                </c:pt>
                <c:pt idx="20867">
                  <c:v>0</c:v>
                </c:pt>
                <c:pt idx="20868">
                  <c:v>0</c:v>
                </c:pt>
                <c:pt idx="20869">
                  <c:v>0</c:v>
                </c:pt>
                <c:pt idx="20870">
                  <c:v>0</c:v>
                </c:pt>
                <c:pt idx="20871">
                  <c:v>0</c:v>
                </c:pt>
                <c:pt idx="20872">
                  <c:v>0</c:v>
                </c:pt>
                <c:pt idx="20873">
                  <c:v>0</c:v>
                </c:pt>
                <c:pt idx="20874">
                  <c:v>0</c:v>
                </c:pt>
                <c:pt idx="20875">
                  <c:v>0</c:v>
                </c:pt>
                <c:pt idx="20876">
                  <c:v>0</c:v>
                </c:pt>
                <c:pt idx="20877">
                  <c:v>0</c:v>
                </c:pt>
                <c:pt idx="20878">
                  <c:v>0</c:v>
                </c:pt>
                <c:pt idx="20879">
                  <c:v>0</c:v>
                </c:pt>
                <c:pt idx="20880">
                  <c:v>0</c:v>
                </c:pt>
                <c:pt idx="20881">
                  <c:v>0</c:v>
                </c:pt>
                <c:pt idx="20882">
                  <c:v>0</c:v>
                </c:pt>
                <c:pt idx="20883">
                  <c:v>0</c:v>
                </c:pt>
                <c:pt idx="20884">
                  <c:v>0</c:v>
                </c:pt>
                <c:pt idx="20885">
                  <c:v>0</c:v>
                </c:pt>
                <c:pt idx="20886">
                  <c:v>0</c:v>
                </c:pt>
                <c:pt idx="20887">
                  <c:v>0</c:v>
                </c:pt>
                <c:pt idx="20888">
                  <c:v>0</c:v>
                </c:pt>
                <c:pt idx="20889">
                  <c:v>0</c:v>
                </c:pt>
                <c:pt idx="20890">
                  <c:v>0</c:v>
                </c:pt>
                <c:pt idx="20891">
                  <c:v>0</c:v>
                </c:pt>
                <c:pt idx="20892">
                  <c:v>0</c:v>
                </c:pt>
                <c:pt idx="20893">
                  <c:v>0</c:v>
                </c:pt>
                <c:pt idx="20894">
                  <c:v>0</c:v>
                </c:pt>
                <c:pt idx="20895">
                  <c:v>0</c:v>
                </c:pt>
                <c:pt idx="20896">
                  <c:v>0</c:v>
                </c:pt>
                <c:pt idx="20897">
                  <c:v>0</c:v>
                </c:pt>
                <c:pt idx="20898">
                  <c:v>0</c:v>
                </c:pt>
                <c:pt idx="20899">
                  <c:v>0</c:v>
                </c:pt>
                <c:pt idx="20900">
                  <c:v>0</c:v>
                </c:pt>
                <c:pt idx="20901">
                  <c:v>0</c:v>
                </c:pt>
                <c:pt idx="20902">
                  <c:v>0</c:v>
                </c:pt>
                <c:pt idx="20903">
                  <c:v>0</c:v>
                </c:pt>
                <c:pt idx="20904">
                  <c:v>0</c:v>
                </c:pt>
                <c:pt idx="20905">
                  <c:v>0</c:v>
                </c:pt>
                <c:pt idx="20906">
                  <c:v>0</c:v>
                </c:pt>
                <c:pt idx="20907">
                  <c:v>0</c:v>
                </c:pt>
                <c:pt idx="20908">
                  <c:v>0</c:v>
                </c:pt>
                <c:pt idx="20909">
                  <c:v>0</c:v>
                </c:pt>
                <c:pt idx="20910">
                  <c:v>0</c:v>
                </c:pt>
                <c:pt idx="20911">
                  <c:v>0</c:v>
                </c:pt>
                <c:pt idx="20912">
                  <c:v>0</c:v>
                </c:pt>
                <c:pt idx="20913">
                  <c:v>0</c:v>
                </c:pt>
                <c:pt idx="20914">
                  <c:v>0</c:v>
                </c:pt>
                <c:pt idx="20915">
                  <c:v>0</c:v>
                </c:pt>
                <c:pt idx="20916">
                  <c:v>0</c:v>
                </c:pt>
                <c:pt idx="20917">
                  <c:v>0</c:v>
                </c:pt>
                <c:pt idx="20918">
                  <c:v>0</c:v>
                </c:pt>
                <c:pt idx="20919">
                  <c:v>0</c:v>
                </c:pt>
                <c:pt idx="20920">
                  <c:v>0</c:v>
                </c:pt>
                <c:pt idx="20921">
                  <c:v>0</c:v>
                </c:pt>
                <c:pt idx="20922">
                  <c:v>0</c:v>
                </c:pt>
                <c:pt idx="20923">
                  <c:v>0</c:v>
                </c:pt>
                <c:pt idx="20924">
                  <c:v>0</c:v>
                </c:pt>
                <c:pt idx="20925">
                  <c:v>0</c:v>
                </c:pt>
                <c:pt idx="20926">
                  <c:v>0</c:v>
                </c:pt>
                <c:pt idx="20927">
                  <c:v>0</c:v>
                </c:pt>
                <c:pt idx="20928">
                  <c:v>0</c:v>
                </c:pt>
                <c:pt idx="20929">
                  <c:v>0</c:v>
                </c:pt>
                <c:pt idx="20930">
                  <c:v>0</c:v>
                </c:pt>
                <c:pt idx="20931">
                  <c:v>0</c:v>
                </c:pt>
                <c:pt idx="20932">
                  <c:v>0</c:v>
                </c:pt>
                <c:pt idx="20933">
                  <c:v>0</c:v>
                </c:pt>
                <c:pt idx="20934">
                  <c:v>0</c:v>
                </c:pt>
                <c:pt idx="20935">
                  <c:v>0</c:v>
                </c:pt>
                <c:pt idx="20936">
                  <c:v>0</c:v>
                </c:pt>
                <c:pt idx="20937">
                  <c:v>0</c:v>
                </c:pt>
                <c:pt idx="20938">
                  <c:v>0</c:v>
                </c:pt>
                <c:pt idx="20939">
                  <c:v>0</c:v>
                </c:pt>
                <c:pt idx="20940">
                  <c:v>0</c:v>
                </c:pt>
                <c:pt idx="20941">
                  <c:v>0</c:v>
                </c:pt>
                <c:pt idx="20942">
                  <c:v>0</c:v>
                </c:pt>
                <c:pt idx="20943">
                  <c:v>0</c:v>
                </c:pt>
                <c:pt idx="20944">
                  <c:v>0</c:v>
                </c:pt>
                <c:pt idx="20945">
                  <c:v>0</c:v>
                </c:pt>
                <c:pt idx="20946">
                  <c:v>0</c:v>
                </c:pt>
                <c:pt idx="20947">
                  <c:v>0</c:v>
                </c:pt>
                <c:pt idx="20948">
                  <c:v>0</c:v>
                </c:pt>
                <c:pt idx="20949">
                  <c:v>0</c:v>
                </c:pt>
                <c:pt idx="20950">
                  <c:v>0</c:v>
                </c:pt>
                <c:pt idx="20951">
                  <c:v>0</c:v>
                </c:pt>
                <c:pt idx="20952">
                  <c:v>0</c:v>
                </c:pt>
                <c:pt idx="20953">
                  <c:v>0</c:v>
                </c:pt>
                <c:pt idx="20954">
                  <c:v>0</c:v>
                </c:pt>
                <c:pt idx="20955">
                  <c:v>0</c:v>
                </c:pt>
                <c:pt idx="20956">
                  <c:v>0</c:v>
                </c:pt>
                <c:pt idx="20957">
                  <c:v>0</c:v>
                </c:pt>
                <c:pt idx="20958">
                  <c:v>0</c:v>
                </c:pt>
                <c:pt idx="20959">
                  <c:v>0</c:v>
                </c:pt>
                <c:pt idx="20960">
                  <c:v>0</c:v>
                </c:pt>
                <c:pt idx="20961">
                  <c:v>0</c:v>
                </c:pt>
                <c:pt idx="20962">
                  <c:v>0</c:v>
                </c:pt>
                <c:pt idx="20963">
                  <c:v>0</c:v>
                </c:pt>
                <c:pt idx="20964">
                  <c:v>0</c:v>
                </c:pt>
                <c:pt idx="20965">
                  <c:v>0</c:v>
                </c:pt>
                <c:pt idx="20966">
                  <c:v>0</c:v>
                </c:pt>
                <c:pt idx="20967">
                  <c:v>0</c:v>
                </c:pt>
                <c:pt idx="20968">
                  <c:v>0</c:v>
                </c:pt>
                <c:pt idx="20969">
                  <c:v>0</c:v>
                </c:pt>
                <c:pt idx="20970">
                  <c:v>0</c:v>
                </c:pt>
                <c:pt idx="20971">
                  <c:v>0</c:v>
                </c:pt>
                <c:pt idx="20972">
                  <c:v>0</c:v>
                </c:pt>
                <c:pt idx="20973">
                  <c:v>0</c:v>
                </c:pt>
                <c:pt idx="20974">
                  <c:v>0</c:v>
                </c:pt>
                <c:pt idx="20975">
                  <c:v>0</c:v>
                </c:pt>
                <c:pt idx="20976">
                  <c:v>0</c:v>
                </c:pt>
                <c:pt idx="20977">
                  <c:v>0</c:v>
                </c:pt>
                <c:pt idx="20978">
                  <c:v>0</c:v>
                </c:pt>
                <c:pt idx="20979">
                  <c:v>0</c:v>
                </c:pt>
                <c:pt idx="20980">
                  <c:v>0</c:v>
                </c:pt>
                <c:pt idx="20981">
                  <c:v>0</c:v>
                </c:pt>
                <c:pt idx="20982">
                  <c:v>0</c:v>
                </c:pt>
                <c:pt idx="20983">
                  <c:v>0</c:v>
                </c:pt>
                <c:pt idx="20984">
                  <c:v>0</c:v>
                </c:pt>
                <c:pt idx="20985">
                  <c:v>0</c:v>
                </c:pt>
                <c:pt idx="20986">
                  <c:v>0</c:v>
                </c:pt>
                <c:pt idx="20987">
                  <c:v>0</c:v>
                </c:pt>
                <c:pt idx="20988">
                  <c:v>0</c:v>
                </c:pt>
                <c:pt idx="20989">
                  <c:v>0</c:v>
                </c:pt>
                <c:pt idx="20990">
                  <c:v>0</c:v>
                </c:pt>
                <c:pt idx="20991">
                  <c:v>0</c:v>
                </c:pt>
                <c:pt idx="20992">
                  <c:v>0</c:v>
                </c:pt>
                <c:pt idx="20993">
                  <c:v>0</c:v>
                </c:pt>
                <c:pt idx="20994">
                  <c:v>0</c:v>
                </c:pt>
                <c:pt idx="20995">
                  <c:v>0</c:v>
                </c:pt>
                <c:pt idx="20996">
                  <c:v>0</c:v>
                </c:pt>
                <c:pt idx="20997">
                  <c:v>0</c:v>
                </c:pt>
                <c:pt idx="20998">
                  <c:v>0</c:v>
                </c:pt>
                <c:pt idx="20999">
                  <c:v>0</c:v>
                </c:pt>
                <c:pt idx="21000">
                  <c:v>0</c:v>
                </c:pt>
                <c:pt idx="21001">
                  <c:v>0</c:v>
                </c:pt>
                <c:pt idx="21002">
                  <c:v>0</c:v>
                </c:pt>
                <c:pt idx="21003">
                  <c:v>0</c:v>
                </c:pt>
                <c:pt idx="21004">
                  <c:v>0</c:v>
                </c:pt>
                <c:pt idx="21005">
                  <c:v>0</c:v>
                </c:pt>
                <c:pt idx="21006">
                  <c:v>0</c:v>
                </c:pt>
                <c:pt idx="21007">
                  <c:v>0</c:v>
                </c:pt>
                <c:pt idx="21008">
                  <c:v>0</c:v>
                </c:pt>
                <c:pt idx="21009">
                  <c:v>0</c:v>
                </c:pt>
                <c:pt idx="21010">
                  <c:v>0</c:v>
                </c:pt>
                <c:pt idx="21011">
                  <c:v>0</c:v>
                </c:pt>
                <c:pt idx="21012">
                  <c:v>0</c:v>
                </c:pt>
                <c:pt idx="21013">
                  <c:v>0</c:v>
                </c:pt>
                <c:pt idx="21014">
                  <c:v>0</c:v>
                </c:pt>
                <c:pt idx="21015">
                  <c:v>0</c:v>
                </c:pt>
                <c:pt idx="21016">
                  <c:v>0</c:v>
                </c:pt>
                <c:pt idx="21017">
                  <c:v>0</c:v>
                </c:pt>
                <c:pt idx="21018">
                  <c:v>0</c:v>
                </c:pt>
                <c:pt idx="21019">
                  <c:v>0</c:v>
                </c:pt>
                <c:pt idx="21020">
                  <c:v>0</c:v>
                </c:pt>
                <c:pt idx="21021">
                  <c:v>0</c:v>
                </c:pt>
                <c:pt idx="21022">
                  <c:v>0</c:v>
                </c:pt>
                <c:pt idx="21023">
                  <c:v>0</c:v>
                </c:pt>
                <c:pt idx="21024">
                  <c:v>0</c:v>
                </c:pt>
                <c:pt idx="21025">
                  <c:v>0</c:v>
                </c:pt>
                <c:pt idx="21026">
                  <c:v>0</c:v>
                </c:pt>
                <c:pt idx="21027">
                  <c:v>0</c:v>
                </c:pt>
                <c:pt idx="21028">
                  <c:v>0</c:v>
                </c:pt>
                <c:pt idx="21029">
                  <c:v>0</c:v>
                </c:pt>
                <c:pt idx="21030">
                  <c:v>0</c:v>
                </c:pt>
                <c:pt idx="21031">
                  <c:v>0</c:v>
                </c:pt>
                <c:pt idx="21032">
                  <c:v>0</c:v>
                </c:pt>
                <c:pt idx="21033">
                  <c:v>0</c:v>
                </c:pt>
                <c:pt idx="21034">
                  <c:v>0</c:v>
                </c:pt>
                <c:pt idx="21035">
                  <c:v>0</c:v>
                </c:pt>
                <c:pt idx="21036">
                  <c:v>0</c:v>
                </c:pt>
                <c:pt idx="21037">
                  <c:v>0</c:v>
                </c:pt>
                <c:pt idx="21038">
                  <c:v>0</c:v>
                </c:pt>
                <c:pt idx="21039">
                  <c:v>0</c:v>
                </c:pt>
                <c:pt idx="21040">
                  <c:v>0</c:v>
                </c:pt>
                <c:pt idx="21041">
                  <c:v>0</c:v>
                </c:pt>
                <c:pt idx="21042">
                  <c:v>0</c:v>
                </c:pt>
                <c:pt idx="21043">
                  <c:v>0</c:v>
                </c:pt>
                <c:pt idx="21044">
                  <c:v>0</c:v>
                </c:pt>
                <c:pt idx="21045">
                  <c:v>0</c:v>
                </c:pt>
                <c:pt idx="21046">
                  <c:v>0</c:v>
                </c:pt>
                <c:pt idx="21047">
                  <c:v>0</c:v>
                </c:pt>
                <c:pt idx="21048">
                  <c:v>0</c:v>
                </c:pt>
                <c:pt idx="21049">
                  <c:v>0</c:v>
                </c:pt>
                <c:pt idx="21050">
                  <c:v>0</c:v>
                </c:pt>
                <c:pt idx="21051">
                  <c:v>0</c:v>
                </c:pt>
                <c:pt idx="21052">
                  <c:v>0</c:v>
                </c:pt>
                <c:pt idx="21053">
                  <c:v>0</c:v>
                </c:pt>
                <c:pt idx="21054">
                  <c:v>0</c:v>
                </c:pt>
                <c:pt idx="21055">
                  <c:v>0</c:v>
                </c:pt>
                <c:pt idx="21056">
                  <c:v>0</c:v>
                </c:pt>
                <c:pt idx="21057">
                  <c:v>0</c:v>
                </c:pt>
                <c:pt idx="21058">
                  <c:v>0</c:v>
                </c:pt>
                <c:pt idx="21059">
                  <c:v>0</c:v>
                </c:pt>
                <c:pt idx="21060">
                  <c:v>0</c:v>
                </c:pt>
                <c:pt idx="21061">
                  <c:v>0</c:v>
                </c:pt>
                <c:pt idx="21062">
                  <c:v>0</c:v>
                </c:pt>
                <c:pt idx="21063">
                  <c:v>0</c:v>
                </c:pt>
                <c:pt idx="21064">
                  <c:v>0</c:v>
                </c:pt>
                <c:pt idx="21065">
                  <c:v>0</c:v>
                </c:pt>
                <c:pt idx="21066">
                  <c:v>0</c:v>
                </c:pt>
                <c:pt idx="21067">
                  <c:v>0</c:v>
                </c:pt>
                <c:pt idx="21068">
                  <c:v>0</c:v>
                </c:pt>
                <c:pt idx="21069">
                  <c:v>0</c:v>
                </c:pt>
                <c:pt idx="21070">
                  <c:v>0</c:v>
                </c:pt>
                <c:pt idx="21071">
                  <c:v>0</c:v>
                </c:pt>
                <c:pt idx="21072">
                  <c:v>0</c:v>
                </c:pt>
                <c:pt idx="21073">
                  <c:v>0</c:v>
                </c:pt>
                <c:pt idx="21074">
                  <c:v>0</c:v>
                </c:pt>
                <c:pt idx="21075">
                  <c:v>0</c:v>
                </c:pt>
                <c:pt idx="21076">
                  <c:v>0</c:v>
                </c:pt>
                <c:pt idx="21077">
                  <c:v>0</c:v>
                </c:pt>
                <c:pt idx="21078">
                  <c:v>0</c:v>
                </c:pt>
                <c:pt idx="21079">
                  <c:v>0</c:v>
                </c:pt>
                <c:pt idx="21080">
                  <c:v>0</c:v>
                </c:pt>
                <c:pt idx="21081">
                  <c:v>0</c:v>
                </c:pt>
                <c:pt idx="21082">
                  <c:v>0</c:v>
                </c:pt>
                <c:pt idx="21083">
                  <c:v>0</c:v>
                </c:pt>
                <c:pt idx="21084">
                  <c:v>0</c:v>
                </c:pt>
                <c:pt idx="21085">
                  <c:v>0</c:v>
                </c:pt>
                <c:pt idx="21086">
                  <c:v>0</c:v>
                </c:pt>
                <c:pt idx="21087">
                  <c:v>0</c:v>
                </c:pt>
                <c:pt idx="21088">
                  <c:v>0</c:v>
                </c:pt>
                <c:pt idx="21089">
                  <c:v>0</c:v>
                </c:pt>
                <c:pt idx="21090">
                  <c:v>0</c:v>
                </c:pt>
                <c:pt idx="21091">
                  <c:v>0</c:v>
                </c:pt>
                <c:pt idx="21092">
                  <c:v>0</c:v>
                </c:pt>
                <c:pt idx="21093">
                  <c:v>0</c:v>
                </c:pt>
                <c:pt idx="21094">
                  <c:v>0</c:v>
                </c:pt>
                <c:pt idx="21095">
                  <c:v>0</c:v>
                </c:pt>
                <c:pt idx="21096">
                  <c:v>0</c:v>
                </c:pt>
                <c:pt idx="21097">
                  <c:v>0</c:v>
                </c:pt>
                <c:pt idx="21098">
                  <c:v>0</c:v>
                </c:pt>
                <c:pt idx="21099">
                  <c:v>0</c:v>
                </c:pt>
                <c:pt idx="21100">
                  <c:v>0</c:v>
                </c:pt>
                <c:pt idx="21101">
                  <c:v>0</c:v>
                </c:pt>
                <c:pt idx="21102">
                  <c:v>0</c:v>
                </c:pt>
                <c:pt idx="21103">
                  <c:v>0</c:v>
                </c:pt>
                <c:pt idx="21104">
                  <c:v>0</c:v>
                </c:pt>
                <c:pt idx="21105">
                  <c:v>0</c:v>
                </c:pt>
                <c:pt idx="21106">
                  <c:v>0</c:v>
                </c:pt>
                <c:pt idx="21107">
                  <c:v>0</c:v>
                </c:pt>
                <c:pt idx="21108">
                  <c:v>0</c:v>
                </c:pt>
                <c:pt idx="21109">
                  <c:v>0</c:v>
                </c:pt>
                <c:pt idx="21110">
                  <c:v>0</c:v>
                </c:pt>
                <c:pt idx="21111">
                  <c:v>0</c:v>
                </c:pt>
                <c:pt idx="21112">
                  <c:v>0</c:v>
                </c:pt>
                <c:pt idx="21113">
                  <c:v>0</c:v>
                </c:pt>
                <c:pt idx="21114">
                  <c:v>0</c:v>
                </c:pt>
                <c:pt idx="21115">
                  <c:v>0</c:v>
                </c:pt>
                <c:pt idx="21116">
                  <c:v>0</c:v>
                </c:pt>
                <c:pt idx="21117">
                  <c:v>0</c:v>
                </c:pt>
                <c:pt idx="21118">
                  <c:v>0</c:v>
                </c:pt>
                <c:pt idx="21119">
                  <c:v>0</c:v>
                </c:pt>
                <c:pt idx="21120">
                  <c:v>0</c:v>
                </c:pt>
                <c:pt idx="21121">
                  <c:v>0</c:v>
                </c:pt>
                <c:pt idx="21122">
                  <c:v>0</c:v>
                </c:pt>
                <c:pt idx="21123">
                  <c:v>0</c:v>
                </c:pt>
                <c:pt idx="21124">
                  <c:v>0</c:v>
                </c:pt>
                <c:pt idx="21125">
                  <c:v>0</c:v>
                </c:pt>
                <c:pt idx="21126">
                  <c:v>0</c:v>
                </c:pt>
                <c:pt idx="21127">
                  <c:v>0</c:v>
                </c:pt>
                <c:pt idx="21128">
                  <c:v>0</c:v>
                </c:pt>
                <c:pt idx="21129">
                  <c:v>0</c:v>
                </c:pt>
                <c:pt idx="21130">
                  <c:v>0</c:v>
                </c:pt>
                <c:pt idx="21131">
                  <c:v>0</c:v>
                </c:pt>
                <c:pt idx="21132">
                  <c:v>0</c:v>
                </c:pt>
                <c:pt idx="21133">
                  <c:v>0</c:v>
                </c:pt>
                <c:pt idx="21134">
                  <c:v>0</c:v>
                </c:pt>
                <c:pt idx="21135">
                  <c:v>0</c:v>
                </c:pt>
                <c:pt idx="21136">
                  <c:v>0</c:v>
                </c:pt>
                <c:pt idx="21137">
                  <c:v>0</c:v>
                </c:pt>
                <c:pt idx="21138">
                  <c:v>0</c:v>
                </c:pt>
                <c:pt idx="21139">
                  <c:v>0</c:v>
                </c:pt>
                <c:pt idx="21140">
                  <c:v>0</c:v>
                </c:pt>
                <c:pt idx="21141">
                  <c:v>0</c:v>
                </c:pt>
                <c:pt idx="21142">
                  <c:v>0</c:v>
                </c:pt>
                <c:pt idx="21143">
                  <c:v>0</c:v>
                </c:pt>
                <c:pt idx="21144">
                  <c:v>0</c:v>
                </c:pt>
                <c:pt idx="21145">
                  <c:v>0</c:v>
                </c:pt>
                <c:pt idx="21146">
                  <c:v>0</c:v>
                </c:pt>
                <c:pt idx="21147">
                  <c:v>0</c:v>
                </c:pt>
                <c:pt idx="21148">
                  <c:v>0</c:v>
                </c:pt>
                <c:pt idx="21149">
                  <c:v>0</c:v>
                </c:pt>
                <c:pt idx="21150">
                  <c:v>0</c:v>
                </c:pt>
                <c:pt idx="21151">
                  <c:v>0</c:v>
                </c:pt>
                <c:pt idx="21152">
                  <c:v>0</c:v>
                </c:pt>
                <c:pt idx="21153">
                  <c:v>0</c:v>
                </c:pt>
                <c:pt idx="21154">
                  <c:v>0</c:v>
                </c:pt>
                <c:pt idx="21155">
                  <c:v>0</c:v>
                </c:pt>
                <c:pt idx="21156">
                  <c:v>0</c:v>
                </c:pt>
                <c:pt idx="21157">
                  <c:v>0</c:v>
                </c:pt>
                <c:pt idx="21158">
                  <c:v>0</c:v>
                </c:pt>
                <c:pt idx="21159">
                  <c:v>0</c:v>
                </c:pt>
                <c:pt idx="21160">
                  <c:v>0</c:v>
                </c:pt>
                <c:pt idx="21161">
                  <c:v>0</c:v>
                </c:pt>
                <c:pt idx="21162">
                  <c:v>0</c:v>
                </c:pt>
                <c:pt idx="21163">
                  <c:v>0</c:v>
                </c:pt>
                <c:pt idx="21164">
                  <c:v>0</c:v>
                </c:pt>
                <c:pt idx="21165">
                  <c:v>0</c:v>
                </c:pt>
                <c:pt idx="21166">
                  <c:v>0</c:v>
                </c:pt>
                <c:pt idx="21167">
                  <c:v>0</c:v>
                </c:pt>
                <c:pt idx="21168">
                  <c:v>0</c:v>
                </c:pt>
                <c:pt idx="21169">
                  <c:v>0</c:v>
                </c:pt>
                <c:pt idx="21170">
                  <c:v>0</c:v>
                </c:pt>
                <c:pt idx="21171">
                  <c:v>0</c:v>
                </c:pt>
                <c:pt idx="21172">
                  <c:v>0</c:v>
                </c:pt>
                <c:pt idx="21173">
                  <c:v>0</c:v>
                </c:pt>
                <c:pt idx="21174">
                  <c:v>0</c:v>
                </c:pt>
                <c:pt idx="21175">
                  <c:v>0</c:v>
                </c:pt>
                <c:pt idx="21176">
                  <c:v>0</c:v>
                </c:pt>
                <c:pt idx="21177">
                  <c:v>0</c:v>
                </c:pt>
                <c:pt idx="21178">
                  <c:v>0</c:v>
                </c:pt>
                <c:pt idx="21179">
                  <c:v>0</c:v>
                </c:pt>
                <c:pt idx="21180">
                  <c:v>0</c:v>
                </c:pt>
                <c:pt idx="21181">
                  <c:v>0</c:v>
                </c:pt>
                <c:pt idx="21182">
                  <c:v>0</c:v>
                </c:pt>
                <c:pt idx="21183">
                  <c:v>0</c:v>
                </c:pt>
                <c:pt idx="21184">
                  <c:v>0</c:v>
                </c:pt>
                <c:pt idx="21185">
                  <c:v>0</c:v>
                </c:pt>
                <c:pt idx="21186">
                  <c:v>0</c:v>
                </c:pt>
                <c:pt idx="21187">
                  <c:v>0</c:v>
                </c:pt>
                <c:pt idx="21188">
                  <c:v>0</c:v>
                </c:pt>
                <c:pt idx="21189">
                  <c:v>0</c:v>
                </c:pt>
                <c:pt idx="21190">
                  <c:v>0</c:v>
                </c:pt>
                <c:pt idx="21191">
                  <c:v>0</c:v>
                </c:pt>
                <c:pt idx="21192">
                  <c:v>0</c:v>
                </c:pt>
                <c:pt idx="21193">
                  <c:v>0</c:v>
                </c:pt>
                <c:pt idx="21194">
                  <c:v>0</c:v>
                </c:pt>
                <c:pt idx="21195">
                  <c:v>0</c:v>
                </c:pt>
                <c:pt idx="21196">
                  <c:v>0</c:v>
                </c:pt>
                <c:pt idx="21197">
                  <c:v>0</c:v>
                </c:pt>
                <c:pt idx="21198">
                  <c:v>0</c:v>
                </c:pt>
                <c:pt idx="21199">
                  <c:v>0</c:v>
                </c:pt>
                <c:pt idx="21200">
                  <c:v>0</c:v>
                </c:pt>
                <c:pt idx="21201">
                  <c:v>0</c:v>
                </c:pt>
                <c:pt idx="21202">
                  <c:v>0</c:v>
                </c:pt>
                <c:pt idx="21203">
                  <c:v>0</c:v>
                </c:pt>
                <c:pt idx="21204">
                  <c:v>0</c:v>
                </c:pt>
                <c:pt idx="21205">
                  <c:v>0</c:v>
                </c:pt>
                <c:pt idx="21206">
                  <c:v>0</c:v>
                </c:pt>
                <c:pt idx="21207">
                  <c:v>0</c:v>
                </c:pt>
                <c:pt idx="21208">
                  <c:v>0</c:v>
                </c:pt>
                <c:pt idx="21209">
                  <c:v>0</c:v>
                </c:pt>
                <c:pt idx="21210">
                  <c:v>0</c:v>
                </c:pt>
                <c:pt idx="21211">
                  <c:v>0</c:v>
                </c:pt>
                <c:pt idx="21212">
                  <c:v>0</c:v>
                </c:pt>
                <c:pt idx="21213">
                  <c:v>0</c:v>
                </c:pt>
                <c:pt idx="21214">
                  <c:v>0</c:v>
                </c:pt>
                <c:pt idx="21215">
                  <c:v>0</c:v>
                </c:pt>
                <c:pt idx="21216">
                  <c:v>0</c:v>
                </c:pt>
                <c:pt idx="21217">
                  <c:v>0</c:v>
                </c:pt>
                <c:pt idx="21218">
                  <c:v>0</c:v>
                </c:pt>
                <c:pt idx="21219">
                  <c:v>0</c:v>
                </c:pt>
                <c:pt idx="21220">
                  <c:v>0</c:v>
                </c:pt>
                <c:pt idx="21221">
                  <c:v>0</c:v>
                </c:pt>
                <c:pt idx="21222">
                  <c:v>0</c:v>
                </c:pt>
                <c:pt idx="21223">
                  <c:v>0</c:v>
                </c:pt>
                <c:pt idx="21224">
                  <c:v>0</c:v>
                </c:pt>
                <c:pt idx="21225">
                  <c:v>0</c:v>
                </c:pt>
                <c:pt idx="21226">
                  <c:v>0</c:v>
                </c:pt>
                <c:pt idx="21227">
                  <c:v>0</c:v>
                </c:pt>
                <c:pt idx="21228">
                  <c:v>0</c:v>
                </c:pt>
                <c:pt idx="21229">
                  <c:v>0</c:v>
                </c:pt>
                <c:pt idx="21230">
                  <c:v>0</c:v>
                </c:pt>
                <c:pt idx="21231">
                  <c:v>0</c:v>
                </c:pt>
                <c:pt idx="21232">
                  <c:v>0</c:v>
                </c:pt>
                <c:pt idx="21233">
                  <c:v>0</c:v>
                </c:pt>
                <c:pt idx="21234">
                  <c:v>0</c:v>
                </c:pt>
                <c:pt idx="21235">
                  <c:v>0</c:v>
                </c:pt>
                <c:pt idx="21236">
                  <c:v>0</c:v>
                </c:pt>
                <c:pt idx="21237">
                  <c:v>0</c:v>
                </c:pt>
                <c:pt idx="21238">
                  <c:v>1</c:v>
                </c:pt>
                <c:pt idx="21239">
                  <c:v>0</c:v>
                </c:pt>
                <c:pt idx="21240">
                  <c:v>0</c:v>
                </c:pt>
                <c:pt idx="21241">
                  <c:v>0</c:v>
                </c:pt>
                <c:pt idx="21242">
                  <c:v>0</c:v>
                </c:pt>
                <c:pt idx="21243">
                  <c:v>0</c:v>
                </c:pt>
                <c:pt idx="21244">
                  <c:v>0</c:v>
                </c:pt>
                <c:pt idx="21245">
                  <c:v>0</c:v>
                </c:pt>
                <c:pt idx="21246">
                  <c:v>0</c:v>
                </c:pt>
                <c:pt idx="21247">
                  <c:v>0</c:v>
                </c:pt>
                <c:pt idx="21248">
                  <c:v>0</c:v>
                </c:pt>
                <c:pt idx="21249">
                  <c:v>0</c:v>
                </c:pt>
                <c:pt idx="21250">
                  <c:v>0</c:v>
                </c:pt>
                <c:pt idx="21251">
                  <c:v>0</c:v>
                </c:pt>
                <c:pt idx="21252">
                  <c:v>0</c:v>
                </c:pt>
                <c:pt idx="21253">
                  <c:v>0</c:v>
                </c:pt>
                <c:pt idx="21254">
                  <c:v>0</c:v>
                </c:pt>
                <c:pt idx="21255">
                  <c:v>0</c:v>
                </c:pt>
                <c:pt idx="21256">
                  <c:v>0</c:v>
                </c:pt>
                <c:pt idx="21257">
                  <c:v>0</c:v>
                </c:pt>
                <c:pt idx="21258">
                  <c:v>0</c:v>
                </c:pt>
                <c:pt idx="21259">
                  <c:v>0</c:v>
                </c:pt>
                <c:pt idx="21260">
                  <c:v>0</c:v>
                </c:pt>
                <c:pt idx="21261">
                  <c:v>0</c:v>
                </c:pt>
                <c:pt idx="21262">
                  <c:v>0</c:v>
                </c:pt>
                <c:pt idx="21263">
                  <c:v>0</c:v>
                </c:pt>
                <c:pt idx="21264">
                  <c:v>0</c:v>
                </c:pt>
                <c:pt idx="21265">
                  <c:v>1</c:v>
                </c:pt>
                <c:pt idx="21266">
                  <c:v>0</c:v>
                </c:pt>
                <c:pt idx="21267">
                  <c:v>0</c:v>
                </c:pt>
                <c:pt idx="21268">
                  <c:v>0</c:v>
                </c:pt>
                <c:pt idx="21269">
                  <c:v>0</c:v>
                </c:pt>
                <c:pt idx="21270">
                  <c:v>0</c:v>
                </c:pt>
                <c:pt idx="21271">
                  <c:v>0</c:v>
                </c:pt>
                <c:pt idx="21272">
                  <c:v>0</c:v>
                </c:pt>
                <c:pt idx="21273">
                  <c:v>0</c:v>
                </c:pt>
                <c:pt idx="21274">
                  <c:v>0</c:v>
                </c:pt>
                <c:pt idx="21275">
                  <c:v>0</c:v>
                </c:pt>
                <c:pt idx="21276">
                  <c:v>0</c:v>
                </c:pt>
                <c:pt idx="21277">
                  <c:v>0</c:v>
                </c:pt>
                <c:pt idx="21278">
                  <c:v>0</c:v>
                </c:pt>
                <c:pt idx="21279">
                  <c:v>0</c:v>
                </c:pt>
                <c:pt idx="21280">
                  <c:v>0</c:v>
                </c:pt>
                <c:pt idx="21281">
                  <c:v>0</c:v>
                </c:pt>
                <c:pt idx="21282">
                  <c:v>0</c:v>
                </c:pt>
                <c:pt idx="21283">
                  <c:v>0</c:v>
                </c:pt>
                <c:pt idx="21284">
                  <c:v>0</c:v>
                </c:pt>
                <c:pt idx="21285">
                  <c:v>0</c:v>
                </c:pt>
                <c:pt idx="21286">
                  <c:v>0</c:v>
                </c:pt>
                <c:pt idx="21287">
                  <c:v>0</c:v>
                </c:pt>
                <c:pt idx="21288">
                  <c:v>0</c:v>
                </c:pt>
                <c:pt idx="21289">
                  <c:v>0</c:v>
                </c:pt>
                <c:pt idx="21290">
                  <c:v>0</c:v>
                </c:pt>
                <c:pt idx="21291">
                  <c:v>0</c:v>
                </c:pt>
                <c:pt idx="21292">
                  <c:v>0</c:v>
                </c:pt>
                <c:pt idx="21293">
                  <c:v>0</c:v>
                </c:pt>
                <c:pt idx="21294">
                  <c:v>0</c:v>
                </c:pt>
                <c:pt idx="21295">
                  <c:v>0</c:v>
                </c:pt>
                <c:pt idx="21296">
                  <c:v>0</c:v>
                </c:pt>
                <c:pt idx="21297">
                  <c:v>0</c:v>
                </c:pt>
                <c:pt idx="21298">
                  <c:v>0</c:v>
                </c:pt>
                <c:pt idx="21299">
                  <c:v>0</c:v>
                </c:pt>
                <c:pt idx="21300">
                  <c:v>1</c:v>
                </c:pt>
                <c:pt idx="21301">
                  <c:v>0</c:v>
                </c:pt>
                <c:pt idx="21302">
                  <c:v>0</c:v>
                </c:pt>
                <c:pt idx="21303">
                  <c:v>0</c:v>
                </c:pt>
                <c:pt idx="21304">
                  <c:v>0</c:v>
                </c:pt>
                <c:pt idx="21305">
                  <c:v>0</c:v>
                </c:pt>
                <c:pt idx="21306">
                  <c:v>1</c:v>
                </c:pt>
                <c:pt idx="21307">
                  <c:v>0</c:v>
                </c:pt>
                <c:pt idx="21308">
                  <c:v>0</c:v>
                </c:pt>
                <c:pt idx="21309">
                  <c:v>0</c:v>
                </c:pt>
                <c:pt idx="21310">
                  <c:v>0</c:v>
                </c:pt>
                <c:pt idx="21311">
                  <c:v>0</c:v>
                </c:pt>
                <c:pt idx="21312">
                  <c:v>0</c:v>
                </c:pt>
                <c:pt idx="21313">
                  <c:v>0</c:v>
                </c:pt>
                <c:pt idx="21314">
                  <c:v>0</c:v>
                </c:pt>
                <c:pt idx="21315">
                  <c:v>0</c:v>
                </c:pt>
                <c:pt idx="21316">
                  <c:v>0</c:v>
                </c:pt>
                <c:pt idx="21317">
                  <c:v>0</c:v>
                </c:pt>
                <c:pt idx="21318">
                  <c:v>0</c:v>
                </c:pt>
                <c:pt idx="21319">
                  <c:v>0</c:v>
                </c:pt>
                <c:pt idx="21320">
                  <c:v>0</c:v>
                </c:pt>
                <c:pt idx="21321">
                  <c:v>0</c:v>
                </c:pt>
                <c:pt idx="21322">
                  <c:v>0</c:v>
                </c:pt>
                <c:pt idx="21323">
                  <c:v>0</c:v>
                </c:pt>
                <c:pt idx="21324">
                  <c:v>0</c:v>
                </c:pt>
                <c:pt idx="21325">
                  <c:v>0</c:v>
                </c:pt>
                <c:pt idx="21326">
                  <c:v>-1</c:v>
                </c:pt>
                <c:pt idx="21327">
                  <c:v>0</c:v>
                </c:pt>
                <c:pt idx="21328">
                  <c:v>0</c:v>
                </c:pt>
                <c:pt idx="21329">
                  <c:v>0</c:v>
                </c:pt>
                <c:pt idx="21330">
                  <c:v>0</c:v>
                </c:pt>
                <c:pt idx="21331">
                  <c:v>0</c:v>
                </c:pt>
                <c:pt idx="21332">
                  <c:v>0</c:v>
                </c:pt>
                <c:pt idx="21333">
                  <c:v>0</c:v>
                </c:pt>
                <c:pt idx="21334">
                  <c:v>0</c:v>
                </c:pt>
                <c:pt idx="21335">
                  <c:v>0</c:v>
                </c:pt>
                <c:pt idx="21336">
                  <c:v>0</c:v>
                </c:pt>
                <c:pt idx="21337">
                  <c:v>0</c:v>
                </c:pt>
                <c:pt idx="21338">
                  <c:v>0</c:v>
                </c:pt>
                <c:pt idx="21339">
                  <c:v>0</c:v>
                </c:pt>
                <c:pt idx="21340">
                  <c:v>0</c:v>
                </c:pt>
                <c:pt idx="21341">
                  <c:v>0</c:v>
                </c:pt>
                <c:pt idx="21342">
                  <c:v>0</c:v>
                </c:pt>
                <c:pt idx="21343">
                  <c:v>-1</c:v>
                </c:pt>
                <c:pt idx="21344">
                  <c:v>0</c:v>
                </c:pt>
                <c:pt idx="21345">
                  <c:v>0</c:v>
                </c:pt>
                <c:pt idx="21346">
                  <c:v>0</c:v>
                </c:pt>
                <c:pt idx="21347">
                  <c:v>0</c:v>
                </c:pt>
                <c:pt idx="21348">
                  <c:v>0</c:v>
                </c:pt>
                <c:pt idx="21349">
                  <c:v>0</c:v>
                </c:pt>
                <c:pt idx="21350">
                  <c:v>0</c:v>
                </c:pt>
                <c:pt idx="21351">
                  <c:v>0</c:v>
                </c:pt>
                <c:pt idx="21352">
                  <c:v>0</c:v>
                </c:pt>
                <c:pt idx="21353">
                  <c:v>0</c:v>
                </c:pt>
                <c:pt idx="21354">
                  <c:v>0</c:v>
                </c:pt>
                <c:pt idx="21355">
                  <c:v>0</c:v>
                </c:pt>
                <c:pt idx="21356">
                  <c:v>0</c:v>
                </c:pt>
                <c:pt idx="21357">
                  <c:v>-1</c:v>
                </c:pt>
                <c:pt idx="21358">
                  <c:v>0</c:v>
                </c:pt>
                <c:pt idx="21359">
                  <c:v>0</c:v>
                </c:pt>
                <c:pt idx="21360">
                  <c:v>0</c:v>
                </c:pt>
                <c:pt idx="21361">
                  <c:v>0</c:v>
                </c:pt>
                <c:pt idx="21362">
                  <c:v>0</c:v>
                </c:pt>
                <c:pt idx="21363">
                  <c:v>0</c:v>
                </c:pt>
                <c:pt idx="21364">
                  <c:v>0</c:v>
                </c:pt>
                <c:pt idx="21365">
                  <c:v>0</c:v>
                </c:pt>
                <c:pt idx="21366">
                  <c:v>0</c:v>
                </c:pt>
                <c:pt idx="21367">
                  <c:v>0</c:v>
                </c:pt>
                <c:pt idx="21368">
                  <c:v>0</c:v>
                </c:pt>
                <c:pt idx="21369">
                  <c:v>0</c:v>
                </c:pt>
                <c:pt idx="21370">
                  <c:v>0</c:v>
                </c:pt>
                <c:pt idx="21371">
                  <c:v>0</c:v>
                </c:pt>
                <c:pt idx="21372">
                  <c:v>0</c:v>
                </c:pt>
                <c:pt idx="21373">
                  <c:v>0</c:v>
                </c:pt>
                <c:pt idx="21374">
                  <c:v>0</c:v>
                </c:pt>
                <c:pt idx="21375">
                  <c:v>0</c:v>
                </c:pt>
                <c:pt idx="21376">
                  <c:v>0</c:v>
                </c:pt>
                <c:pt idx="21377">
                  <c:v>0</c:v>
                </c:pt>
                <c:pt idx="21378">
                  <c:v>0</c:v>
                </c:pt>
                <c:pt idx="21379">
                  <c:v>0</c:v>
                </c:pt>
                <c:pt idx="21380">
                  <c:v>0</c:v>
                </c:pt>
                <c:pt idx="21381">
                  <c:v>0</c:v>
                </c:pt>
                <c:pt idx="21382">
                  <c:v>0</c:v>
                </c:pt>
                <c:pt idx="21383">
                  <c:v>0</c:v>
                </c:pt>
                <c:pt idx="21384">
                  <c:v>0</c:v>
                </c:pt>
                <c:pt idx="21385">
                  <c:v>0</c:v>
                </c:pt>
                <c:pt idx="21386">
                  <c:v>0</c:v>
                </c:pt>
                <c:pt idx="21387">
                  <c:v>0</c:v>
                </c:pt>
                <c:pt idx="21388">
                  <c:v>0</c:v>
                </c:pt>
                <c:pt idx="21389">
                  <c:v>0</c:v>
                </c:pt>
                <c:pt idx="21390">
                  <c:v>-1</c:v>
                </c:pt>
                <c:pt idx="21391">
                  <c:v>0</c:v>
                </c:pt>
                <c:pt idx="21392">
                  <c:v>0</c:v>
                </c:pt>
                <c:pt idx="21393">
                  <c:v>0</c:v>
                </c:pt>
                <c:pt idx="21394">
                  <c:v>0</c:v>
                </c:pt>
                <c:pt idx="21395">
                  <c:v>0</c:v>
                </c:pt>
                <c:pt idx="21396">
                  <c:v>0</c:v>
                </c:pt>
                <c:pt idx="21397">
                  <c:v>0</c:v>
                </c:pt>
                <c:pt idx="21398">
                  <c:v>0</c:v>
                </c:pt>
                <c:pt idx="21399">
                  <c:v>0</c:v>
                </c:pt>
                <c:pt idx="21400">
                  <c:v>0</c:v>
                </c:pt>
                <c:pt idx="21401">
                  <c:v>0</c:v>
                </c:pt>
                <c:pt idx="21402">
                  <c:v>0</c:v>
                </c:pt>
                <c:pt idx="21403">
                  <c:v>0</c:v>
                </c:pt>
                <c:pt idx="21404">
                  <c:v>0</c:v>
                </c:pt>
                <c:pt idx="21405">
                  <c:v>0</c:v>
                </c:pt>
                <c:pt idx="21406">
                  <c:v>0</c:v>
                </c:pt>
                <c:pt idx="21407">
                  <c:v>0</c:v>
                </c:pt>
                <c:pt idx="21408">
                  <c:v>0</c:v>
                </c:pt>
                <c:pt idx="21409">
                  <c:v>0</c:v>
                </c:pt>
                <c:pt idx="21410">
                  <c:v>0</c:v>
                </c:pt>
                <c:pt idx="21411">
                  <c:v>0</c:v>
                </c:pt>
                <c:pt idx="21412">
                  <c:v>0</c:v>
                </c:pt>
                <c:pt idx="21413">
                  <c:v>0</c:v>
                </c:pt>
                <c:pt idx="21414">
                  <c:v>0</c:v>
                </c:pt>
                <c:pt idx="21415">
                  <c:v>0</c:v>
                </c:pt>
                <c:pt idx="21416">
                  <c:v>0</c:v>
                </c:pt>
                <c:pt idx="21417">
                  <c:v>0</c:v>
                </c:pt>
                <c:pt idx="21418">
                  <c:v>0</c:v>
                </c:pt>
                <c:pt idx="21419">
                  <c:v>0</c:v>
                </c:pt>
                <c:pt idx="21420">
                  <c:v>0</c:v>
                </c:pt>
                <c:pt idx="21421">
                  <c:v>0</c:v>
                </c:pt>
                <c:pt idx="21422">
                  <c:v>0</c:v>
                </c:pt>
                <c:pt idx="21423">
                  <c:v>0</c:v>
                </c:pt>
                <c:pt idx="21424">
                  <c:v>0</c:v>
                </c:pt>
                <c:pt idx="21425">
                  <c:v>0</c:v>
                </c:pt>
                <c:pt idx="21426">
                  <c:v>0</c:v>
                </c:pt>
                <c:pt idx="21427">
                  <c:v>0</c:v>
                </c:pt>
                <c:pt idx="21428">
                  <c:v>0</c:v>
                </c:pt>
                <c:pt idx="21429">
                  <c:v>0</c:v>
                </c:pt>
                <c:pt idx="21430">
                  <c:v>0</c:v>
                </c:pt>
                <c:pt idx="21431">
                  <c:v>-1</c:v>
                </c:pt>
                <c:pt idx="21432">
                  <c:v>0</c:v>
                </c:pt>
                <c:pt idx="21433">
                  <c:v>0</c:v>
                </c:pt>
                <c:pt idx="21434">
                  <c:v>0</c:v>
                </c:pt>
                <c:pt idx="21435">
                  <c:v>0</c:v>
                </c:pt>
                <c:pt idx="21436">
                  <c:v>0</c:v>
                </c:pt>
                <c:pt idx="21437">
                  <c:v>0</c:v>
                </c:pt>
                <c:pt idx="21438">
                  <c:v>0</c:v>
                </c:pt>
                <c:pt idx="21439">
                  <c:v>0</c:v>
                </c:pt>
                <c:pt idx="21440">
                  <c:v>0</c:v>
                </c:pt>
                <c:pt idx="21441">
                  <c:v>0</c:v>
                </c:pt>
                <c:pt idx="21442">
                  <c:v>0</c:v>
                </c:pt>
                <c:pt idx="21443">
                  <c:v>0</c:v>
                </c:pt>
                <c:pt idx="21444">
                  <c:v>0</c:v>
                </c:pt>
                <c:pt idx="21445">
                  <c:v>0</c:v>
                </c:pt>
                <c:pt idx="21446">
                  <c:v>0</c:v>
                </c:pt>
                <c:pt idx="21447">
                  <c:v>0</c:v>
                </c:pt>
                <c:pt idx="21448">
                  <c:v>0</c:v>
                </c:pt>
                <c:pt idx="21449">
                  <c:v>0</c:v>
                </c:pt>
                <c:pt idx="21450">
                  <c:v>0</c:v>
                </c:pt>
                <c:pt idx="21451">
                  <c:v>0</c:v>
                </c:pt>
                <c:pt idx="21452">
                  <c:v>0</c:v>
                </c:pt>
                <c:pt idx="21453">
                  <c:v>1</c:v>
                </c:pt>
                <c:pt idx="21454">
                  <c:v>0</c:v>
                </c:pt>
                <c:pt idx="21455">
                  <c:v>0</c:v>
                </c:pt>
                <c:pt idx="21456">
                  <c:v>0</c:v>
                </c:pt>
                <c:pt idx="21457">
                  <c:v>0</c:v>
                </c:pt>
                <c:pt idx="21458">
                  <c:v>0</c:v>
                </c:pt>
                <c:pt idx="21459">
                  <c:v>0</c:v>
                </c:pt>
                <c:pt idx="21460">
                  <c:v>0</c:v>
                </c:pt>
                <c:pt idx="21461">
                  <c:v>0</c:v>
                </c:pt>
                <c:pt idx="21462">
                  <c:v>0</c:v>
                </c:pt>
                <c:pt idx="21463">
                  <c:v>2</c:v>
                </c:pt>
                <c:pt idx="21464">
                  <c:v>0</c:v>
                </c:pt>
                <c:pt idx="21465">
                  <c:v>0</c:v>
                </c:pt>
                <c:pt idx="21466">
                  <c:v>1</c:v>
                </c:pt>
                <c:pt idx="21467">
                  <c:v>0</c:v>
                </c:pt>
                <c:pt idx="21468">
                  <c:v>0</c:v>
                </c:pt>
                <c:pt idx="21469">
                  <c:v>0</c:v>
                </c:pt>
                <c:pt idx="21470">
                  <c:v>0</c:v>
                </c:pt>
                <c:pt idx="21471">
                  <c:v>0</c:v>
                </c:pt>
                <c:pt idx="21472">
                  <c:v>0</c:v>
                </c:pt>
                <c:pt idx="21473">
                  <c:v>1</c:v>
                </c:pt>
                <c:pt idx="21474">
                  <c:v>0</c:v>
                </c:pt>
                <c:pt idx="21475">
                  <c:v>0</c:v>
                </c:pt>
                <c:pt idx="21476">
                  <c:v>0</c:v>
                </c:pt>
                <c:pt idx="21477">
                  <c:v>0</c:v>
                </c:pt>
                <c:pt idx="21478">
                  <c:v>0</c:v>
                </c:pt>
                <c:pt idx="21479">
                  <c:v>0</c:v>
                </c:pt>
                <c:pt idx="21480">
                  <c:v>0</c:v>
                </c:pt>
                <c:pt idx="21481">
                  <c:v>0</c:v>
                </c:pt>
                <c:pt idx="21482">
                  <c:v>0</c:v>
                </c:pt>
                <c:pt idx="21483">
                  <c:v>0</c:v>
                </c:pt>
                <c:pt idx="21484">
                  <c:v>0</c:v>
                </c:pt>
                <c:pt idx="21485">
                  <c:v>0</c:v>
                </c:pt>
                <c:pt idx="21486">
                  <c:v>0</c:v>
                </c:pt>
                <c:pt idx="21487">
                  <c:v>0</c:v>
                </c:pt>
                <c:pt idx="21488">
                  <c:v>2</c:v>
                </c:pt>
                <c:pt idx="21489">
                  <c:v>0</c:v>
                </c:pt>
                <c:pt idx="21490">
                  <c:v>0</c:v>
                </c:pt>
                <c:pt idx="21491">
                  <c:v>0</c:v>
                </c:pt>
                <c:pt idx="21492">
                  <c:v>0</c:v>
                </c:pt>
                <c:pt idx="21493">
                  <c:v>2</c:v>
                </c:pt>
                <c:pt idx="21494">
                  <c:v>0</c:v>
                </c:pt>
                <c:pt idx="21495">
                  <c:v>0</c:v>
                </c:pt>
                <c:pt idx="21496">
                  <c:v>0</c:v>
                </c:pt>
                <c:pt idx="21497">
                  <c:v>0</c:v>
                </c:pt>
                <c:pt idx="21498">
                  <c:v>0</c:v>
                </c:pt>
                <c:pt idx="21499">
                  <c:v>0</c:v>
                </c:pt>
                <c:pt idx="21500">
                  <c:v>0</c:v>
                </c:pt>
                <c:pt idx="21501">
                  <c:v>0</c:v>
                </c:pt>
                <c:pt idx="21502">
                  <c:v>0</c:v>
                </c:pt>
                <c:pt idx="21503">
                  <c:v>0</c:v>
                </c:pt>
                <c:pt idx="21504">
                  <c:v>0</c:v>
                </c:pt>
                <c:pt idx="21505">
                  <c:v>0</c:v>
                </c:pt>
                <c:pt idx="21506">
                  <c:v>0</c:v>
                </c:pt>
                <c:pt idx="21507">
                  <c:v>0</c:v>
                </c:pt>
                <c:pt idx="21508">
                  <c:v>0</c:v>
                </c:pt>
                <c:pt idx="21509">
                  <c:v>0</c:v>
                </c:pt>
                <c:pt idx="21510">
                  <c:v>0</c:v>
                </c:pt>
                <c:pt idx="21511">
                  <c:v>0</c:v>
                </c:pt>
                <c:pt idx="21512">
                  <c:v>0</c:v>
                </c:pt>
                <c:pt idx="21513">
                  <c:v>0</c:v>
                </c:pt>
                <c:pt idx="21514">
                  <c:v>0</c:v>
                </c:pt>
                <c:pt idx="21515">
                  <c:v>0</c:v>
                </c:pt>
                <c:pt idx="21516">
                  <c:v>0</c:v>
                </c:pt>
                <c:pt idx="21517">
                  <c:v>2</c:v>
                </c:pt>
                <c:pt idx="21518">
                  <c:v>-1</c:v>
                </c:pt>
                <c:pt idx="21519">
                  <c:v>0</c:v>
                </c:pt>
                <c:pt idx="21520">
                  <c:v>0</c:v>
                </c:pt>
                <c:pt idx="21521">
                  <c:v>0</c:v>
                </c:pt>
                <c:pt idx="21522">
                  <c:v>0</c:v>
                </c:pt>
                <c:pt idx="21523">
                  <c:v>0</c:v>
                </c:pt>
                <c:pt idx="21524">
                  <c:v>0</c:v>
                </c:pt>
                <c:pt idx="21525">
                  <c:v>0</c:v>
                </c:pt>
                <c:pt idx="21526">
                  <c:v>0</c:v>
                </c:pt>
                <c:pt idx="21527">
                  <c:v>0</c:v>
                </c:pt>
                <c:pt idx="21528">
                  <c:v>0</c:v>
                </c:pt>
                <c:pt idx="21529">
                  <c:v>0</c:v>
                </c:pt>
                <c:pt idx="21530">
                  <c:v>0</c:v>
                </c:pt>
                <c:pt idx="21531">
                  <c:v>0</c:v>
                </c:pt>
                <c:pt idx="21532">
                  <c:v>0</c:v>
                </c:pt>
                <c:pt idx="21533">
                  <c:v>0</c:v>
                </c:pt>
                <c:pt idx="21534">
                  <c:v>0</c:v>
                </c:pt>
                <c:pt idx="21535">
                  <c:v>0</c:v>
                </c:pt>
                <c:pt idx="21536">
                  <c:v>0</c:v>
                </c:pt>
                <c:pt idx="21537">
                  <c:v>0</c:v>
                </c:pt>
                <c:pt idx="21538">
                  <c:v>0</c:v>
                </c:pt>
                <c:pt idx="21539">
                  <c:v>0</c:v>
                </c:pt>
                <c:pt idx="21540">
                  <c:v>0</c:v>
                </c:pt>
                <c:pt idx="21541">
                  <c:v>0</c:v>
                </c:pt>
                <c:pt idx="21542">
                  <c:v>0</c:v>
                </c:pt>
                <c:pt idx="21543">
                  <c:v>0</c:v>
                </c:pt>
                <c:pt idx="21544">
                  <c:v>0</c:v>
                </c:pt>
                <c:pt idx="21545">
                  <c:v>0</c:v>
                </c:pt>
                <c:pt idx="21546">
                  <c:v>0</c:v>
                </c:pt>
                <c:pt idx="21547">
                  <c:v>0</c:v>
                </c:pt>
                <c:pt idx="21548">
                  <c:v>0</c:v>
                </c:pt>
                <c:pt idx="21549">
                  <c:v>0</c:v>
                </c:pt>
                <c:pt idx="21550">
                  <c:v>0</c:v>
                </c:pt>
                <c:pt idx="21551">
                  <c:v>0</c:v>
                </c:pt>
                <c:pt idx="21552">
                  <c:v>0</c:v>
                </c:pt>
                <c:pt idx="21553">
                  <c:v>0</c:v>
                </c:pt>
                <c:pt idx="21554">
                  <c:v>0</c:v>
                </c:pt>
                <c:pt idx="21555">
                  <c:v>0</c:v>
                </c:pt>
                <c:pt idx="21556">
                  <c:v>0</c:v>
                </c:pt>
                <c:pt idx="21557">
                  <c:v>0</c:v>
                </c:pt>
                <c:pt idx="21558">
                  <c:v>0</c:v>
                </c:pt>
                <c:pt idx="21559">
                  <c:v>0</c:v>
                </c:pt>
                <c:pt idx="21560">
                  <c:v>0</c:v>
                </c:pt>
                <c:pt idx="21561">
                  <c:v>0</c:v>
                </c:pt>
                <c:pt idx="21562">
                  <c:v>0</c:v>
                </c:pt>
                <c:pt idx="21563">
                  <c:v>0</c:v>
                </c:pt>
                <c:pt idx="21564">
                  <c:v>0</c:v>
                </c:pt>
                <c:pt idx="21565">
                  <c:v>0</c:v>
                </c:pt>
                <c:pt idx="21566">
                  <c:v>0</c:v>
                </c:pt>
                <c:pt idx="21567">
                  <c:v>0</c:v>
                </c:pt>
                <c:pt idx="21568">
                  <c:v>0</c:v>
                </c:pt>
                <c:pt idx="21569">
                  <c:v>0</c:v>
                </c:pt>
                <c:pt idx="21570">
                  <c:v>0</c:v>
                </c:pt>
                <c:pt idx="21571">
                  <c:v>0</c:v>
                </c:pt>
                <c:pt idx="21572">
                  <c:v>0</c:v>
                </c:pt>
                <c:pt idx="21573">
                  <c:v>0</c:v>
                </c:pt>
                <c:pt idx="21574">
                  <c:v>0</c:v>
                </c:pt>
                <c:pt idx="21575">
                  <c:v>0</c:v>
                </c:pt>
                <c:pt idx="21576">
                  <c:v>0</c:v>
                </c:pt>
                <c:pt idx="21577">
                  <c:v>0</c:v>
                </c:pt>
                <c:pt idx="21578">
                  <c:v>0</c:v>
                </c:pt>
                <c:pt idx="21579">
                  <c:v>0</c:v>
                </c:pt>
                <c:pt idx="21580">
                  <c:v>0</c:v>
                </c:pt>
                <c:pt idx="21581">
                  <c:v>0</c:v>
                </c:pt>
                <c:pt idx="21582">
                  <c:v>0</c:v>
                </c:pt>
                <c:pt idx="21583">
                  <c:v>-1</c:v>
                </c:pt>
                <c:pt idx="21584">
                  <c:v>0</c:v>
                </c:pt>
                <c:pt idx="21585">
                  <c:v>0</c:v>
                </c:pt>
                <c:pt idx="21586">
                  <c:v>0</c:v>
                </c:pt>
                <c:pt idx="21587">
                  <c:v>0</c:v>
                </c:pt>
                <c:pt idx="21588">
                  <c:v>0</c:v>
                </c:pt>
                <c:pt idx="21589">
                  <c:v>0</c:v>
                </c:pt>
                <c:pt idx="21590">
                  <c:v>0</c:v>
                </c:pt>
                <c:pt idx="21591">
                  <c:v>0</c:v>
                </c:pt>
                <c:pt idx="21592">
                  <c:v>0</c:v>
                </c:pt>
                <c:pt idx="21593">
                  <c:v>0</c:v>
                </c:pt>
                <c:pt idx="21594">
                  <c:v>0</c:v>
                </c:pt>
                <c:pt idx="21595">
                  <c:v>0</c:v>
                </c:pt>
                <c:pt idx="21596">
                  <c:v>0</c:v>
                </c:pt>
                <c:pt idx="21597">
                  <c:v>0</c:v>
                </c:pt>
                <c:pt idx="21598">
                  <c:v>0</c:v>
                </c:pt>
                <c:pt idx="21599">
                  <c:v>0</c:v>
                </c:pt>
                <c:pt idx="21600">
                  <c:v>0</c:v>
                </c:pt>
                <c:pt idx="21601">
                  <c:v>0</c:v>
                </c:pt>
                <c:pt idx="21602">
                  <c:v>0</c:v>
                </c:pt>
                <c:pt idx="21603">
                  <c:v>0</c:v>
                </c:pt>
                <c:pt idx="21604">
                  <c:v>0</c:v>
                </c:pt>
                <c:pt idx="21605">
                  <c:v>0</c:v>
                </c:pt>
                <c:pt idx="21606">
                  <c:v>0</c:v>
                </c:pt>
                <c:pt idx="21607">
                  <c:v>0</c:v>
                </c:pt>
                <c:pt idx="21608">
                  <c:v>-1</c:v>
                </c:pt>
                <c:pt idx="21609">
                  <c:v>0</c:v>
                </c:pt>
                <c:pt idx="21610">
                  <c:v>0</c:v>
                </c:pt>
                <c:pt idx="21611">
                  <c:v>0</c:v>
                </c:pt>
                <c:pt idx="21612">
                  <c:v>0</c:v>
                </c:pt>
                <c:pt idx="21613">
                  <c:v>0</c:v>
                </c:pt>
                <c:pt idx="21614">
                  <c:v>0</c:v>
                </c:pt>
                <c:pt idx="21615">
                  <c:v>0</c:v>
                </c:pt>
                <c:pt idx="21616">
                  <c:v>0</c:v>
                </c:pt>
                <c:pt idx="21617">
                  <c:v>0</c:v>
                </c:pt>
                <c:pt idx="21618">
                  <c:v>1</c:v>
                </c:pt>
                <c:pt idx="21619">
                  <c:v>0</c:v>
                </c:pt>
                <c:pt idx="21620">
                  <c:v>0</c:v>
                </c:pt>
                <c:pt idx="21621">
                  <c:v>0</c:v>
                </c:pt>
                <c:pt idx="21622">
                  <c:v>0</c:v>
                </c:pt>
                <c:pt idx="21623">
                  <c:v>0</c:v>
                </c:pt>
                <c:pt idx="21624">
                  <c:v>0</c:v>
                </c:pt>
                <c:pt idx="21625">
                  <c:v>0</c:v>
                </c:pt>
                <c:pt idx="21626">
                  <c:v>0</c:v>
                </c:pt>
                <c:pt idx="21627">
                  <c:v>0</c:v>
                </c:pt>
                <c:pt idx="21628">
                  <c:v>0</c:v>
                </c:pt>
                <c:pt idx="21629">
                  <c:v>0</c:v>
                </c:pt>
                <c:pt idx="21630">
                  <c:v>0</c:v>
                </c:pt>
                <c:pt idx="21631">
                  <c:v>0</c:v>
                </c:pt>
                <c:pt idx="21632">
                  <c:v>0</c:v>
                </c:pt>
                <c:pt idx="21633">
                  <c:v>0</c:v>
                </c:pt>
                <c:pt idx="21634">
                  <c:v>0</c:v>
                </c:pt>
                <c:pt idx="21635">
                  <c:v>0</c:v>
                </c:pt>
                <c:pt idx="21636">
                  <c:v>0</c:v>
                </c:pt>
                <c:pt idx="21637">
                  <c:v>0</c:v>
                </c:pt>
                <c:pt idx="21638">
                  <c:v>0</c:v>
                </c:pt>
                <c:pt idx="21639">
                  <c:v>0</c:v>
                </c:pt>
                <c:pt idx="21640">
                  <c:v>0</c:v>
                </c:pt>
                <c:pt idx="21641">
                  <c:v>0</c:v>
                </c:pt>
                <c:pt idx="21642">
                  <c:v>0</c:v>
                </c:pt>
                <c:pt idx="21643">
                  <c:v>0</c:v>
                </c:pt>
                <c:pt idx="21644">
                  <c:v>0</c:v>
                </c:pt>
                <c:pt idx="21645">
                  <c:v>0</c:v>
                </c:pt>
                <c:pt idx="21646">
                  <c:v>0</c:v>
                </c:pt>
                <c:pt idx="21647">
                  <c:v>0</c:v>
                </c:pt>
                <c:pt idx="21648">
                  <c:v>0</c:v>
                </c:pt>
                <c:pt idx="21649">
                  <c:v>0</c:v>
                </c:pt>
                <c:pt idx="21650">
                  <c:v>0</c:v>
                </c:pt>
                <c:pt idx="21651">
                  <c:v>0</c:v>
                </c:pt>
                <c:pt idx="21652">
                  <c:v>0</c:v>
                </c:pt>
                <c:pt idx="21653">
                  <c:v>0</c:v>
                </c:pt>
                <c:pt idx="21654">
                  <c:v>0</c:v>
                </c:pt>
                <c:pt idx="21655">
                  <c:v>0</c:v>
                </c:pt>
                <c:pt idx="21656">
                  <c:v>0</c:v>
                </c:pt>
                <c:pt idx="21657">
                  <c:v>0</c:v>
                </c:pt>
                <c:pt idx="21658">
                  <c:v>0</c:v>
                </c:pt>
                <c:pt idx="21659">
                  <c:v>0</c:v>
                </c:pt>
                <c:pt idx="21660">
                  <c:v>0</c:v>
                </c:pt>
                <c:pt idx="21661">
                  <c:v>0</c:v>
                </c:pt>
                <c:pt idx="21662">
                  <c:v>0</c:v>
                </c:pt>
                <c:pt idx="21663">
                  <c:v>0</c:v>
                </c:pt>
                <c:pt idx="21664">
                  <c:v>0</c:v>
                </c:pt>
                <c:pt idx="21665">
                  <c:v>0</c:v>
                </c:pt>
                <c:pt idx="21666">
                  <c:v>0</c:v>
                </c:pt>
                <c:pt idx="21667">
                  <c:v>0</c:v>
                </c:pt>
                <c:pt idx="21668">
                  <c:v>0</c:v>
                </c:pt>
                <c:pt idx="21669">
                  <c:v>0</c:v>
                </c:pt>
                <c:pt idx="21670">
                  <c:v>0</c:v>
                </c:pt>
                <c:pt idx="21671">
                  <c:v>0</c:v>
                </c:pt>
                <c:pt idx="21672">
                  <c:v>0</c:v>
                </c:pt>
                <c:pt idx="21673">
                  <c:v>0</c:v>
                </c:pt>
                <c:pt idx="21674">
                  <c:v>0</c:v>
                </c:pt>
                <c:pt idx="21675">
                  <c:v>0</c:v>
                </c:pt>
                <c:pt idx="21676">
                  <c:v>0</c:v>
                </c:pt>
                <c:pt idx="21677">
                  <c:v>0</c:v>
                </c:pt>
                <c:pt idx="21678">
                  <c:v>0</c:v>
                </c:pt>
                <c:pt idx="21679">
                  <c:v>0</c:v>
                </c:pt>
                <c:pt idx="21680">
                  <c:v>0</c:v>
                </c:pt>
                <c:pt idx="21681">
                  <c:v>0</c:v>
                </c:pt>
                <c:pt idx="21682">
                  <c:v>0</c:v>
                </c:pt>
                <c:pt idx="21683">
                  <c:v>0</c:v>
                </c:pt>
                <c:pt idx="21684">
                  <c:v>0</c:v>
                </c:pt>
                <c:pt idx="21685">
                  <c:v>0</c:v>
                </c:pt>
                <c:pt idx="21686">
                  <c:v>0</c:v>
                </c:pt>
                <c:pt idx="21687">
                  <c:v>0</c:v>
                </c:pt>
                <c:pt idx="21688">
                  <c:v>0</c:v>
                </c:pt>
                <c:pt idx="21689">
                  <c:v>0</c:v>
                </c:pt>
                <c:pt idx="21690">
                  <c:v>0</c:v>
                </c:pt>
                <c:pt idx="21691">
                  <c:v>0</c:v>
                </c:pt>
                <c:pt idx="21692">
                  <c:v>0</c:v>
                </c:pt>
                <c:pt idx="21693">
                  <c:v>0</c:v>
                </c:pt>
                <c:pt idx="21694">
                  <c:v>0</c:v>
                </c:pt>
                <c:pt idx="21695">
                  <c:v>0</c:v>
                </c:pt>
                <c:pt idx="21696">
                  <c:v>0</c:v>
                </c:pt>
                <c:pt idx="21697">
                  <c:v>0</c:v>
                </c:pt>
                <c:pt idx="21698">
                  <c:v>0</c:v>
                </c:pt>
                <c:pt idx="21699">
                  <c:v>0</c:v>
                </c:pt>
                <c:pt idx="21700">
                  <c:v>0</c:v>
                </c:pt>
                <c:pt idx="21701">
                  <c:v>0</c:v>
                </c:pt>
                <c:pt idx="21702">
                  <c:v>0</c:v>
                </c:pt>
                <c:pt idx="21703">
                  <c:v>0</c:v>
                </c:pt>
                <c:pt idx="21704">
                  <c:v>0</c:v>
                </c:pt>
                <c:pt idx="21705">
                  <c:v>0</c:v>
                </c:pt>
                <c:pt idx="21706">
                  <c:v>0</c:v>
                </c:pt>
                <c:pt idx="21707">
                  <c:v>0</c:v>
                </c:pt>
                <c:pt idx="21708">
                  <c:v>0</c:v>
                </c:pt>
                <c:pt idx="21709">
                  <c:v>0</c:v>
                </c:pt>
                <c:pt idx="21710">
                  <c:v>0</c:v>
                </c:pt>
                <c:pt idx="21711">
                  <c:v>0</c:v>
                </c:pt>
                <c:pt idx="21712">
                  <c:v>0</c:v>
                </c:pt>
                <c:pt idx="21713">
                  <c:v>0</c:v>
                </c:pt>
                <c:pt idx="21714">
                  <c:v>0</c:v>
                </c:pt>
                <c:pt idx="21715">
                  <c:v>0</c:v>
                </c:pt>
                <c:pt idx="21716">
                  <c:v>0</c:v>
                </c:pt>
                <c:pt idx="21717">
                  <c:v>0</c:v>
                </c:pt>
                <c:pt idx="21718">
                  <c:v>0</c:v>
                </c:pt>
                <c:pt idx="21719">
                  <c:v>0</c:v>
                </c:pt>
                <c:pt idx="21720">
                  <c:v>0</c:v>
                </c:pt>
                <c:pt idx="21721">
                  <c:v>0</c:v>
                </c:pt>
                <c:pt idx="21722">
                  <c:v>0</c:v>
                </c:pt>
                <c:pt idx="21723">
                  <c:v>0</c:v>
                </c:pt>
                <c:pt idx="21724">
                  <c:v>0</c:v>
                </c:pt>
                <c:pt idx="21725">
                  <c:v>0</c:v>
                </c:pt>
                <c:pt idx="21726">
                  <c:v>0</c:v>
                </c:pt>
                <c:pt idx="21727">
                  <c:v>0</c:v>
                </c:pt>
                <c:pt idx="21728">
                  <c:v>0</c:v>
                </c:pt>
                <c:pt idx="21729">
                  <c:v>0</c:v>
                </c:pt>
                <c:pt idx="21730">
                  <c:v>0</c:v>
                </c:pt>
                <c:pt idx="21731">
                  <c:v>0</c:v>
                </c:pt>
                <c:pt idx="21732">
                  <c:v>0</c:v>
                </c:pt>
                <c:pt idx="21733">
                  <c:v>0</c:v>
                </c:pt>
                <c:pt idx="21734">
                  <c:v>0</c:v>
                </c:pt>
                <c:pt idx="21735">
                  <c:v>0</c:v>
                </c:pt>
                <c:pt idx="21736">
                  <c:v>0</c:v>
                </c:pt>
                <c:pt idx="21737">
                  <c:v>0</c:v>
                </c:pt>
                <c:pt idx="21738">
                  <c:v>0</c:v>
                </c:pt>
                <c:pt idx="21739">
                  <c:v>0</c:v>
                </c:pt>
                <c:pt idx="21740">
                  <c:v>0</c:v>
                </c:pt>
                <c:pt idx="21741">
                  <c:v>0</c:v>
                </c:pt>
                <c:pt idx="21742">
                  <c:v>0</c:v>
                </c:pt>
                <c:pt idx="21743">
                  <c:v>0</c:v>
                </c:pt>
                <c:pt idx="21744">
                  <c:v>0</c:v>
                </c:pt>
                <c:pt idx="21745">
                  <c:v>0</c:v>
                </c:pt>
                <c:pt idx="21746">
                  <c:v>0</c:v>
                </c:pt>
                <c:pt idx="21747">
                  <c:v>0</c:v>
                </c:pt>
                <c:pt idx="21748">
                  <c:v>0</c:v>
                </c:pt>
                <c:pt idx="21749">
                  <c:v>0</c:v>
                </c:pt>
                <c:pt idx="21750">
                  <c:v>0</c:v>
                </c:pt>
                <c:pt idx="21751">
                  <c:v>0</c:v>
                </c:pt>
                <c:pt idx="21752">
                  <c:v>0</c:v>
                </c:pt>
                <c:pt idx="21753">
                  <c:v>0</c:v>
                </c:pt>
                <c:pt idx="21754">
                  <c:v>0</c:v>
                </c:pt>
                <c:pt idx="21755">
                  <c:v>0</c:v>
                </c:pt>
                <c:pt idx="21756">
                  <c:v>0</c:v>
                </c:pt>
                <c:pt idx="21757">
                  <c:v>0</c:v>
                </c:pt>
                <c:pt idx="21758">
                  <c:v>0</c:v>
                </c:pt>
                <c:pt idx="21759">
                  <c:v>0</c:v>
                </c:pt>
                <c:pt idx="21760">
                  <c:v>0</c:v>
                </c:pt>
                <c:pt idx="21761">
                  <c:v>0</c:v>
                </c:pt>
                <c:pt idx="21762">
                  <c:v>0</c:v>
                </c:pt>
                <c:pt idx="21763">
                  <c:v>0</c:v>
                </c:pt>
                <c:pt idx="21764">
                  <c:v>0</c:v>
                </c:pt>
                <c:pt idx="21765">
                  <c:v>0</c:v>
                </c:pt>
                <c:pt idx="21766">
                  <c:v>0</c:v>
                </c:pt>
                <c:pt idx="21767">
                  <c:v>0</c:v>
                </c:pt>
                <c:pt idx="21768">
                  <c:v>0</c:v>
                </c:pt>
                <c:pt idx="21769">
                  <c:v>0</c:v>
                </c:pt>
                <c:pt idx="21770">
                  <c:v>0</c:v>
                </c:pt>
                <c:pt idx="21771">
                  <c:v>0</c:v>
                </c:pt>
                <c:pt idx="21772">
                  <c:v>0</c:v>
                </c:pt>
                <c:pt idx="21773">
                  <c:v>0</c:v>
                </c:pt>
                <c:pt idx="21774">
                  <c:v>0</c:v>
                </c:pt>
                <c:pt idx="21775">
                  <c:v>0</c:v>
                </c:pt>
                <c:pt idx="21776">
                  <c:v>0</c:v>
                </c:pt>
                <c:pt idx="21777">
                  <c:v>0</c:v>
                </c:pt>
                <c:pt idx="21778">
                  <c:v>0</c:v>
                </c:pt>
                <c:pt idx="21779">
                  <c:v>0</c:v>
                </c:pt>
                <c:pt idx="21780">
                  <c:v>0</c:v>
                </c:pt>
                <c:pt idx="21781">
                  <c:v>0</c:v>
                </c:pt>
                <c:pt idx="21782">
                  <c:v>0</c:v>
                </c:pt>
                <c:pt idx="21783">
                  <c:v>0</c:v>
                </c:pt>
                <c:pt idx="21784">
                  <c:v>0</c:v>
                </c:pt>
                <c:pt idx="21785">
                  <c:v>0</c:v>
                </c:pt>
                <c:pt idx="21786">
                  <c:v>0</c:v>
                </c:pt>
                <c:pt idx="21787">
                  <c:v>0</c:v>
                </c:pt>
                <c:pt idx="21788">
                  <c:v>0</c:v>
                </c:pt>
                <c:pt idx="21789">
                  <c:v>0</c:v>
                </c:pt>
                <c:pt idx="21790">
                  <c:v>0</c:v>
                </c:pt>
                <c:pt idx="21791">
                  <c:v>0</c:v>
                </c:pt>
                <c:pt idx="21792">
                  <c:v>0</c:v>
                </c:pt>
                <c:pt idx="21793">
                  <c:v>0</c:v>
                </c:pt>
                <c:pt idx="21794">
                  <c:v>0</c:v>
                </c:pt>
                <c:pt idx="21795">
                  <c:v>0</c:v>
                </c:pt>
                <c:pt idx="21796">
                  <c:v>0</c:v>
                </c:pt>
                <c:pt idx="21797">
                  <c:v>0</c:v>
                </c:pt>
                <c:pt idx="21798">
                  <c:v>0</c:v>
                </c:pt>
                <c:pt idx="21799">
                  <c:v>0</c:v>
                </c:pt>
                <c:pt idx="21800">
                  <c:v>0</c:v>
                </c:pt>
                <c:pt idx="21801">
                  <c:v>0</c:v>
                </c:pt>
                <c:pt idx="21802">
                  <c:v>0</c:v>
                </c:pt>
                <c:pt idx="21803">
                  <c:v>0</c:v>
                </c:pt>
                <c:pt idx="21804">
                  <c:v>0</c:v>
                </c:pt>
                <c:pt idx="21805">
                  <c:v>0</c:v>
                </c:pt>
                <c:pt idx="21806">
                  <c:v>0</c:v>
                </c:pt>
                <c:pt idx="21807">
                  <c:v>0</c:v>
                </c:pt>
                <c:pt idx="21808">
                  <c:v>0</c:v>
                </c:pt>
                <c:pt idx="21809">
                  <c:v>0</c:v>
                </c:pt>
                <c:pt idx="21810">
                  <c:v>0</c:v>
                </c:pt>
                <c:pt idx="21811">
                  <c:v>0</c:v>
                </c:pt>
                <c:pt idx="21812">
                  <c:v>0</c:v>
                </c:pt>
                <c:pt idx="21813">
                  <c:v>0</c:v>
                </c:pt>
                <c:pt idx="21814">
                  <c:v>0</c:v>
                </c:pt>
                <c:pt idx="21815">
                  <c:v>0</c:v>
                </c:pt>
                <c:pt idx="21816">
                  <c:v>0</c:v>
                </c:pt>
                <c:pt idx="21817">
                  <c:v>0</c:v>
                </c:pt>
                <c:pt idx="21818">
                  <c:v>0</c:v>
                </c:pt>
                <c:pt idx="21819">
                  <c:v>0</c:v>
                </c:pt>
                <c:pt idx="21820">
                  <c:v>0</c:v>
                </c:pt>
                <c:pt idx="21821">
                  <c:v>0</c:v>
                </c:pt>
                <c:pt idx="21822">
                  <c:v>0</c:v>
                </c:pt>
                <c:pt idx="21823">
                  <c:v>0</c:v>
                </c:pt>
                <c:pt idx="21824">
                  <c:v>0</c:v>
                </c:pt>
                <c:pt idx="21825">
                  <c:v>0</c:v>
                </c:pt>
                <c:pt idx="21826">
                  <c:v>0</c:v>
                </c:pt>
                <c:pt idx="21827">
                  <c:v>0</c:v>
                </c:pt>
                <c:pt idx="21828">
                  <c:v>0</c:v>
                </c:pt>
                <c:pt idx="21829">
                  <c:v>0</c:v>
                </c:pt>
                <c:pt idx="21830">
                  <c:v>0</c:v>
                </c:pt>
                <c:pt idx="21831">
                  <c:v>0</c:v>
                </c:pt>
                <c:pt idx="21832">
                  <c:v>0</c:v>
                </c:pt>
                <c:pt idx="21833">
                  <c:v>0</c:v>
                </c:pt>
                <c:pt idx="21834">
                  <c:v>0</c:v>
                </c:pt>
                <c:pt idx="21835">
                  <c:v>0</c:v>
                </c:pt>
                <c:pt idx="21836">
                  <c:v>0</c:v>
                </c:pt>
                <c:pt idx="21837">
                  <c:v>0</c:v>
                </c:pt>
                <c:pt idx="21838">
                  <c:v>0</c:v>
                </c:pt>
                <c:pt idx="21839">
                  <c:v>0</c:v>
                </c:pt>
                <c:pt idx="21840">
                  <c:v>0</c:v>
                </c:pt>
                <c:pt idx="21841">
                  <c:v>0</c:v>
                </c:pt>
                <c:pt idx="21842">
                  <c:v>0</c:v>
                </c:pt>
                <c:pt idx="21843">
                  <c:v>0</c:v>
                </c:pt>
                <c:pt idx="21844">
                  <c:v>0</c:v>
                </c:pt>
                <c:pt idx="21845">
                  <c:v>0</c:v>
                </c:pt>
                <c:pt idx="21846">
                  <c:v>0</c:v>
                </c:pt>
                <c:pt idx="21847">
                  <c:v>0</c:v>
                </c:pt>
                <c:pt idx="21848">
                  <c:v>0</c:v>
                </c:pt>
                <c:pt idx="21849">
                  <c:v>0</c:v>
                </c:pt>
                <c:pt idx="21850">
                  <c:v>0</c:v>
                </c:pt>
                <c:pt idx="21851">
                  <c:v>0</c:v>
                </c:pt>
                <c:pt idx="21852">
                  <c:v>0</c:v>
                </c:pt>
                <c:pt idx="21853">
                  <c:v>0</c:v>
                </c:pt>
                <c:pt idx="21854">
                  <c:v>0</c:v>
                </c:pt>
                <c:pt idx="21855">
                  <c:v>0</c:v>
                </c:pt>
                <c:pt idx="21856">
                  <c:v>0</c:v>
                </c:pt>
                <c:pt idx="21857">
                  <c:v>0</c:v>
                </c:pt>
                <c:pt idx="21858">
                  <c:v>0</c:v>
                </c:pt>
                <c:pt idx="21859">
                  <c:v>0</c:v>
                </c:pt>
                <c:pt idx="21860">
                  <c:v>0</c:v>
                </c:pt>
                <c:pt idx="21861">
                  <c:v>0</c:v>
                </c:pt>
                <c:pt idx="21862">
                  <c:v>0</c:v>
                </c:pt>
                <c:pt idx="21863">
                  <c:v>0</c:v>
                </c:pt>
                <c:pt idx="21864">
                  <c:v>1</c:v>
                </c:pt>
                <c:pt idx="21865">
                  <c:v>0</c:v>
                </c:pt>
                <c:pt idx="21866">
                  <c:v>2</c:v>
                </c:pt>
                <c:pt idx="21867">
                  <c:v>0</c:v>
                </c:pt>
                <c:pt idx="21868">
                  <c:v>0</c:v>
                </c:pt>
                <c:pt idx="21869">
                  <c:v>1</c:v>
                </c:pt>
                <c:pt idx="21870">
                  <c:v>0</c:v>
                </c:pt>
                <c:pt idx="21871">
                  <c:v>0</c:v>
                </c:pt>
                <c:pt idx="21872">
                  <c:v>0</c:v>
                </c:pt>
                <c:pt idx="21873">
                  <c:v>0</c:v>
                </c:pt>
                <c:pt idx="21874">
                  <c:v>0</c:v>
                </c:pt>
                <c:pt idx="21875">
                  <c:v>0</c:v>
                </c:pt>
                <c:pt idx="21876">
                  <c:v>0</c:v>
                </c:pt>
                <c:pt idx="21877">
                  <c:v>0</c:v>
                </c:pt>
                <c:pt idx="21878">
                  <c:v>0</c:v>
                </c:pt>
                <c:pt idx="21879">
                  <c:v>0</c:v>
                </c:pt>
                <c:pt idx="21880">
                  <c:v>0</c:v>
                </c:pt>
                <c:pt idx="21881">
                  <c:v>0</c:v>
                </c:pt>
                <c:pt idx="21882">
                  <c:v>0</c:v>
                </c:pt>
                <c:pt idx="21883">
                  <c:v>0</c:v>
                </c:pt>
                <c:pt idx="21884">
                  <c:v>0</c:v>
                </c:pt>
                <c:pt idx="21885">
                  <c:v>0</c:v>
                </c:pt>
                <c:pt idx="21886">
                  <c:v>0</c:v>
                </c:pt>
                <c:pt idx="21887">
                  <c:v>0</c:v>
                </c:pt>
                <c:pt idx="21888">
                  <c:v>0</c:v>
                </c:pt>
                <c:pt idx="21889">
                  <c:v>0</c:v>
                </c:pt>
                <c:pt idx="21890">
                  <c:v>0</c:v>
                </c:pt>
                <c:pt idx="21891">
                  <c:v>0</c:v>
                </c:pt>
                <c:pt idx="21892">
                  <c:v>0</c:v>
                </c:pt>
                <c:pt idx="21893">
                  <c:v>0</c:v>
                </c:pt>
                <c:pt idx="21894">
                  <c:v>0</c:v>
                </c:pt>
                <c:pt idx="21895">
                  <c:v>0</c:v>
                </c:pt>
                <c:pt idx="21896">
                  <c:v>0</c:v>
                </c:pt>
                <c:pt idx="21897">
                  <c:v>0</c:v>
                </c:pt>
                <c:pt idx="21898">
                  <c:v>0</c:v>
                </c:pt>
                <c:pt idx="21899">
                  <c:v>0</c:v>
                </c:pt>
                <c:pt idx="21900">
                  <c:v>0</c:v>
                </c:pt>
                <c:pt idx="21901">
                  <c:v>0</c:v>
                </c:pt>
                <c:pt idx="21902">
                  <c:v>0</c:v>
                </c:pt>
                <c:pt idx="21903">
                  <c:v>0</c:v>
                </c:pt>
                <c:pt idx="21904">
                  <c:v>0</c:v>
                </c:pt>
                <c:pt idx="21905">
                  <c:v>0</c:v>
                </c:pt>
                <c:pt idx="21906">
                  <c:v>0</c:v>
                </c:pt>
                <c:pt idx="21907">
                  <c:v>0</c:v>
                </c:pt>
                <c:pt idx="21908">
                  <c:v>0</c:v>
                </c:pt>
                <c:pt idx="21909">
                  <c:v>0</c:v>
                </c:pt>
                <c:pt idx="21910">
                  <c:v>0</c:v>
                </c:pt>
                <c:pt idx="21911">
                  <c:v>0</c:v>
                </c:pt>
                <c:pt idx="21912">
                  <c:v>0</c:v>
                </c:pt>
                <c:pt idx="21913">
                  <c:v>0</c:v>
                </c:pt>
                <c:pt idx="21914">
                  <c:v>0</c:v>
                </c:pt>
                <c:pt idx="21915">
                  <c:v>0</c:v>
                </c:pt>
                <c:pt idx="21916">
                  <c:v>0</c:v>
                </c:pt>
                <c:pt idx="21917">
                  <c:v>0</c:v>
                </c:pt>
                <c:pt idx="21918">
                  <c:v>0</c:v>
                </c:pt>
                <c:pt idx="21919">
                  <c:v>0</c:v>
                </c:pt>
                <c:pt idx="21920">
                  <c:v>0</c:v>
                </c:pt>
                <c:pt idx="21921">
                  <c:v>0</c:v>
                </c:pt>
                <c:pt idx="21922">
                  <c:v>0</c:v>
                </c:pt>
                <c:pt idx="21923">
                  <c:v>0</c:v>
                </c:pt>
                <c:pt idx="21924">
                  <c:v>2</c:v>
                </c:pt>
                <c:pt idx="21925">
                  <c:v>0</c:v>
                </c:pt>
                <c:pt idx="21926">
                  <c:v>0</c:v>
                </c:pt>
                <c:pt idx="21927">
                  <c:v>0</c:v>
                </c:pt>
                <c:pt idx="21928">
                  <c:v>0</c:v>
                </c:pt>
                <c:pt idx="21929">
                  <c:v>0</c:v>
                </c:pt>
                <c:pt idx="21930">
                  <c:v>0</c:v>
                </c:pt>
                <c:pt idx="21931">
                  <c:v>0</c:v>
                </c:pt>
                <c:pt idx="21932">
                  <c:v>0</c:v>
                </c:pt>
                <c:pt idx="21933">
                  <c:v>0</c:v>
                </c:pt>
                <c:pt idx="21934">
                  <c:v>0</c:v>
                </c:pt>
                <c:pt idx="21935">
                  <c:v>0</c:v>
                </c:pt>
                <c:pt idx="21936">
                  <c:v>0</c:v>
                </c:pt>
                <c:pt idx="21937">
                  <c:v>0</c:v>
                </c:pt>
                <c:pt idx="21938">
                  <c:v>0</c:v>
                </c:pt>
                <c:pt idx="21939">
                  <c:v>0</c:v>
                </c:pt>
                <c:pt idx="21940">
                  <c:v>0</c:v>
                </c:pt>
                <c:pt idx="21941">
                  <c:v>0</c:v>
                </c:pt>
                <c:pt idx="21942">
                  <c:v>0</c:v>
                </c:pt>
                <c:pt idx="21943">
                  <c:v>0</c:v>
                </c:pt>
                <c:pt idx="21944">
                  <c:v>0</c:v>
                </c:pt>
                <c:pt idx="21945">
                  <c:v>0</c:v>
                </c:pt>
                <c:pt idx="21946">
                  <c:v>0</c:v>
                </c:pt>
                <c:pt idx="21947">
                  <c:v>0</c:v>
                </c:pt>
                <c:pt idx="21948">
                  <c:v>0</c:v>
                </c:pt>
                <c:pt idx="21949">
                  <c:v>0</c:v>
                </c:pt>
                <c:pt idx="21950">
                  <c:v>0</c:v>
                </c:pt>
                <c:pt idx="21951">
                  <c:v>0</c:v>
                </c:pt>
                <c:pt idx="21952">
                  <c:v>0</c:v>
                </c:pt>
                <c:pt idx="21953">
                  <c:v>0</c:v>
                </c:pt>
                <c:pt idx="21954">
                  <c:v>0</c:v>
                </c:pt>
                <c:pt idx="21955">
                  <c:v>0</c:v>
                </c:pt>
                <c:pt idx="21956">
                  <c:v>0</c:v>
                </c:pt>
                <c:pt idx="21957">
                  <c:v>0</c:v>
                </c:pt>
                <c:pt idx="21958">
                  <c:v>0</c:v>
                </c:pt>
                <c:pt idx="21959">
                  <c:v>0</c:v>
                </c:pt>
                <c:pt idx="21960">
                  <c:v>0</c:v>
                </c:pt>
                <c:pt idx="21961">
                  <c:v>0</c:v>
                </c:pt>
                <c:pt idx="21962">
                  <c:v>0</c:v>
                </c:pt>
                <c:pt idx="21963">
                  <c:v>0</c:v>
                </c:pt>
                <c:pt idx="21964">
                  <c:v>0</c:v>
                </c:pt>
                <c:pt idx="21965">
                  <c:v>0</c:v>
                </c:pt>
                <c:pt idx="21966">
                  <c:v>0</c:v>
                </c:pt>
                <c:pt idx="21967">
                  <c:v>0</c:v>
                </c:pt>
                <c:pt idx="21968">
                  <c:v>0</c:v>
                </c:pt>
                <c:pt idx="21969">
                  <c:v>1</c:v>
                </c:pt>
                <c:pt idx="21970">
                  <c:v>0</c:v>
                </c:pt>
                <c:pt idx="21971">
                  <c:v>0</c:v>
                </c:pt>
                <c:pt idx="21972">
                  <c:v>0</c:v>
                </c:pt>
                <c:pt idx="21973">
                  <c:v>0</c:v>
                </c:pt>
                <c:pt idx="21974">
                  <c:v>0</c:v>
                </c:pt>
                <c:pt idx="21975">
                  <c:v>0</c:v>
                </c:pt>
                <c:pt idx="21976">
                  <c:v>0</c:v>
                </c:pt>
                <c:pt idx="21977">
                  <c:v>0</c:v>
                </c:pt>
                <c:pt idx="21978">
                  <c:v>-1</c:v>
                </c:pt>
                <c:pt idx="21979">
                  <c:v>0</c:v>
                </c:pt>
                <c:pt idx="21980">
                  <c:v>0</c:v>
                </c:pt>
                <c:pt idx="21981">
                  <c:v>0</c:v>
                </c:pt>
                <c:pt idx="21982">
                  <c:v>0</c:v>
                </c:pt>
                <c:pt idx="21983">
                  <c:v>0</c:v>
                </c:pt>
                <c:pt idx="21984">
                  <c:v>0</c:v>
                </c:pt>
                <c:pt idx="21985">
                  <c:v>0</c:v>
                </c:pt>
                <c:pt idx="21986">
                  <c:v>0</c:v>
                </c:pt>
                <c:pt idx="21987">
                  <c:v>0</c:v>
                </c:pt>
                <c:pt idx="21988">
                  <c:v>0</c:v>
                </c:pt>
                <c:pt idx="21989">
                  <c:v>0</c:v>
                </c:pt>
                <c:pt idx="21990">
                  <c:v>0</c:v>
                </c:pt>
                <c:pt idx="21991">
                  <c:v>0</c:v>
                </c:pt>
                <c:pt idx="21992">
                  <c:v>0</c:v>
                </c:pt>
                <c:pt idx="21993">
                  <c:v>0</c:v>
                </c:pt>
                <c:pt idx="21994">
                  <c:v>0</c:v>
                </c:pt>
                <c:pt idx="21995">
                  <c:v>0</c:v>
                </c:pt>
                <c:pt idx="21996">
                  <c:v>0</c:v>
                </c:pt>
                <c:pt idx="21997">
                  <c:v>0</c:v>
                </c:pt>
                <c:pt idx="21998">
                  <c:v>0</c:v>
                </c:pt>
                <c:pt idx="21999">
                  <c:v>0</c:v>
                </c:pt>
                <c:pt idx="22000">
                  <c:v>0</c:v>
                </c:pt>
                <c:pt idx="22001">
                  <c:v>0</c:v>
                </c:pt>
                <c:pt idx="22002">
                  <c:v>0</c:v>
                </c:pt>
                <c:pt idx="22003">
                  <c:v>0</c:v>
                </c:pt>
                <c:pt idx="22004">
                  <c:v>0</c:v>
                </c:pt>
                <c:pt idx="22005">
                  <c:v>0</c:v>
                </c:pt>
                <c:pt idx="22006">
                  <c:v>0</c:v>
                </c:pt>
                <c:pt idx="22007">
                  <c:v>0</c:v>
                </c:pt>
                <c:pt idx="22008">
                  <c:v>0</c:v>
                </c:pt>
                <c:pt idx="22009">
                  <c:v>0</c:v>
                </c:pt>
                <c:pt idx="22010">
                  <c:v>0</c:v>
                </c:pt>
                <c:pt idx="22011">
                  <c:v>0</c:v>
                </c:pt>
                <c:pt idx="22012">
                  <c:v>0</c:v>
                </c:pt>
                <c:pt idx="22013">
                  <c:v>0</c:v>
                </c:pt>
                <c:pt idx="22014">
                  <c:v>0</c:v>
                </c:pt>
                <c:pt idx="22015">
                  <c:v>0</c:v>
                </c:pt>
                <c:pt idx="22016">
                  <c:v>0</c:v>
                </c:pt>
                <c:pt idx="22017">
                  <c:v>0</c:v>
                </c:pt>
                <c:pt idx="22018">
                  <c:v>0</c:v>
                </c:pt>
                <c:pt idx="22019">
                  <c:v>0</c:v>
                </c:pt>
                <c:pt idx="22020">
                  <c:v>0</c:v>
                </c:pt>
                <c:pt idx="22021">
                  <c:v>0</c:v>
                </c:pt>
                <c:pt idx="22022">
                  <c:v>0</c:v>
                </c:pt>
                <c:pt idx="22023">
                  <c:v>0</c:v>
                </c:pt>
                <c:pt idx="22024">
                  <c:v>0</c:v>
                </c:pt>
                <c:pt idx="22025">
                  <c:v>0</c:v>
                </c:pt>
                <c:pt idx="22026">
                  <c:v>1</c:v>
                </c:pt>
                <c:pt idx="22027">
                  <c:v>0</c:v>
                </c:pt>
                <c:pt idx="22028">
                  <c:v>0</c:v>
                </c:pt>
                <c:pt idx="22029">
                  <c:v>0</c:v>
                </c:pt>
                <c:pt idx="22030">
                  <c:v>0</c:v>
                </c:pt>
                <c:pt idx="22031">
                  <c:v>0</c:v>
                </c:pt>
                <c:pt idx="22032">
                  <c:v>0</c:v>
                </c:pt>
                <c:pt idx="22033">
                  <c:v>0</c:v>
                </c:pt>
                <c:pt idx="22034">
                  <c:v>0</c:v>
                </c:pt>
                <c:pt idx="22035">
                  <c:v>0</c:v>
                </c:pt>
                <c:pt idx="22036">
                  <c:v>0</c:v>
                </c:pt>
                <c:pt idx="22037">
                  <c:v>0</c:v>
                </c:pt>
                <c:pt idx="22038">
                  <c:v>0</c:v>
                </c:pt>
                <c:pt idx="22039">
                  <c:v>0</c:v>
                </c:pt>
                <c:pt idx="22040">
                  <c:v>0</c:v>
                </c:pt>
                <c:pt idx="22041">
                  <c:v>0</c:v>
                </c:pt>
                <c:pt idx="22042">
                  <c:v>0</c:v>
                </c:pt>
                <c:pt idx="22043">
                  <c:v>0</c:v>
                </c:pt>
                <c:pt idx="22044">
                  <c:v>0</c:v>
                </c:pt>
                <c:pt idx="22045">
                  <c:v>0</c:v>
                </c:pt>
                <c:pt idx="22046">
                  <c:v>0</c:v>
                </c:pt>
                <c:pt idx="22047">
                  <c:v>0</c:v>
                </c:pt>
                <c:pt idx="22048">
                  <c:v>0</c:v>
                </c:pt>
                <c:pt idx="22049">
                  <c:v>0</c:v>
                </c:pt>
                <c:pt idx="22050">
                  <c:v>0</c:v>
                </c:pt>
                <c:pt idx="22051">
                  <c:v>0</c:v>
                </c:pt>
                <c:pt idx="22052">
                  <c:v>0</c:v>
                </c:pt>
                <c:pt idx="22053">
                  <c:v>0</c:v>
                </c:pt>
                <c:pt idx="22054">
                  <c:v>0</c:v>
                </c:pt>
                <c:pt idx="22055">
                  <c:v>0</c:v>
                </c:pt>
                <c:pt idx="22056">
                  <c:v>0</c:v>
                </c:pt>
                <c:pt idx="22057">
                  <c:v>0</c:v>
                </c:pt>
                <c:pt idx="22058">
                  <c:v>0</c:v>
                </c:pt>
                <c:pt idx="22059">
                  <c:v>0</c:v>
                </c:pt>
                <c:pt idx="22060">
                  <c:v>0</c:v>
                </c:pt>
                <c:pt idx="22061">
                  <c:v>0</c:v>
                </c:pt>
                <c:pt idx="22062">
                  <c:v>0</c:v>
                </c:pt>
                <c:pt idx="22063">
                  <c:v>0</c:v>
                </c:pt>
                <c:pt idx="22064">
                  <c:v>0</c:v>
                </c:pt>
                <c:pt idx="22065">
                  <c:v>0</c:v>
                </c:pt>
                <c:pt idx="22066">
                  <c:v>0</c:v>
                </c:pt>
                <c:pt idx="22067">
                  <c:v>0</c:v>
                </c:pt>
                <c:pt idx="22068">
                  <c:v>0</c:v>
                </c:pt>
                <c:pt idx="22069">
                  <c:v>0</c:v>
                </c:pt>
                <c:pt idx="22070">
                  <c:v>0</c:v>
                </c:pt>
                <c:pt idx="22071">
                  <c:v>0</c:v>
                </c:pt>
                <c:pt idx="22072">
                  <c:v>0</c:v>
                </c:pt>
                <c:pt idx="22073">
                  <c:v>0</c:v>
                </c:pt>
                <c:pt idx="22074">
                  <c:v>0</c:v>
                </c:pt>
                <c:pt idx="22075">
                  <c:v>0</c:v>
                </c:pt>
                <c:pt idx="22076">
                  <c:v>0</c:v>
                </c:pt>
                <c:pt idx="22077">
                  <c:v>0</c:v>
                </c:pt>
                <c:pt idx="22078">
                  <c:v>0</c:v>
                </c:pt>
                <c:pt idx="22079">
                  <c:v>0</c:v>
                </c:pt>
                <c:pt idx="22080">
                  <c:v>0</c:v>
                </c:pt>
                <c:pt idx="22081">
                  <c:v>0</c:v>
                </c:pt>
                <c:pt idx="22082">
                  <c:v>0</c:v>
                </c:pt>
                <c:pt idx="22083">
                  <c:v>0</c:v>
                </c:pt>
                <c:pt idx="22084">
                  <c:v>0</c:v>
                </c:pt>
                <c:pt idx="22085">
                  <c:v>0</c:v>
                </c:pt>
                <c:pt idx="22086">
                  <c:v>0</c:v>
                </c:pt>
                <c:pt idx="22087">
                  <c:v>0</c:v>
                </c:pt>
                <c:pt idx="22088">
                  <c:v>0</c:v>
                </c:pt>
                <c:pt idx="22089">
                  <c:v>0</c:v>
                </c:pt>
                <c:pt idx="22090">
                  <c:v>0</c:v>
                </c:pt>
                <c:pt idx="22091">
                  <c:v>0</c:v>
                </c:pt>
                <c:pt idx="22092">
                  <c:v>0</c:v>
                </c:pt>
                <c:pt idx="22093">
                  <c:v>0</c:v>
                </c:pt>
                <c:pt idx="22094">
                  <c:v>0</c:v>
                </c:pt>
                <c:pt idx="22095">
                  <c:v>0</c:v>
                </c:pt>
                <c:pt idx="22096">
                  <c:v>0</c:v>
                </c:pt>
                <c:pt idx="22097">
                  <c:v>0</c:v>
                </c:pt>
                <c:pt idx="22098">
                  <c:v>0</c:v>
                </c:pt>
                <c:pt idx="22099">
                  <c:v>0</c:v>
                </c:pt>
                <c:pt idx="22100">
                  <c:v>0</c:v>
                </c:pt>
                <c:pt idx="22101">
                  <c:v>0</c:v>
                </c:pt>
                <c:pt idx="22102">
                  <c:v>0</c:v>
                </c:pt>
                <c:pt idx="22103">
                  <c:v>0</c:v>
                </c:pt>
                <c:pt idx="22104">
                  <c:v>0</c:v>
                </c:pt>
                <c:pt idx="22105">
                  <c:v>0</c:v>
                </c:pt>
                <c:pt idx="22106">
                  <c:v>0</c:v>
                </c:pt>
                <c:pt idx="22107">
                  <c:v>0</c:v>
                </c:pt>
                <c:pt idx="22108">
                  <c:v>0</c:v>
                </c:pt>
                <c:pt idx="22109">
                  <c:v>0</c:v>
                </c:pt>
                <c:pt idx="22110">
                  <c:v>0</c:v>
                </c:pt>
                <c:pt idx="22111">
                  <c:v>0</c:v>
                </c:pt>
                <c:pt idx="22112">
                  <c:v>0</c:v>
                </c:pt>
                <c:pt idx="22113">
                  <c:v>0</c:v>
                </c:pt>
                <c:pt idx="22114">
                  <c:v>0</c:v>
                </c:pt>
                <c:pt idx="22115">
                  <c:v>0</c:v>
                </c:pt>
                <c:pt idx="22116">
                  <c:v>0</c:v>
                </c:pt>
                <c:pt idx="22117">
                  <c:v>0</c:v>
                </c:pt>
                <c:pt idx="22118">
                  <c:v>0</c:v>
                </c:pt>
                <c:pt idx="22119">
                  <c:v>0</c:v>
                </c:pt>
                <c:pt idx="22120">
                  <c:v>0</c:v>
                </c:pt>
                <c:pt idx="22121">
                  <c:v>0</c:v>
                </c:pt>
                <c:pt idx="22122">
                  <c:v>0</c:v>
                </c:pt>
                <c:pt idx="22123">
                  <c:v>0</c:v>
                </c:pt>
                <c:pt idx="22124">
                  <c:v>0</c:v>
                </c:pt>
                <c:pt idx="22125">
                  <c:v>0</c:v>
                </c:pt>
                <c:pt idx="22126">
                  <c:v>0</c:v>
                </c:pt>
                <c:pt idx="22127">
                  <c:v>0</c:v>
                </c:pt>
                <c:pt idx="22128">
                  <c:v>0</c:v>
                </c:pt>
                <c:pt idx="22129">
                  <c:v>0</c:v>
                </c:pt>
                <c:pt idx="22130">
                  <c:v>0</c:v>
                </c:pt>
                <c:pt idx="22131">
                  <c:v>0</c:v>
                </c:pt>
                <c:pt idx="22132">
                  <c:v>0</c:v>
                </c:pt>
                <c:pt idx="22133">
                  <c:v>0</c:v>
                </c:pt>
                <c:pt idx="22134">
                  <c:v>0</c:v>
                </c:pt>
                <c:pt idx="22135">
                  <c:v>0</c:v>
                </c:pt>
                <c:pt idx="22136">
                  <c:v>0</c:v>
                </c:pt>
                <c:pt idx="22137">
                  <c:v>0</c:v>
                </c:pt>
                <c:pt idx="22138">
                  <c:v>0</c:v>
                </c:pt>
                <c:pt idx="22139">
                  <c:v>0</c:v>
                </c:pt>
                <c:pt idx="22140">
                  <c:v>0</c:v>
                </c:pt>
                <c:pt idx="22141">
                  <c:v>0</c:v>
                </c:pt>
                <c:pt idx="22142">
                  <c:v>0</c:v>
                </c:pt>
                <c:pt idx="22143">
                  <c:v>0</c:v>
                </c:pt>
                <c:pt idx="22144">
                  <c:v>0</c:v>
                </c:pt>
                <c:pt idx="22145">
                  <c:v>0</c:v>
                </c:pt>
                <c:pt idx="22146">
                  <c:v>0</c:v>
                </c:pt>
                <c:pt idx="22147">
                  <c:v>0</c:v>
                </c:pt>
                <c:pt idx="22148">
                  <c:v>0</c:v>
                </c:pt>
                <c:pt idx="22149">
                  <c:v>0</c:v>
                </c:pt>
                <c:pt idx="22150">
                  <c:v>0</c:v>
                </c:pt>
                <c:pt idx="22151">
                  <c:v>0</c:v>
                </c:pt>
                <c:pt idx="22152">
                  <c:v>0</c:v>
                </c:pt>
                <c:pt idx="22153">
                  <c:v>0</c:v>
                </c:pt>
                <c:pt idx="22154">
                  <c:v>0</c:v>
                </c:pt>
                <c:pt idx="22155">
                  <c:v>0</c:v>
                </c:pt>
                <c:pt idx="22156">
                  <c:v>0</c:v>
                </c:pt>
                <c:pt idx="22157">
                  <c:v>0</c:v>
                </c:pt>
                <c:pt idx="22158">
                  <c:v>0</c:v>
                </c:pt>
                <c:pt idx="22159">
                  <c:v>0</c:v>
                </c:pt>
                <c:pt idx="22160">
                  <c:v>0</c:v>
                </c:pt>
                <c:pt idx="22161">
                  <c:v>0</c:v>
                </c:pt>
                <c:pt idx="22162">
                  <c:v>0</c:v>
                </c:pt>
                <c:pt idx="22163">
                  <c:v>0</c:v>
                </c:pt>
                <c:pt idx="22164">
                  <c:v>0</c:v>
                </c:pt>
                <c:pt idx="22165">
                  <c:v>0</c:v>
                </c:pt>
                <c:pt idx="22166">
                  <c:v>0</c:v>
                </c:pt>
                <c:pt idx="22167">
                  <c:v>0</c:v>
                </c:pt>
                <c:pt idx="22168">
                  <c:v>0</c:v>
                </c:pt>
                <c:pt idx="22169">
                  <c:v>0</c:v>
                </c:pt>
                <c:pt idx="22170">
                  <c:v>0</c:v>
                </c:pt>
                <c:pt idx="22171">
                  <c:v>0</c:v>
                </c:pt>
                <c:pt idx="22172">
                  <c:v>-1</c:v>
                </c:pt>
                <c:pt idx="22173">
                  <c:v>0</c:v>
                </c:pt>
                <c:pt idx="22174">
                  <c:v>0</c:v>
                </c:pt>
                <c:pt idx="22175">
                  <c:v>0</c:v>
                </c:pt>
                <c:pt idx="22176">
                  <c:v>0</c:v>
                </c:pt>
                <c:pt idx="22177">
                  <c:v>0</c:v>
                </c:pt>
                <c:pt idx="22178">
                  <c:v>0</c:v>
                </c:pt>
                <c:pt idx="22179">
                  <c:v>0</c:v>
                </c:pt>
                <c:pt idx="22180">
                  <c:v>0</c:v>
                </c:pt>
                <c:pt idx="22181">
                  <c:v>0</c:v>
                </c:pt>
                <c:pt idx="22182">
                  <c:v>0</c:v>
                </c:pt>
                <c:pt idx="22183">
                  <c:v>0</c:v>
                </c:pt>
                <c:pt idx="22184">
                  <c:v>0</c:v>
                </c:pt>
                <c:pt idx="22185">
                  <c:v>0</c:v>
                </c:pt>
                <c:pt idx="22186">
                  <c:v>0</c:v>
                </c:pt>
                <c:pt idx="22187">
                  <c:v>0</c:v>
                </c:pt>
                <c:pt idx="22188">
                  <c:v>0</c:v>
                </c:pt>
                <c:pt idx="22189">
                  <c:v>0</c:v>
                </c:pt>
                <c:pt idx="22190">
                  <c:v>0</c:v>
                </c:pt>
                <c:pt idx="22191">
                  <c:v>0</c:v>
                </c:pt>
                <c:pt idx="22192">
                  <c:v>0</c:v>
                </c:pt>
                <c:pt idx="22193">
                  <c:v>0</c:v>
                </c:pt>
                <c:pt idx="22194">
                  <c:v>0</c:v>
                </c:pt>
                <c:pt idx="22195">
                  <c:v>0</c:v>
                </c:pt>
                <c:pt idx="22196">
                  <c:v>0</c:v>
                </c:pt>
                <c:pt idx="22197">
                  <c:v>0</c:v>
                </c:pt>
                <c:pt idx="22198">
                  <c:v>0</c:v>
                </c:pt>
                <c:pt idx="22199">
                  <c:v>0</c:v>
                </c:pt>
                <c:pt idx="22200">
                  <c:v>0</c:v>
                </c:pt>
                <c:pt idx="22201">
                  <c:v>0</c:v>
                </c:pt>
                <c:pt idx="22202">
                  <c:v>0</c:v>
                </c:pt>
                <c:pt idx="22203">
                  <c:v>0</c:v>
                </c:pt>
                <c:pt idx="22204">
                  <c:v>0</c:v>
                </c:pt>
                <c:pt idx="22205">
                  <c:v>0</c:v>
                </c:pt>
                <c:pt idx="22206">
                  <c:v>0</c:v>
                </c:pt>
                <c:pt idx="22207">
                  <c:v>0</c:v>
                </c:pt>
                <c:pt idx="22208">
                  <c:v>0</c:v>
                </c:pt>
                <c:pt idx="22209">
                  <c:v>0</c:v>
                </c:pt>
                <c:pt idx="22210">
                  <c:v>0</c:v>
                </c:pt>
                <c:pt idx="22211">
                  <c:v>-1</c:v>
                </c:pt>
                <c:pt idx="22212">
                  <c:v>0</c:v>
                </c:pt>
                <c:pt idx="22213">
                  <c:v>0</c:v>
                </c:pt>
                <c:pt idx="22214">
                  <c:v>0</c:v>
                </c:pt>
                <c:pt idx="22215">
                  <c:v>0</c:v>
                </c:pt>
                <c:pt idx="22216">
                  <c:v>0</c:v>
                </c:pt>
                <c:pt idx="22217">
                  <c:v>0</c:v>
                </c:pt>
                <c:pt idx="22218">
                  <c:v>0</c:v>
                </c:pt>
                <c:pt idx="22219">
                  <c:v>0</c:v>
                </c:pt>
                <c:pt idx="22220">
                  <c:v>0</c:v>
                </c:pt>
                <c:pt idx="22221">
                  <c:v>0</c:v>
                </c:pt>
                <c:pt idx="22222">
                  <c:v>0</c:v>
                </c:pt>
                <c:pt idx="22223">
                  <c:v>0</c:v>
                </c:pt>
                <c:pt idx="22224">
                  <c:v>0</c:v>
                </c:pt>
                <c:pt idx="22225">
                  <c:v>0</c:v>
                </c:pt>
                <c:pt idx="22226">
                  <c:v>0</c:v>
                </c:pt>
                <c:pt idx="22227">
                  <c:v>0</c:v>
                </c:pt>
                <c:pt idx="22228">
                  <c:v>0</c:v>
                </c:pt>
                <c:pt idx="22229">
                  <c:v>0</c:v>
                </c:pt>
                <c:pt idx="22230">
                  <c:v>1</c:v>
                </c:pt>
                <c:pt idx="22231">
                  <c:v>0</c:v>
                </c:pt>
                <c:pt idx="22232">
                  <c:v>0</c:v>
                </c:pt>
                <c:pt idx="22233">
                  <c:v>0</c:v>
                </c:pt>
                <c:pt idx="22234">
                  <c:v>0</c:v>
                </c:pt>
                <c:pt idx="22235">
                  <c:v>0</c:v>
                </c:pt>
                <c:pt idx="22236">
                  <c:v>0</c:v>
                </c:pt>
                <c:pt idx="22237">
                  <c:v>0</c:v>
                </c:pt>
                <c:pt idx="22238">
                  <c:v>-1</c:v>
                </c:pt>
                <c:pt idx="22239">
                  <c:v>0</c:v>
                </c:pt>
                <c:pt idx="22240">
                  <c:v>0</c:v>
                </c:pt>
                <c:pt idx="22241">
                  <c:v>0</c:v>
                </c:pt>
                <c:pt idx="22242">
                  <c:v>0</c:v>
                </c:pt>
                <c:pt idx="22243">
                  <c:v>0</c:v>
                </c:pt>
                <c:pt idx="22244">
                  <c:v>0</c:v>
                </c:pt>
                <c:pt idx="22245">
                  <c:v>0</c:v>
                </c:pt>
                <c:pt idx="22246">
                  <c:v>0</c:v>
                </c:pt>
                <c:pt idx="22247">
                  <c:v>0</c:v>
                </c:pt>
                <c:pt idx="22248">
                  <c:v>0</c:v>
                </c:pt>
                <c:pt idx="22249">
                  <c:v>0</c:v>
                </c:pt>
                <c:pt idx="22250">
                  <c:v>0</c:v>
                </c:pt>
                <c:pt idx="22251">
                  <c:v>0</c:v>
                </c:pt>
                <c:pt idx="22252">
                  <c:v>0</c:v>
                </c:pt>
                <c:pt idx="22253">
                  <c:v>-1</c:v>
                </c:pt>
                <c:pt idx="22254">
                  <c:v>0</c:v>
                </c:pt>
                <c:pt idx="22255">
                  <c:v>0</c:v>
                </c:pt>
                <c:pt idx="22256">
                  <c:v>0</c:v>
                </c:pt>
                <c:pt idx="22257">
                  <c:v>0</c:v>
                </c:pt>
                <c:pt idx="22258">
                  <c:v>0</c:v>
                </c:pt>
                <c:pt idx="22259">
                  <c:v>0</c:v>
                </c:pt>
                <c:pt idx="22260">
                  <c:v>0</c:v>
                </c:pt>
                <c:pt idx="22261">
                  <c:v>0</c:v>
                </c:pt>
                <c:pt idx="22262">
                  <c:v>0</c:v>
                </c:pt>
                <c:pt idx="22263">
                  <c:v>0</c:v>
                </c:pt>
                <c:pt idx="22264">
                  <c:v>0</c:v>
                </c:pt>
                <c:pt idx="22265">
                  <c:v>0</c:v>
                </c:pt>
                <c:pt idx="22266">
                  <c:v>0</c:v>
                </c:pt>
                <c:pt idx="22267">
                  <c:v>0</c:v>
                </c:pt>
                <c:pt idx="22268">
                  <c:v>0</c:v>
                </c:pt>
                <c:pt idx="22269">
                  <c:v>0</c:v>
                </c:pt>
                <c:pt idx="22270">
                  <c:v>0</c:v>
                </c:pt>
                <c:pt idx="22271">
                  <c:v>0</c:v>
                </c:pt>
                <c:pt idx="22272">
                  <c:v>0</c:v>
                </c:pt>
                <c:pt idx="22273">
                  <c:v>0</c:v>
                </c:pt>
                <c:pt idx="22274">
                  <c:v>0</c:v>
                </c:pt>
                <c:pt idx="22275">
                  <c:v>0</c:v>
                </c:pt>
                <c:pt idx="22276">
                  <c:v>0</c:v>
                </c:pt>
                <c:pt idx="22277">
                  <c:v>0</c:v>
                </c:pt>
                <c:pt idx="22278">
                  <c:v>0</c:v>
                </c:pt>
                <c:pt idx="22279">
                  <c:v>0</c:v>
                </c:pt>
                <c:pt idx="22280">
                  <c:v>0</c:v>
                </c:pt>
                <c:pt idx="22281">
                  <c:v>0</c:v>
                </c:pt>
                <c:pt idx="22282">
                  <c:v>0</c:v>
                </c:pt>
                <c:pt idx="22283">
                  <c:v>0</c:v>
                </c:pt>
                <c:pt idx="22284">
                  <c:v>0</c:v>
                </c:pt>
                <c:pt idx="22285">
                  <c:v>0</c:v>
                </c:pt>
                <c:pt idx="22286">
                  <c:v>0</c:v>
                </c:pt>
                <c:pt idx="22287">
                  <c:v>0</c:v>
                </c:pt>
                <c:pt idx="22288">
                  <c:v>0</c:v>
                </c:pt>
                <c:pt idx="22289">
                  <c:v>0</c:v>
                </c:pt>
                <c:pt idx="22290">
                  <c:v>0</c:v>
                </c:pt>
                <c:pt idx="22291">
                  <c:v>0</c:v>
                </c:pt>
                <c:pt idx="22292">
                  <c:v>0</c:v>
                </c:pt>
                <c:pt idx="22293">
                  <c:v>0</c:v>
                </c:pt>
                <c:pt idx="22294">
                  <c:v>0</c:v>
                </c:pt>
                <c:pt idx="22295">
                  <c:v>0</c:v>
                </c:pt>
                <c:pt idx="22296">
                  <c:v>0</c:v>
                </c:pt>
                <c:pt idx="22297">
                  <c:v>0</c:v>
                </c:pt>
                <c:pt idx="22298">
                  <c:v>0</c:v>
                </c:pt>
                <c:pt idx="22299">
                  <c:v>0</c:v>
                </c:pt>
                <c:pt idx="22300">
                  <c:v>0</c:v>
                </c:pt>
                <c:pt idx="22301">
                  <c:v>0</c:v>
                </c:pt>
                <c:pt idx="22302">
                  <c:v>0</c:v>
                </c:pt>
                <c:pt idx="22303">
                  <c:v>0</c:v>
                </c:pt>
                <c:pt idx="22304">
                  <c:v>0</c:v>
                </c:pt>
                <c:pt idx="22305">
                  <c:v>0</c:v>
                </c:pt>
                <c:pt idx="22306">
                  <c:v>0</c:v>
                </c:pt>
                <c:pt idx="22307">
                  <c:v>0</c:v>
                </c:pt>
                <c:pt idx="22308">
                  <c:v>0</c:v>
                </c:pt>
                <c:pt idx="22309">
                  <c:v>0</c:v>
                </c:pt>
                <c:pt idx="22310">
                  <c:v>0</c:v>
                </c:pt>
                <c:pt idx="22311">
                  <c:v>0</c:v>
                </c:pt>
                <c:pt idx="22312">
                  <c:v>0</c:v>
                </c:pt>
                <c:pt idx="22313">
                  <c:v>0</c:v>
                </c:pt>
                <c:pt idx="22314">
                  <c:v>0</c:v>
                </c:pt>
                <c:pt idx="22315">
                  <c:v>0</c:v>
                </c:pt>
                <c:pt idx="22316">
                  <c:v>0</c:v>
                </c:pt>
                <c:pt idx="22317">
                  <c:v>0</c:v>
                </c:pt>
                <c:pt idx="22318">
                  <c:v>0</c:v>
                </c:pt>
                <c:pt idx="22319">
                  <c:v>0</c:v>
                </c:pt>
                <c:pt idx="22320">
                  <c:v>0</c:v>
                </c:pt>
                <c:pt idx="22321">
                  <c:v>0</c:v>
                </c:pt>
                <c:pt idx="22322">
                  <c:v>0</c:v>
                </c:pt>
                <c:pt idx="22323">
                  <c:v>0</c:v>
                </c:pt>
                <c:pt idx="22324">
                  <c:v>0</c:v>
                </c:pt>
                <c:pt idx="22325">
                  <c:v>0</c:v>
                </c:pt>
                <c:pt idx="22326">
                  <c:v>0</c:v>
                </c:pt>
                <c:pt idx="22327">
                  <c:v>0</c:v>
                </c:pt>
                <c:pt idx="22328">
                  <c:v>0</c:v>
                </c:pt>
                <c:pt idx="22329">
                  <c:v>0</c:v>
                </c:pt>
                <c:pt idx="22330">
                  <c:v>0</c:v>
                </c:pt>
                <c:pt idx="22331">
                  <c:v>0</c:v>
                </c:pt>
                <c:pt idx="22332">
                  <c:v>0</c:v>
                </c:pt>
                <c:pt idx="22333">
                  <c:v>0</c:v>
                </c:pt>
                <c:pt idx="22334">
                  <c:v>0</c:v>
                </c:pt>
                <c:pt idx="22335">
                  <c:v>0</c:v>
                </c:pt>
                <c:pt idx="22336">
                  <c:v>0</c:v>
                </c:pt>
                <c:pt idx="22337">
                  <c:v>0</c:v>
                </c:pt>
                <c:pt idx="22338">
                  <c:v>0</c:v>
                </c:pt>
                <c:pt idx="22339">
                  <c:v>0</c:v>
                </c:pt>
                <c:pt idx="22340">
                  <c:v>0</c:v>
                </c:pt>
                <c:pt idx="22341">
                  <c:v>0</c:v>
                </c:pt>
                <c:pt idx="22342">
                  <c:v>0</c:v>
                </c:pt>
                <c:pt idx="22343">
                  <c:v>0</c:v>
                </c:pt>
                <c:pt idx="22344">
                  <c:v>0</c:v>
                </c:pt>
                <c:pt idx="22345">
                  <c:v>0</c:v>
                </c:pt>
                <c:pt idx="22346">
                  <c:v>0</c:v>
                </c:pt>
                <c:pt idx="22347">
                  <c:v>0</c:v>
                </c:pt>
                <c:pt idx="22348">
                  <c:v>0</c:v>
                </c:pt>
                <c:pt idx="22349">
                  <c:v>0</c:v>
                </c:pt>
                <c:pt idx="22350">
                  <c:v>0</c:v>
                </c:pt>
                <c:pt idx="22351">
                  <c:v>0</c:v>
                </c:pt>
                <c:pt idx="22352">
                  <c:v>0</c:v>
                </c:pt>
                <c:pt idx="22353">
                  <c:v>0</c:v>
                </c:pt>
                <c:pt idx="22354">
                  <c:v>0</c:v>
                </c:pt>
                <c:pt idx="22355">
                  <c:v>0</c:v>
                </c:pt>
                <c:pt idx="22356">
                  <c:v>0</c:v>
                </c:pt>
                <c:pt idx="22357">
                  <c:v>0</c:v>
                </c:pt>
                <c:pt idx="22358">
                  <c:v>0</c:v>
                </c:pt>
                <c:pt idx="22359">
                  <c:v>0</c:v>
                </c:pt>
                <c:pt idx="22360">
                  <c:v>0</c:v>
                </c:pt>
                <c:pt idx="22361">
                  <c:v>0</c:v>
                </c:pt>
                <c:pt idx="22362">
                  <c:v>1</c:v>
                </c:pt>
                <c:pt idx="22363">
                  <c:v>0</c:v>
                </c:pt>
                <c:pt idx="22364">
                  <c:v>0</c:v>
                </c:pt>
                <c:pt idx="22365">
                  <c:v>0</c:v>
                </c:pt>
                <c:pt idx="22366">
                  <c:v>0</c:v>
                </c:pt>
                <c:pt idx="22367">
                  <c:v>0</c:v>
                </c:pt>
                <c:pt idx="22368">
                  <c:v>0</c:v>
                </c:pt>
                <c:pt idx="22369">
                  <c:v>0</c:v>
                </c:pt>
                <c:pt idx="22370">
                  <c:v>0</c:v>
                </c:pt>
                <c:pt idx="22371">
                  <c:v>0</c:v>
                </c:pt>
                <c:pt idx="22372">
                  <c:v>0</c:v>
                </c:pt>
                <c:pt idx="22373">
                  <c:v>0</c:v>
                </c:pt>
                <c:pt idx="22374">
                  <c:v>0</c:v>
                </c:pt>
                <c:pt idx="22375">
                  <c:v>0</c:v>
                </c:pt>
                <c:pt idx="22376">
                  <c:v>0</c:v>
                </c:pt>
                <c:pt idx="22377">
                  <c:v>0</c:v>
                </c:pt>
                <c:pt idx="22378">
                  <c:v>0</c:v>
                </c:pt>
                <c:pt idx="22379">
                  <c:v>0</c:v>
                </c:pt>
                <c:pt idx="22380">
                  <c:v>0</c:v>
                </c:pt>
                <c:pt idx="22381">
                  <c:v>0</c:v>
                </c:pt>
                <c:pt idx="22382">
                  <c:v>0</c:v>
                </c:pt>
                <c:pt idx="22383">
                  <c:v>0</c:v>
                </c:pt>
                <c:pt idx="22384">
                  <c:v>0</c:v>
                </c:pt>
                <c:pt idx="22385">
                  <c:v>0</c:v>
                </c:pt>
                <c:pt idx="22386">
                  <c:v>0</c:v>
                </c:pt>
                <c:pt idx="22387">
                  <c:v>0</c:v>
                </c:pt>
                <c:pt idx="22388">
                  <c:v>0</c:v>
                </c:pt>
                <c:pt idx="22389">
                  <c:v>0</c:v>
                </c:pt>
                <c:pt idx="22390">
                  <c:v>0</c:v>
                </c:pt>
                <c:pt idx="22391">
                  <c:v>0</c:v>
                </c:pt>
                <c:pt idx="22392">
                  <c:v>0</c:v>
                </c:pt>
                <c:pt idx="22393">
                  <c:v>0</c:v>
                </c:pt>
                <c:pt idx="22394">
                  <c:v>0</c:v>
                </c:pt>
                <c:pt idx="22395">
                  <c:v>0</c:v>
                </c:pt>
                <c:pt idx="22396">
                  <c:v>0</c:v>
                </c:pt>
                <c:pt idx="22397">
                  <c:v>0</c:v>
                </c:pt>
                <c:pt idx="22398">
                  <c:v>0</c:v>
                </c:pt>
                <c:pt idx="22399">
                  <c:v>0</c:v>
                </c:pt>
                <c:pt idx="22400">
                  <c:v>0</c:v>
                </c:pt>
                <c:pt idx="22401">
                  <c:v>0</c:v>
                </c:pt>
                <c:pt idx="22402">
                  <c:v>0</c:v>
                </c:pt>
                <c:pt idx="22403">
                  <c:v>0</c:v>
                </c:pt>
                <c:pt idx="22404">
                  <c:v>0</c:v>
                </c:pt>
                <c:pt idx="22405">
                  <c:v>0</c:v>
                </c:pt>
                <c:pt idx="22406">
                  <c:v>0</c:v>
                </c:pt>
                <c:pt idx="22407">
                  <c:v>0</c:v>
                </c:pt>
                <c:pt idx="22408">
                  <c:v>0</c:v>
                </c:pt>
                <c:pt idx="22409">
                  <c:v>1</c:v>
                </c:pt>
                <c:pt idx="22410">
                  <c:v>0</c:v>
                </c:pt>
                <c:pt idx="22411">
                  <c:v>0</c:v>
                </c:pt>
                <c:pt idx="22412">
                  <c:v>0</c:v>
                </c:pt>
                <c:pt idx="22413">
                  <c:v>0</c:v>
                </c:pt>
                <c:pt idx="22414">
                  <c:v>0</c:v>
                </c:pt>
                <c:pt idx="22415">
                  <c:v>1</c:v>
                </c:pt>
                <c:pt idx="22416">
                  <c:v>0</c:v>
                </c:pt>
                <c:pt idx="22417">
                  <c:v>0</c:v>
                </c:pt>
                <c:pt idx="22418">
                  <c:v>0</c:v>
                </c:pt>
                <c:pt idx="22419">
                  <c:v>0</c:v>
                </c:pt>
                <c:pt idx="22420">
                  <c:v>0</c:v>
                </c:pt>
                <c:pt idx="22421">
                  <c:v>2</c:v>
                </c:pt>
                <c:pt idx="22422">
                  <c:v>0</c:v>
                </c:pt>
                <c:pt idx="22423">
                  <c:v>0</c:v>
                </c:pt>
                <c:pt idx="22424">
                  <c:v>0</c:v>
                </c:pt>
                <c:pt idx="22425">
                  <c:v>0</c:v>
                </c:pt>
                <c:pt idx="22426">
                  <c:v>0</c:v>
                </c:pt>
                <c:pt idx="22427">
                  <c:v>0</c:v>
                </c:pt>
                <c:pt idx="22428">
                  <c:v>0</c:v>
                </c:pt>
                <c:pt idx="22429">
                  <c:v>0</c:v>
                </c:pt>
                <c:pt idx="22430">
                  <c:v>0</c:v>
                </c:pt>
                <c:pt idx="22431">
                  <c:v>0</c:v>
                </c:pt>
                <c:pt idx="22432">
                  <c:v>0</c:v>
                </c:pt>
                <c:pt idx="22433">
                  <c:v>0</c:v>
                </c:pt>
                <c:pt idx="22434">
                  <c:v>0</c:v>
                </c:pt>
                <c:pt idx="22435">
                  <c:v>0</c:v>
                </c:pt>
                <c:pt idx="22436">
                  <c:v>0</c:v>
                </c:pt>
                <c:pt idx="22437">
                  <c:v>0</c:v>
                </c:pt>
                <c:pt idx="22438">
                  <c:v>0</c:v>
                </c:pt>
                <c:pt idx="22439">
                  <c:v>0</c:v>
                </c:pt>
                <c:pt idx="22440">
                  <c:v>0</c:v>
                </c:pt>
                <c:pt idx="22441">
                  <c:v>0</c:v>
                </c:pt>
                <c:pt idx="22442">
                  <c:v>0</c:v>
                </c:pt>
                <c:pt idx="22443">
                  <c:v>0</c:v>
                </c:pt>
                <c:pt idx="22444">
                  <c:v>0</c:v>
                </c:pt>
                <c:pt idx="22445">
                  <c:v>0</c:v>
                </c:pt>
                <c:pt idx="22446">
                  <c:v>0</c:v>
                </c:pt>
                <c:pt idx="22447">
                  <c:v>0</c:v>
                </c:pt>
                <c:pt idx="22448">
                  <c:v>0</c:v>
                </c:pt>
                <c:pt idx="22449">
                  <c:v>0</c:v>
                </c:pt>
                <c:pt idx="22450">
                  <c:v>0</c:v>
                </c:pt>
                <c:pt idx="22451">
                  <c:v>0</c:v>
                </c:pt>
                <c:pt idx="22452">
                  <c:v>0</c:v>
                </c:pt>
                <c:pt idx="22453">
                  <c:v>0</c:v>
                </c:pt>
                <c:pt idx="22454">
                  <c:v>0</c:v>
                </c:pt>
                <c:pt idx="22455">
                  <c:v>0</c:v>
                </c:pt>
                <c:pt idx="22456">
                  <c:v>0</c:v>
                </c:pt>
                <c:pt idx="22457">
                  <c:v>0</c:v>
                </c:pt>
                <c:pt idx="22458">
                  <c:v>0</c:v>
                </c:pt>
                <c:pt idx="22459">
                  <c:v>0</c:v>
                </c:pt>
                <c:pt idx="22460">
                  <c:v>0</c:v>
                </c:pt>
                <c:pt idx="22461">
                  <c:v>0</c:v>
                </c:pt>
                <c:pt idx="22462">
                  <c:v>0</c:v>
                </c:pt>
                <c:pt idx="22463">
                  <c:v>0</c:v>
                </c:pt>
                <c:pt idx="22464">
                  <c:v>0</c:v>
                </c:pt>
                <c:pt idx="22465">
                  <c:v>0</c:v>
                </c:pt>
                <c:pt idx="22466">
                  <c:v>0</c:v>
                </c:pt>
                <c:pt idx="22467">
                  <c:v>0</c:v>
                </c:pt>
                <c:pt idx="22468">
                  <c:v>0</c:v>
                </c:pt>
                <c:pt idx="22469">
                  <c:v>0</c:v>
                </c:pt>
                <c:pt idx="22470">
                  <c:v>0</c:v>
                </c:pt>
                <c:pt idx="22471">
                  <c:v>0</c:v>
                </c:pt>
                <c:pt idx="22472">
                  <c:v>0</c:v>
                </c:pt>
                <c:pt idx="22473">
                  <c:v>0</c:v>
                </c:pt>
                <c:pt idx="22474">
                  <c:v>0</c:v>
                </c:pt>
                <c:pt idx="22475">
                  <c:v>0</c:v>
                </c:pt>
                <c:pt idx="22476">
                  <c:v>0</c:v>
                </c:pt>
                <c:pt idx="22477">
                  <c:v>0</c:v>
                </c:pt>
                <c:pt idx="22478">
                  <c:v>0</c:v>
                </c:pt>
                <c:pt idx="22479">
                  <c:v>0</c:v>
                </c:pt>
                <c:pt idx="22480">
                  <c:v>0</c:v>
                </c:pt>
                <c:pt idx="22481">
                  <c:v>0</c:v>
                </c:pt>
                <c:pt idx="22482">
                  <c:v>0</c:v>
                </c:pt>
                <c:pt idx="22483">
                  <c:v>0</c:v>
                </c:pt>
                <c:pt idx="22484">
                  <c:v>0</c:v>
                </c:pt>
                <c:pt idx="22485">
                  <c:v>0</c:v>
                </c:pt>
                <c:pt idx="22486">
                  <c:v>0</c:v>
                </c:pt>
                <c:pt idx="22487">
                  <c:v>0</c:v>
                </c:pt>
                <c:pt idx="22488">
                  <c:v>0</c:v>
                </c:pt>
                <c:pt idx="22489">
                  <c:v>0</c:v>
                </c:pt>
                <c:pt idx="22490">
                  <c:v>0</c:v>
                </c:pt>
                <c:pt idx="22491">
                  <c:v>0</c:v>
                </c:pt>
                <c:pt idx="22492">
                  <c:v>0</c:v>
                </c:pt>
                <c:pt idx="22493">
                  <c:v>0</c:v>
                </c:pt>
                <c:pt idx="22494">
                  <c:v>0</c:v>
                </c:pt>
                <c:pt idx="22495">
                  <c:v>0</c:v>
                </c:pt>
                <c:pt idx="22496">
                  <c:v>0</c:v>
                </c:pt>
                <c:pt idx="22497">
                  <c:v>0</c:v>
                </c:pt>
                <c:pt idx="22498">
                  <c:v>0</c:v>
                </c:pt>
                <c:pt idx="22499">
                  <c:v>0</c:v>
                </c:pt>
                <c:pt idx="22500">
                  <c:v>0</c:v>
                </c:pt>
                <c:pt idx="22501">
                  <c:v>0</c:v>
                </c:pt>
                <c:pt idx="22502">
                  <c:v>0</c:v>
                </c:pt>
                <c:pt idx="22503">
                  <c:v>0</c:v>
                </c:pt>
                <c:pt idx="22504">
                  <c:v>0</c:v>
                </c:pt>
                <c:pt idx="22505">
                  <c:v>0</c:v>
                </c:pt>
                <c:pt idx="22506">
                  <c:v>0</c:v>
                </c:pt>
                <c:pt idx="22507">
                  <c:v>0</c:v>
                </c:pt>
                <c:pt idx="22508">
                  <c:v>0</c:v>
                </c:pt>
                <c:pt idx="22509">
                  <c:v>0</c:v>
                </c:pt>
                <c:pt idx="22510">
                  <c:v>0</c:v>
                </c:pt>
                <c:pt idx="22511">
                  <c:v>0</c:v>
                </c:pt>
                <c:pt idx="22512">
                  <c:v>0</c:v>
                </c:pt>
                <c:pt idx="22513">
                  <c:v>0</c:v>
                </c:pt>
                <c:pt idx="22514">
                  <c:v>0</c:v>
                </c:pt>
                <c:pt idx="22515">
                  <c:v>0</c:v>
                </c:pt>
                <c:pt idx="22516">
                  <c:v>0</c:v>
                </c:pt>
                <c:pt idx="22517">
                  <c:v>0</c:v>
                </c:pt>
                <c:pt idx="22518">
                  <c:v>0</c:v>
                </c:pt>
                <c:pt idx="22519">
                  <c:v>0</c:v>
                </c:pt>
                <c:pt idx="22520">
                  <c:v>0</c:v>
                </c:pt>
                <c:pt idx="22521">
                  <c:v>0</c:v>
                </c:pt>
                <c:pt idx="22522">
                  <c:v>0</c:v>
                </c:pt>
                <c:pt idx="22523">
                  <c:v>0</c:v>
                </c:pt>
                <c:pt idx="22524">
                  <c:v>0</c:v>
                </c:pt>
                <c:pt idx="22525">
                  <c:v>0</c:v>
                </c:pt>
                <c:pt idx="22526">
                  <c:v>0</c:v>
                </c:pt>
                <c:pt idx="22527">
                  <c:v>0</c:v>
                </c:pt>
                <c:pt idx="22528">
                  <c:v>0</c:v>
                </c:pt>
                <c:pt idx="22529">
                  <c:v>0</c:v>
                </c:pt>
                <c:pt idx="22530">
                  <c:v>0</c:v>
                </c:pt>
                <c:pt idx="22531">
                  <c:v>0</c:v>
                </c:pt>
                <c:pt idx="22532">
                  <c:v>0</c:v>
                </c:pt>
                <c:pt idx="22533">
                  <c:v>0</c:v>
                </c:pt>
                <c:pt idx="22534">
                  <c:v>0</c:v>
                </c:pt>
                <c:pt idx="22535">
                  <c:v>0</c:v>
                </c:pt>
                <c:pt idx="22536">
                  <c:v>0</c:v>
                </c:pt>
                <c:pt idx="22537">
                  <c:v>0</c:v>
                </c:pt>
                <c:pt idx="22538">
                  <c:v>0</c:v>
                </c:pt>
                <c:pt idx="22539">
                  <c:v>0</c:v>
                </c:pt>
                <c:pt idx="22540">
                  <c:v>0</c:v>
                </c:pt>
                <c:pt idx="22541">
                  <c:v>0</c:v>
                </c:pt>
                <c:pt idx="22542">
                  <c:v>0</c:v>
                </c:pt>
                <c:pt idx="22543">
                  <c:v>0</c:v>
                </c:pt>
                <c:pt idx="22544">
                  <c:v>0</c:v>
                </c:pt>
                <c:pt idx="22545">
                  <c:v>0</c:v>
                </c:pt>
                <c:pt idx="22546">
                  <c:v>0</c:v>
                </c:pt>
                <c:pt idx="22547">
                  <c:v>0</c:v>
                </c:pt>
                <c:pt idx="22548">
                  <c:v>0</c:v>
                </c:pt>
                <c:pt idx="22549">
                  <c:v>0</c:v>
                </c:pt>
                <c:pt idx="22550">
                  <c:v>0</c:v>
                </c:pt>
                <c:pt idx="22551">
                  <c:v>0</c:v>
                </c:pt>
                <c:pt idx="22552">
                  <c:v>0</c:v>
                </c:pt>
                <c:pt idx="22553">
                  <c:v>0</c:v>
                </c:pt>
                <c:pt idx="22554">
                  <c:v>0</c:v>
                </c:pt>
                <c:pt idx="22555">
                  <c:v>0</c:v>
                </c:pt>
                <c:pt idx="22556">
                  <c:v>0</c:v>
                </c:pt>
                <c:pt idx="22557">
                  <c:v>0</c:v>
                </c:pt>
                <c:pt idx="22558">
                  <c:v>0</c:v>
                </c:pt>
                <c:pt idx="22559">
                  <c:v>0</c:v>
                </c:pt>
                <c:pt idx="22560">
                  <c:v>0</c:v>
                </c:pt>
                <c:pt idx="22561">
                  <c:v>0</c:v>
                </c:pt>
                <c:pt idx="22562">
                  <c:v>0</c:v>
                </c:pt>
                <c:pt idx="22563">
                  <c:v>0</c:v>
                </c:pt>
                <c:pt idx="22564">
                  <c:v>0</c:v>
                </c:pt>
                <c:pt idx="22565">
                  <c:v>0</c:v>
                </c:pt>
                <c:pt idx="22566">
                  <c:v>0</c:v>
                </c:pt>
                <c:pt idx="22567">
                  <c:v>0</c:v>
                </c:pt>
                <c:pt idx="22568">
                  <c:v>0</c:v>
                </c:pt>
                <c:pt idx="22569">
                  <c:v>0</c:v>
                </c:pt>
                <c:pt idx="22570">
                  <c:v>0</c:v>
                </c:pt>
                <c:pt idx="22571">
                  <c:v>0</c:v>
                </c:pt>
                <c:pt idx="22572">
                  <c:v>0</c:v>
                </c:pt>
                <c:pt idx="22573">
                  <c:v>0</c:v>
                </c:pt>
                <c:pt idx="22574">
                  <c:v>0</c:v>
                </c:pt>
                <c:pt idx="22575">
                  <c:v>0</c:v>
                </c:pt>
                <c:pt idx="22576">
                  <c:v>0</c:v>
                </c:pt>
                <c:pt idx="22577">
                  <c:v>0</c:v>
                </c:pt>
                <c:pt idx="22578">
                  <c:v>0</c:v>
                </c:pt>
                <c:pt idx="22579">
                  <c:v>0</c:v>
                </c:pt>
                <c:pt idx="22580">
                  <c:v>0</c:v>
                </c:pt>
                <c:pt idx="22581">
                  <c:v>0</c:v>
                </c:pt>
                <c:pt idx="22582">
                  <c:v>0</c:v>
                </c:pt>
                <c:pt idx="22583">
                  <c:v>0</c:v>
                </c:pt>
                <c:pt idx="22584">
                  <c:v>0</c:v>
                </c:pt>
                <c:pt idx="22585">
                  <c:v>0</c:v>
                </c:pt>
                <c:pt idx="22586">
                  <c:v>0</c:v>
                </c:pt>
                <c:pt idx="22587">
                  <c:v>0</c:v>
                </c:pt>
                <c:pt idx="22588">
                  <c:v>0</c:v>
                </c:pt>
                <c:pt idx="22589">
                  <c:v>0</c:v>
                </c:pt>
                <c:pt idx="22590">
                  <c:v>0</c:v>
                </c:pt>
                <c:pt idx="22591">
                  <c:v>0</c:v>
                </c:pt>
                <c:pt idx="22592">
                  <c:v>0</c:v>
                </c:pt>
                <c:pt idx="22593">
                  <c:v>0</c:v>
                </c:pt>
                <c:pt idx="22594">
                  <c:v>0</c:v>
                </c:pt>
                <c:pt idx="22595">
                  <c:v>0</c:v>
                </c:pt>
                <c:pt idx="22596">
                  <c:v>0</c:v>
                </c:pt>
                <c:pt idx="22597">
                  <c:v>0</c:v>
                </c:pt>
                <c:pt idx="22598">
                  <c:v>0</c:v>
                </c:pt>
                <c:pt idx="22599">
                  <c:v>0</c:v>
                </c:pt>
                <c:pt idx="22600">
                  <c:v>0</c:v>
                </c:pt>
                <c:pt idx="22601">
                  <c:v>0</c:v>
                </c:pt>
                <c:pt idx="22602">
                  <c:v>0</c:v>
                </c:pt>
                <c:pt idx="22603">
                  <c:v>0</c:v>
                </c:pt>
                <c:pt idx="22604">
                  <c:v>0</c:v>
                </c:pt>
                <c:pt idx="22605">
                  <c:v>0</c:v>
                </c:pt>
                <c:pt idx="22606">
                  <c:v>0</c:v>
                </c:pt>
                <c:pt idx="22607">
                  <c:v>0</c:v>
                </c:pt>
                <c:pt idx="22608">
                  <c:v>0</c:v>
                </c:pt>
                <c:pt idx="22609">
                  <c:v>0</c:v>
                </c:pt>
                <c:pt idx="22610">
                  <c:v>0</c:v>
                </c:pt>
                <c:pt idx="22611">
                  <c:v>0</c:v>
                </c:pt>
                <c:pt idx="22612">
                  <c:v>0</c:v>
                </c:pt>
                <c:pt idx="22613">
                  <c:v>0</c:v>
                </c:pt>
                <c:pt idx="22614">
                  <c:v>0</c:v>
                </c:pt>
                <c:pt idx="22615">
                  <c:v>0</c:v>
                </c:pt>
                <c:pt idx="22616">
                  <c:v>0</c:v>
                </c:pt>
                <c:pt idx="22617">
                  <c:v>0</c:v>
                </c:pt>
                <c:pt idx="22618">
                  <c:v>0</c:v>
                </c:pt>
                <c:pt idx="22619">
                  <c:v>0</c:v>
                </c:pt>
                <c:pt idx="22620">
                  <c:v>0</c:v>
                </c:pt>
                <c:pt idx="22621">
                  <c:v>0</c:v>
                </c:pt>
                <c:pt idx="22622">
                  <c:v>0</c:v>
                </c:pt>
                <c:pt idx="22623">
                  <c:v>0</c:v>
                </c:pt>
                <c:pt idx="22624">
                  <c:v>0</c:v>
                </c:pt>
                <c:pt idx="22625">
                  <c:v>0</c:v>
                </c:pt>
                <c:pt idx="22626">
                  <c:v>0</c:v>
                </c:pt>
                <c:pt idx="22627">
                  <c:v>0</c:v>
                </c:pt>
                <c:pt idx="22628">
                  <c:v>0</c:v>
                </c:pt>
                <c:pt idx="22629">
                  <c:v>0</c:v>
                </c:pt>
                <c:pt idx="22630">
                  <c:v>0</c:v>
                </c:pt>
                <c:pt idx="22631">
                  <c:v>0</c:v>
                </c:pt>
                <c:pt idx="22632">
                  <c:v>0</c:v>
                </c:pt>
                <c:pt idx="22633">
                  <c:v>0</c:v>
                </c:pt>
                <c:pt idx="22634">
                  <c:v>0</c:v>
                </c:pt>
                <c:pt idx="22635">
                  <c:v>0</c:v>
                </c:pt>
                <c:pt idx="22636">
                  <c:v>0</c:v>
                </c:pt>
                <c:pt idx="22637">
                  <c:v>0</c:v>
                </c:pt>
                <c:pt idx="22638">
                  <c:v>0</c:v>
                </c:pt>
                <c:pt idx="22639">
                  <c:v>0</c:v>
                </c:pt>
                <c:pt idx="22640">
                  <c:v>0</c:v>
                </c:pt>
                <c:pt idx="22641">
                  <c:v>0</c:v>
                </c:pt>
                <c:pt idx="22642">
                  <c:v>0</c:v>
                </c:pt>
                <c:pt idx="22643">
                  <c:v>0</c:v>
                </c:pt>
                <c:pt idx="22644">
                  <c:v>0</c:v>
                </c:pt>
                <c:pt idx="22645">
                  <c:v>0</c:v>
                </c:pt>
                <c:pt idx="22646">
                  <c:v>0</c:v>
                </c:pt>
                <c:pt idx="22647">
                  <c:v>0</c:v>
                </c:pt>
                <c:pt idx="22648">
                  <c:v>0</c:v>
                </c:pt>
                <c:pt idx="22649">
                  <c:v>0</c:v>
                </c:pt>
                <c:pt idx="22650">
                  <c:v>0</c:v>
                </c:pt>
                <c:pt idx="22651">
                  <c:v>0</c:v>
                </c:pt>
                <c:pt idx="22652">
                  <c:v>0</c:v>
                </c:pt>
                <c:pt idx="22653">
                  <c:v>0</c:v>
                </c:pt>
                <c:pt idx="22654">
                  <c:v>0</c:v>
                </c:pt>
                <c:pt idx="22655">
                  <c:v>0</c:v>
                </c:pt>
                <c:pt idx="22656">
                  <c:v>0</c:v>
                </c:pt>
                <c:pt idx="22657">
                  <c:v>0</c:v>
                </c:pt>
                <c:pt idx="22658">
                  <c:v>0</c:v>
                </c:pt>
                <c:pt idx="22659">
                  <c:v>0</c:v>
                </c:pt>
                <c:pt idx="22660">
                  <c:v>0</c:v>
                </c:pt>
                <c:pt idx="22661">
                  <c:v>0</c:v>
                </c:pt>
                <c:pt idx="22662">
                  <c:v>0</c:v>
                </c:pt>
                <c:pt idx="22663">
                  <c:v>0</c:v>
                </c:pt>
                <c:pt idx="22664">
                  <c:v>0</c:v>
                </c:pt>
                <c:pt idx="22665">
                  <c:v>0</c:v>
                </c:pt>
                <c:pt idx="22666">
                  <c:v>0</c:v>
                </c:pt>
                <c:pt idx="22667">
                  <c:v>0</c:v>
                </c:pt>
                <c:pt idx="22668">
                  <c:v>0</c:v>
                </c:pt>
                <c:pt idx="22669">
                  <c:v>0</c:v>
                </c:pt>
                <c:pt idx="22670">
                  <c:v>0</c:v>
                </c:pt>
                <c:pt idx="22671">
                  <c:v>0</c:v>
                </c:pt>
                <c:pt idx="22672">
                  <c:v>0</c:v>
                </c:pt>
                <c:pt idx="22673">
                  <c:v>0</c:v>
                </c:pt>
                <c:pt idx="22674">
                  <c:v>0</c:v>
                </c:pt>
                <c:pt idx="22675">
                  <c:v>0</c:v>
                </c:pt>
                <c:pt idx="22676">
                  <c:v>0</c:v>
                </c:pt>
                <c:pt idx="22677">
                  <c:v>0</c:v>
                </c:pt>
                <c:pt idx="22678">
                  <c:v>0</c:v>
                </c:pt>
                <c:pt idx="22679">
                  <c:v>0</c:v>
                </c:pt>
                <c:pt idx="22680">
                  <c:v>0</c:v>
                </c:pt>
                <c:pt idx="22681">
                  <c:v>0</c:v>
                </c:pt>
                <c:pt idx="22682">
                  <c:v>0</c:v>
                </c:pt>
                <c:pt idx="22683">
                  <c:v>0</c:v>
                </c:pt>
                <c:pt idx="22684">
                  <c:v>0</c:v>
                </c:pt>
                <c:pt idx="22685">
                  <c:v>0</c:v>
                </c:pt>
                <c:pt idx="22686">
                  <c:v>0</c:v>
                </c:pt>
                <c:pt idx="22687">
                  <c:v>0</c:v>
                </c:pt>
                <c:pt idx="22688">
                  <c:v>0</c:v>
                </c:pt>
                <c:pt idx="22689">
                  <c:v>0</c:v>
                </c:pt>
                <c:pt idx="22690">
                  <c:v>0</c:v>
                </c:pt>
                <c:pt idx="22691">
                  <c:v>1</c:v>
                </c:pt>
                <c:pt idx="22692">
                  <c:v>0</c:v>
                </c:pt>
                <c:pt idx="22693">
                  <c:v>0</c:v>
                </c:pt>
                <c:pt idx="22694">
                  <c:v>0</c:v>
                </c:pt>
                <c:pt idx="22695">
                  <c:v>0</c:v>
                </c:pt>
                <c:pt idx="22696">
                  <c:v>0</c:v>
                </c:pt>
                <c:pt idx="22697">
                  <c:v>0</c:v>
                </c:pt>
                <c:pt idx="22698">
                  <c:v>0</c:v>
                </c:pt>
                <c:pt idx="22699">
                  <c:v>0</c:v>
                </c:pt>
                <c:pt idx="22700">
                  <c:v>0</c:v>
                </c:pt>
                <c:pt idx="22701">
                  <c:v>0</c:v>
                </c:pt>
                <c:pt idx="22702">
                  <c:v>0</c:v>
                </c:pt>
                <c:pt idx="22703">
                  <c:v>0</c:v>
                </c:pt>
                <c:pt idx="22704">
                  <c:v>0</c:v>
                </c:pt>
                <c:pt idx="22705">
                  <c:v>0</c:v>
                </c:pt>
                <c:pt idx="22706">
                  <c:v>0</c:v>
                </c:pt>
                <c:pt idx="22707">
                  <c:v>0</c:v>
                </c:pt>
                <c:pt idx="22708">
                  <c:v>0</c:v>
                </c:pt>
                <c:pt idx="22709">
                  <c:v>0</c:v>
                </c:pt>
                <c:pt idx="22710">
                  <c:v>0</c:v>
                </c:pt>
                <c:pt idx="22711">
                  <c:v>0</c:v>
                </c:pt>
                <c:pt idx="22712">
                  <c:v>0</c:v>
                </c:pt>
                <c:pt idx="22713">
                  <c:v>0</c:v>
                </c:pt>
                <c:pt idx="22714">
                  <c:v>0</c:v>
                </c:pt>
                <c:pt idx="22715">
                  <c:v>0</c:v>
                </c:pt>
                <c:pt idx="22716">
                  <c:v>0</c:v>
                </c:pt>
                <c:pt idx="22717">
                  <c:v>0</c:v>
                </c:pt>
                <c:pt idx="22718">
                  <c:v>0</c:v>
                </c:pt>
                <c:pt idx="22719">
                  <c:v>0</c:v>
                </c:pt>
                <c:pt idx="22720">
                  <c:v>0</c:v>
                </c:pt>
                <c:pt idx="22721">
                  <c:v>1</c:v>
                </c:pt>
                <c:pt idx="22722">
                  <c:v>0</c:v>
                </c:pt>
                <c:pt idx="22723">
                  <c:v>0</c:v>
                </c:pt>
                <c:pt idx="22724">
                  <c:v>0</c:v>
                </c:pt>
                <c:pt idx="22725">
                  <c:v>0</c:v>
                </c:pt>
                <c:pt idx="22726">
                  <c:v>0</c:v>
                </c:pt>
                <c:pt idx="22727">
                  <c:v>0</c:v>
                </c:pt>
                <c:pt idx="22728">
                  <c:v>0</c:v>
                </c:pt>
                <c:pt idx="22729">
                  <c:v>0</c:v>
                </c:pt>
                <c:pt idx="22730">
                  <c:v>0</c:v>
                </c:pt>
                <c:pt idx="22731">
                  <c:v>0</c:v>
                </c:pt>
                <c:pt idx="22732">
                  <c:v>0</c:v>
                </c:pt>
                <c:pt idx="22733">
                  <c:v>0</c:v>
                </c:pt>
                <c:pt idx="22734">
                  <c:v>0</c:v>
                </c:pt>
                <c:pt idx="22735">
                  <c:v>0</c:v>
                </c:pt>
                <c:pt idx="22736">
                  <c:v>0</c:v>
                </c:pt>
                <c:pt idx="22737">
                  <c:v>0</c:v>
                </c:pt>
                <c:pt idx="22738">
                  <c:v>0</c:v>
                </c:pt>
                <c:pt idx="22739">
                  <c:v>0</c:v>
                </c:pt>
                <c:pt idx="22740">
                  <c:v>0</c:v>
                </c:pt>
                <c:pt idx="22741">
                  <c:v>0</c:v>
                </c:pt>
                <c:pt idx="22742">
                  <c:v>0</c:v>
                </c:pt>
                <c:pt idx="22743">
                  <c:v>-1</c:v>
                </c:pt>
                <c:pt idx="22744">
                  <c:v>0</c:v>
                </c:pt>
                <c:pt idx="22745">
                  <c:v>0</c:v>
                </c:pt>
                <c:pt idx="22746">
                  <c:v>0</c:v>
                </c:pt>
                <c:pt idx="22747">
                  <c:v>0</c:v>
                </c:pt>
                <c:pt idx="22748">
                  <c:v>0</c:v>
                </c:pt>
                <c:pt idx="22749">
                  <c:v>-1</c:v>
                </c:pt>
                <c:pt idx="22750">
                  <c:v>0</c:v>
                </c:pt>
                <c:pt idx="22751">
                  <c:v>0</c:v>
                </c:pt>
                <c:pt idx="22752">
                  <c:v>0</c:v>
                </c:pt>
                <c:pt idx="22753">
                  <c:v>0</c:v>
                </c:pt>
                <c:pt idx="22754">
                  <c:v>0</c:v>
                </c:pt>
                <c:pt idx="22755">
                  <c:v>0</c:v>
                </c:pt>
                <c:pt idx="22756">
                  <c:v>0</c:v>
                </c:pt>
                <c:pt idx="22757">
                  <c:v>0</c:v>
                </c:pt>
                <c:pt idx="22758">
                  <c:v>0</c:v>
                </c:pt>
                <c:pt idx="22759">
                  <c:v>0</c:v>
                </c:pt>
                <c:pt idx="22760">
                  <c:v>0</c:v>
                </c:pt>
                <c:pt idx="22761">
                  <c:v>0</c:v>
                </c:pt>
                <c:pt idx="22762">
                  <c:v>0</c:v>
                </c:pt>
                <c:pt idx="22763">
                  <c:v>0</c:v>
                </c:pt>
                <c:pt idx="22764">
                  <c:v>0</c:v>
                </c:pt>
                <c:pt idx="22765">
                  <c:v>0</c:v>
                </c:pt>
                <c:pt idx="22766">
                  <c:v>0</c:v>
                </c:pt>
                <c:pt idx="22767">
                  <c:v>0</c:v>
                </c:pt>
                <c:pt idx="22768">
                  <c:v>0</c:v>
                </c:pt>
                <c:pt idx="22769">
                  <c:v>0</c:v>
                </c:pt>
                <c:pt idx="22770">
                  <c:v>0</c:v>
                </c:pt>
                <c:pt idx="22771">
                  <c:v>0</c:v>
                </c:pt>
                <c:pt idx="22772">
                  <c:v>0</c:v>
                </c:pt>
                <c:pt idx="22773">
                  <c:v>0</c:v>
                </c:pt>
                <c:pt idx="22774">
                  <c:v>0</c:v>
                </c:pt>
                <c:pt idx="22775">
                  <c:v>0</c:v>
                </c:pt>
                <c:pt idx="22776">
                  <c:v>0</c:v>
                </c:pt>
                <c:pt idx="22777">
                  <c:v>0</c:v>
                </c:pt>
                <c:pt idx="22778">
                  <c:v>0</c:v>
                </c:pt>
                <c:pt idx="22779">
                  <c:v>0</c:v>
                </c:pt>
                <c:pt idx="22780">
                  <c:v>0</c:v>
                </c:pt>
                <c:pt idx="22781">
                  <c:v>0</c:v>
                </c:pt>
                <c:pt idx="22782">
                  <c:v>0</c:v>
                </c:pt>
                <c:pt idx="22783">
                  <c:v>0</c:v>
                </c:pt>
                <c:pt idx="22784">
                  <c:v>0</c:v>
                </c:pt>
                <c:pt idx="22785">
                  <c:v>0</c:v>
                </c:pt>
                <c:pt idx="22786">
                  <c:v>0</c:v>
                </c:pt>
                <c:pt idx="22787">
                  <c:v>0</c:v>
                </c:pt>
                <c:pt idx="22788">
                  <c:v>0</c:v>
                </c:pt>
                <c:pt idx="22789">
                  <c:v>0</c:v>
                </c:pt>
                <c:pt idx="22790">
                  <c:v>0</c:v>
                </c:pt>
                <c:pt idx="22791">
                  <c:v>0</c:v>
                </c:pt>
                <c:pt idx="22792">
                  <c:v>0</c:v>
                </c:pt>
                <c:pt idx="22793">
                  <c:v>0</c:v>
                </c:pt>
                <c:pt idx="22794">
                  <c:v>0</c:v>
                </c:pt>
                <c:pt idx="22795">
                  <c:v>0</c:v>
                </c:pt>
                <c:pt idx="22796">
                  <c:v>0</c:v>
                </c:pt>
                <c:pt idx="22797">
                  <c:v>0</c:v>
                </c:pt>
                <c:pt idx="22798">
                  <c:v>0</c:v>
                </c:pt>
                <c:pt idx="22799">
                  <c:v>0</c:v>
                </c:pt>
                <c:pt idx="22800">
                  <c:v>0</c:v>
                </c:pt>
                <c:pt idx="22801">
                  <c:v>0</c:v>
                </c:pt>
                <c:pt idx="22802">
                  <c:v>0</c:v>
                </c:pt>
                <c:pt idx="22803">
                  <c:v>0</c:v>
                </c:pt>
                <c:pt idx="22804">
                  <c:v>0</c:v>
                </c:pt>
                <c:pt idx="22805">
                  <c:v>0</c:v>
                </c:pt>
                <c:pt idx="22806">
                  <c:v>0</c:v>
                </c:pt>
                <c:pt idx="22807">
                  <c:v>-1</c:v>
                </c:pt>
                <c:pt idx="22808">
                  <c:v>0</c:v>
                </c:pt>
                <c:pt idx="22809">
                  <c:v>-1</c:v>
                </c:pt>
                <c:pt idx="22810">
                  <c:v>0</c:v>
                </c:pt>
                <c:pt idx="22811">
                  <c:v>0</c:v>
                </c:pt>
                <c:pt idx="22812">
                  <c:v>0</c:v>
                </c:pt>
                <c:pt idx="22813">
                  <c:v>0</c:v>
                </c:pt>
                <c:pt idx="22814">
                  <c:v>0</c:v>
                </c:pt>
                <c:pt idx="22815">
                  <c:v>1</c:v>
                </c:pt>
                <c:pt idx="22816">
                  <c:v>0</c:v>
                </c:pt>
                <c:pt idx="22817">
                  <c:v>0</c:v>
                </c:pt>
                <c:pt idx="22818">
                  <c:v>0</c:v>
                </c:pt>
                <c:pt idx="22819">
                  <c:v>0</c:v>
                </c:pt>
                <c:pt idx="22820">
                  <c:v>0</c:v>
                </c:pt>
                <c:pt idx="22821">
                  <c:v>0</c:v>
                </c:pt>
                <c:pt idx="22822">
                  <c:v>0</c:v>
                </c:pt>
                <c:pt idx="22823">
                  <c:v>0</c:v>
                </c:pt>
                <c:pt idx="22824">
                  <c:v>0</c:v>
                </c:pt>
                <c:pt idx="22825">
                  <c:v>0</c:v>
                </c:pt>
                <c:pt idx="22826">
                  <c:v>0</c:v>
                </c:pt>
                <c:pt idx="22827">
                  <c:v>0</c:v>
                </c:pt>
                <c:pt idx="22828">
                  <c:v>0</c:v>
                </c:pt>
                <c:pt idx="22829">
                  <c:v>0</c:v>
                </c:pt>
                <c:pt idx="22830">
                  <c:v>0</c:v>
                </c:pt>
                <c:pt idx="22831">
                  <c:v>0</c:v>
                </c:pt>
                <c:pt idx="22832">
                  <c:v>0</c:v>
                </c:pt>
                <c:pt idx="22833">
                  <c:v>0</c:v>
                </c:pt>
                <c:pt idx="22834">
                  <c:v>0</c:v>
                </c:pt>
                <c:pt idx="22835">
                  <c:v>0</c:v>
                </c:pt>
                <c:pt idx="22836">
                  <c:v>0</c:v>
                </c:pt>
                <c:pt idx="22837">
                  <c:v>0</c:v>
                </c:pt>
                <c:pt idx="22838">
                  <c:v>0</c:v>
                </c:pt>
                <c:pt idx="22839">
                  <c:v>0</c:v>
                </c:pt>
                <c:pt idx="22840">
                  <c:v>0</c:v>
                </c:pt>
                <c:pt idx="22841">
                  <c:v>0</c:v>
                </c:pt>
                <c:pt idx="22842">
                  <c:v>0</c:v>
                </c:pt>
                <c:pt idx="22843">
                  <c:v>0</c:v>
                </c:pt>
                <c:pt idx="22844">
                  <c:v>0</c:v>
                </c:pt>
                <c:pt idx="22845">
                  <c:v>0</c:v>
                </c:pt>
                <c:pt idx="22846">
                  <c:v>0</c:v>
                </c:pt>
                <c:pt idx="22847">
                  <c:v>0</c:v>
                </c:pt>
                <c:pt idx="22848">
                  <c:v>0</c:v>
                </c:pt>
                <c:pt idx="22849">
                  <c:v>0</c:v>
                </c:pt>
                <c:pt idx="22850">
                  <c:v>0</c:v>
                </c:pt>
                <c:pt idx="22851">
                  <c:v>0</c:v>
                </c:pt>
                <c:pt idx="22852">
                  <c:v>0</c:v>
                </c:pt>
                <c:pt idx="22853">
                  <c:v>0</c:v>
                </c:pt>
                <c:pt idx="22854">
                  <c:v>0</c:v>
                </c:pt>
                <c:pt idx="22855">
                  <c:v>0</c:v>
                </c:pt>
                <c:pt idx="22856">
                  <c:v>0</c:v>
                </c:pt>
                <c:pt idx="22857">
                  <c:v>0</c:v>
                </c:pt>
                <c:pt idx="22858">
                  <c:v>0</c:v>
                </c:pt>
                <c:pt idx="22859">
                  <c:v>0</c:v>
                </c:pt>
                <c:pt idx="22860">
                  <c:v>0</c:v>
                </c:pt>
                <c:pt idx="22861">
                  <c:v>0</c:v>
                </c:pt>
                <c:pt idx="22862">
                  <c:v>0</c:v>
                </c:pt>
                <c:pt idx="22863">
                  <c:v>0</c:v>
                </c:pt>
                <c:pt idx="22864">
                  <c:v>0</c:v>
                </c:pt>
                <c:pt idx="22865">
                  <c:v>0</c:v>
                </c:pt>
                <c:pt idx="22866">
                  <c:v>0</c:v>
                </c:pt>
                <c:pt idx="22867">
                  <c:v>0</c:v>
                </c:pt>
                <c:pt idx="22868">
                  <c:v>0</c:v>
                </c:pt>
                <c:pt idx="22869">
                  <c:v>0</c:v>
                </c:pt>
                <c:pt idx="22870">
                  <c:v>0</c:v>
                </c:pt>
                <c:pt idx="22871">
                  <c:v>0</c:v>
                </c:pt>
                <c:pt idx="22872">
                  <c:v>0</c:v>
                </c:pt>
                <c:pt idx="22873">
                  <c:v>0</c:v>
                </c:pt>
                <c:pt idx="22874">
                  <c:v>0</c:v>
                </c:pt>
                <c:pt idx="22875">
                  <c:v>0</c:v>
                </c:pt>
                <c:pt idx="22876">
                  <c:v>0</c:v>
                </c:pt>
                <c:pt idx="22877">
                  <c:v>0</c:v>
                </c:pt>
                <c:pt idx="22878">
                  <c:v>0</c:v>
                </c:pt>
                <c:pt idx="22879">
                  <c:v>0</c:v>
                </c:pt>
                <c:pt idx="22880">
                  <c:v>0</c:v>
                </c:pt>
                <c:pt idx="22881">
                  <c:v>0</c:v>
                </c:pt>
                <c:pt idx="22882">
                  <c:v>0</c:v>
                </c:pt>
                <c:pt idx="22883">
                  <c:v>0</c:v>
                </c:pt>
                <c:pt idx="22884">
                  <c:v>0</c:v>
                </c:pt>
                <c:pt idx="22885">
                  <c:v>0</c:v>
                </c:pt>
                <c:pt idx="22886">
                  <c:v>0</c:v>
                </c:pt>
                <c:pt idx="22887">
                  <c:v>0</c:v>
                </c:pt>
                <c:pt idx="22888">
                  <c:v>0</c:v>
                </c:pt>
                <c:pt idx="22889">
                  <c:v>0</c:v>
                </c:pt>
                <c:pt idx="22890">
                  <c:v>0</c:v>
                </c:pt>
                <c:pt idx="22891">
                  <c:v>0</c:v>
                </c:pt>
                <c:pt idx="22892">
                  <c:v>0</c:v>
                </c:pt>
                <c:pt idx="22893">
                  <c:v>0</c:v>
                </c:pt>
                <c:pt idx="22894">
                  <c:v>0</c:v>
                </c:pt>
                <c:pt idx="22895">
                  <c:v>0</c:v>
                </c:pt>
                <c:pt idx="22896">
                  <c:v>0</c:v>
                </c:pt>
                <c:pt idx="22897">
                  <c:v>0</c:v>
                </c:pt>
                <c:pt idx="22898">
                  <c:v>0</c:v>
                </c:pt>
                <c:pt idx="22899">
                  <c:v>0</c:v>
                </c:pt>
                <c:pt idx="22900">
                  <c:v>0</c:v>
                </c:pt>
                <c:pt idx="22901">
                  <c:v>0</c:v>
                </c:pt>
                <c:pt idx="22902">
                  <c:v>0</c:v>
                </c:pt>
                <c:pt idx="22903">
                  <c:v>0</c:v>
                </c:pt>
                <c:pt idx="22904">
                  <c:v>0</c:v>
                </c:pt>
                <c:pt idx="22905">
                  <c:v>0</c:v>
                </c:pt>
                <c:pt idx="22906">
                  <c:v>0</c:v>
                </c:pt>
                <c:pt idx="22907">
                  <c:v>0</c:v>
                </c:pt>
                <c:pt idx="22908">
                  <c:v>0</c:v>
                </c:pt>
                <c:pt idx="22909">
                  <c:v>0</c:v>
                </c:pt>
                <c:pt idx="22910">
                  <c:v>0</c:v>
                </c:pt>
                <c:pt idx="22911">
                  <c:v>0</c:v>
                </c:pt>
                <c:pt idx="22912">
                  <c:v>0</c:v>
                </c:pt>
                <c:pt idx="22913">
                  <c:v>0</c:v>
                </c:pt>
                <c:pt idx="22914">
                  <c:v>0</c:v>
                </c:pt>
                <c:pt idx="22915">
                  <c:v>0</c:v>
                </c:pt>
                <c:pt idx="22916">
                  <c:v>0</c:v>
                </c:pt>
                <c:pt idx="22917">
                  <c:v>0</c:v>
                </c:pt>
                <c:pt idx="22918">
                  <c:v>0</c:v>
                </c:pt>
                <c:pt idx="22919">
                  <c:v>0</c:v>
                </c:pt>
                <c:pt idx="22920">
                  <c:v>0</c:v>
                </c:pt>
                <c:pt idx="22921">
                  <c:v>0</c:v>
                </c:pt>
                <c:pt idx="22922">
                  <c:v>0</c:v>
                </c:pt>
                <c:pt idx="22923">
                  <c:v>0</c:v>
                </c:pt>
                <c:pt idx="22924">
                  <c:v>0</c:v>
                </c:pt>
                <c:pt idx="22925">
                  <c:v>0</c:v>
                </c:pt>
                <c:pt idx="22926">
                  <c:v>0</c:v>
                </c:pt>
                <c:pt idx="22927">
                  <c:v>0</c:v>
                </c:pt>
                <c:pt idx="22928">
                  <c:v>0</c:v>
                </c:pt>
                <c:pt idx="22929">
                  <c:v>0</c:v>
                </c:pt>
                <c:pt idx="22930">
                  <c:v>0</c:v>
                </c:pt>
                <c:pt idx="22931">
                  <c:v>0</c:v>
                </c:pt>
                <c:pt idx="22932">
                  <c:v>0</c:v>
                </c:pt>
                <c:pt idx="22933">
                  <c:v>0</c:v>
                </c:pt>
                <c:pt idx="22934">
                  <c:v>0</c:v>
                </c:pt>
                <c:pt idx="22935">
                  <c:v>0</c:v>
                </c:pt>
                <c:pt idx="22936">
                  <c:v>0</c:v>
                </c:pt>
                <c:pt idx="22937">
                  <c:v>0</c:v>
                </c:pt>
                <c:pt idx="22938">
                  <c:v>0</c:v>
                </c:pt>
                <c:pt idx="22939">
                  <c:v>0</c:v>
                </c:pt>
                <c:pt idx="22940">
                  <c:v>0</c:v>
                </c:pt>
                <c:pt idx="22941">
                  <c:v>0</c:v>
                </c:pt>
                <c:pt idx="22942">
                  <c:v>0</c:v>
                </c:pt>
                <c:pt idx="22943">
                  <c:v>0</c:v>
                </c:pt>
                <c:pt idx="22944">
                  <c:v>0</c:v>
                </c:pt>
                <c:pt idx="22945">
                  <c:v>0</c:v>
                </c:pt>
                <c:pt idx="22946">
                  <c:v>0</c:v>
                </c:pt>
                <c:pt idx="22947">
                  <c:v>0</c:v>
                </c:pt>
                <c:pt idx="22948">
                  <c:v>0</c:v>
                </c:pt>
                <c:pt idx="22949">
                  <c:v>0</c:v>
                </c:pt>
                <c:pt idx="22950">
                  <c:v>0</c:v>
                </c:pt>
                <c:pt idx="22951">
                  <c:v>0</c:v>
                </c:pt>
                <c:pt idx="22952">
                  <c:v>0</c:v>
                </c:pt>
                <c:pt idx="22953">
                  <c:v>0</c:v>
                </c:pt>
                <c:pt idx="22954">
                  <c:v>0</c:v>
                </c:pt>
                <c:pt idx="22955">
                  <c:v>0</c:v>
                </c:pt>
                <c:pt idx="22956">
                  <c:v>0</c:v>
                </c:pt>
                <c:pt idx="22957">
                  <c:v>0</c:v>
                </c:pt>
                <c:pt idx="22958">
                  <c:v>0</c:v>
                </c:pt>
                <c:pt idx="22959">
                  <c:v>0</c:v>
                </c:pt>
                <c:pt idx="22960">
                  <c:v>0</c:v>
                </c:pt>
                <c:pt idx="22961">
                  <c:v>0</c:v>
                </c:pt>
                <c:pt idx="22962">
                  <c:v>0</c:v>
                </c:pt>
                <c:pt idx="22963">
                  <c:v>0</c:v>
                </c:pt>
                <c:pt idx="22964">
                  <c:v>0</c:v>
                </c:pt>
                <c:pt idx="22965">
                  <c:v>0</c:v>
                </c:pt>
                <c:pt idx="22966">
                  <c:v>0</c:v>
                </c:pt>
                <c:pt idx="22967">
                  <c:v>0</c:v>
                </c:pt>
                <c:pt idx="22968">
                  <c:v>0</c:v>
                </c:pt>
                <c:pt idx="22969">
                  <c:v>0</c:v>
                </c:pt>
                <c:pt idx="22970">
                  <c:v>0</c:v>
                </c:pt>
                <c:pt idx="22971">
                  <c:v>0</c:v>
                </c:pt>
                <c:pt idx="22972">
                  <c:v>0</c:v>
                </c:pt>
                <c:pt idx="22973">
                  <c:v>0</c:v>
                </c:pt>
                <c:pt idx="22974">
                  <c:v>0</c:v>
                </c:pt>
                <c:pt idx="22975">
                  <c:v>0</c:v>
                </c:pt>
                <c:pt idx="22976">
                  <c:v>0</c:v>
                </c:pt>
                <c:pt idx="22977">
                  <c:v>0</c:v>
                </c:pt>
                <c:pt idx="22978">
                  <c:v>0</c:v>
                </c:pt>
                <c:pt idx="22979">
                  <c:v>0</c:v>
                </c:pt>
                <c:pt idx="22980">
                  <c:v>0</c:v>
                </c:pt>
                <c:pt idx="22981">
                  <c:v>0</c:v>
                </c:pt>
                <c:pt idx="22982">
                  <c:v>0</c:v>
                </c:pt>
                <c:pt idx="22983">
                  <c:v>0</c:v>
                </c:pt>
                <c:pt idx="22984">
                  <c:v>0</c:v>
                </c:pt>
                <c:pt idx="22985">
                  <c:v>0</c:v>
                </c:pt>
                <c:pt idx="22986">
                  <c:v>0</c:v>
                </c:pt>
                <c:pt idx="22987">
                  <c:v>0</c:v>
                </c:pt>
                <c:pt idx="22988">
                  <c:v>0</c:v>
                </c:pt>
                <c:pt idx="22989">
                  <c:v>0</c:v>
                </c:pt>
                <c:pt idx="22990">
                  <c:v>0</c:v>
                </c:pt>
                <c:pt idx="22991">
                  <c:v>0</c:v>
                </c:pt>
                <c:pt idx="22992">
                  <c:v>0</c:v>
                </c:pt>
                <c:pt idx="22993">
                  <c:v>0</c:v>
                </c:pt>
                <c:pt idx="22994">
                  <c:v>0</c:v>
                </c:pt>
                <c:pt idx="22995">
                  <c:v>0</c:v>
                </c:pt>
                <c:pt idx="22996">
                  <c:v>0</c:v>
                </c:pt>
                <c:pt idx="22997">
                  <c:v>0</c:v>
                </c:pt>
                <c:pt idx="22998">
                  <c:v>0</c:v>
                </c:pt>
                <c:pt idx="22999">
                  <c:v>0</c:v>
                </c:pt>
                <c:pt idx="23000">
                  <c:v>0</c:v>
                </c:pt>
                <c:pt idx="23001">
                  <c:v>0</c:v>
                </c:pt>
                <c:pt idx="23002">
                  <c:v>0</c:v>
                </c:pt>
                <c:pt idx="23003">
                  <c:v>0</c:v>
                </c:pt>
                <c:pt idx="23004">
                  <c:v>0</c:v>
                </c:pt>
                <c:pt idx="23005">
                  <c:v>0</c:v>
                </c:pt>
                <c:pt idx="23006">
                  <c:v>0</c:v>
                </c:pt>
                <c:pt idx="23007">
                  <c:v>0</c:v>
                </c:pt>
                <c:pt idx="23008">
                  <c:v>0</c:v>
                </c:pt>
                <c:pt idx="23009">
                  <c:v>0</c:v>
                </c:pt>
                <c:pt idx="23010">
                  <c:v>0</c:v>
                </c:pt>
                <c:pt idx="23011">
                  <c:v>0</c:v>
                </c:pt>
                <c:pt idx="23012">
                  <c:v>0</c:v>
                </c:pt>
                <c:pt idx="23013">
                  <c:v>0</c:v>
                </c:pt>
                <c:pt idx="23014">
                  <c:v>0</c:v>
                </c:pt>
                <c:pt idx="23015">
                  <c:v>0</c:v>
                </c:pt>
                <c:pt idx="23016">
                  <c:v>0</c:v>
                </c:pt>
                <c:pt idx="23017">
                  <c:v>0</c:v>
                </c:pt>
                <c:pt idx="23018">
                  <c:v>0</c:v>
                </c:pt>
                <c:pt idx="23019">
                  <c:v>0</c:v>
                </c:pt>
                <c:pt idx="23020">
                  <c:v>0</c:v>
                </c:pt>
                <c:pt idx="23021">
                  <c:v>0</c:v>
                </c:pt>
                <c:pt idx="23022">
                  <c:v>0</c:v>
                </c:pt>
                <c:pt idx="23023">
                  <c:v>0</c:v>
                </c:pt>
                <c:pt idx="23024">
                  <c:v>0</c:v>
                </c:pt>
                <c:pt idx="23025">
                  <c:v>0</c:v>
                </c:pt>
                <c:pt idx="23026">
                  <c:v>0</c:v>
                </c:pt>
                <c:pt idx="23027">
                  <c:v>0</c:v>
                </c:pt>
                <c:pt idx="23028">
                  <c:v>0</c:v>
                </c:pt>
                <c:pt idx="23029">
                  <c:v>0</c:v>
                </c:pt>
                <c:pt idx="23030">
                  <c:v>0</c:v>
                </c:pt>
                <c:pt idx="23031">
                  <c:v>0</c:v>
                </c:pt>
                <c:pt idx="23032">
                  <c:v>0</c:v>
                </c:pt>
                <c:pt idx="23033">
                  <c:v>0</c:v>
                </c:pt>
                <c:pt idx="23034">
                  <c:v>0</c:v>
                </c:pt>
                <c:pt idx="23035">
                  <c:v>0</c:v>
                </c:pt>
                <c:pt idx="23036">
                  <c:v>0</c:v>
                </c:pt>
                <c:pt idx="23037">
                  <c:v>0</c:v>
                </c:pt>
                <c:pt idx="23038">
                  <c:v>0</c:v>
                </c:pt>
                <c:pt idx="23039">
                  <c:v>0</c:v>
                </c:pt>
                <c:pt idx="23040">
                  <c:v>0</c:v>
                </c:pt>
                <c:pt idx="23041">
                  <c:v>0</c:v>
                </c:pt>
                <c:pt idx="23042">
                  <c:v>0</c:v>
                </c:pt>
                <c:pt idx="23043">
                  <c:v>0</c:v>
                </c:pt>
                <c:pt idx="23044">
                  <c:v>0</c:v>
                </c:pt>
                <c:pt idx="23045">
                  <c:v>0</c:v>
                </c:pt>
                <c:pt idx="23046">
                  <c:v>0</c:v>
                </c:pt>
                <c:pt idx="23047">
                  <c:v>0</c:v>
                </c:pt>
                <c:pt idx="23048">
                  <c:v>0</c:v>
                </c:pt>
                <c:pt idx="23049">
                  <c:v>0</c:v>
                </c:pt>
                <c:pt idx="23050">
                  <c:v>0</c:v>
                </c:pt>
                <c:pt idx="23051">
                  <c:v>0</c:v>
                </c:pt>
                <c:pt idx="23052">
                  <c:v>0</c:v>
                </c:pt>
                <c:pt idx="23053">
                  <c:v>0</c:v>
                </c:pt>
                <c:pt idx="23054">
                  <c:v>0</c:v>
                </c:pt>
                <c:pt idx="23055">
                  <c:v>0</c:v>
                </c:pt>
                <c:pt idx="23056">
                  <c:v>0</c:v>
                </c:pt>
                <c:pt idx="23057">
                  <c:v>0</c:v>
                </c:pt>
                <c:pt idx="23058">
                  <c:v>0</c:v>
                </c:pt>
                <c:pt idx="23059">
                  <c:v>0</c:v>
                </c:pt>
                <c:pt idx="23060">
                  <c:v>0</c:v>
                </c:pt>
                <c:pt idx="23061">
                  <c:v>0</c:v>
                </c:pt>
                <c:pt idx="23062">
                  <c:v>0</c:v>
                </c:pt>
                <c:pt idx="23063">
                  <c:v>0</c:v>
                </c:pt>
                <c:pt idx="23064">
                  <c:v>0</c:v>
                </c:pt>
                <c:pt idx="23065">
                  <c:v>0</c:v>
                </c:pt>
                <c:pt idx="23066">
                  <c:v>0</c:v>
                </c:pt>
                <c:pt idx="23067">
                  <c:v>0</c:v>
                </c:pt>
                <c:pt idx="23068">
                  <c:v>0</c:v>
                </c:pt>
                <c:pt idx="23069">
                  <c:v>0</c:v>
                </c:pt>
                <c:pt idx="23070">
                  <c:v>0</c:v>
                </c:pt>
                <c:pt idx="23071">
                  <c:v>0</c:v>
                </c:pt>
                <c:pt idx="23072">
                  <c:v>0</c:v>
                </c:pt>
                <c:pt idx="23073">
                  <c:v>0</c:v>
                </c:pt>
                <c:pt idx="23074">
                  <c:v>0</c:v>
                </c:pt>
                <c:pt idx="23075">
                  <c:v>0</c:v>
                </c:pt>
                <c:pt idx="23076">
                  <c:v>0</c:v>
                </c:pt>
                <c:pt idx="23077">
                  <c:v>0</c:v>
                </c:pt>
                <c:pt idx="23078">
                  <c:v>0</c:v>
                </c:pt>
                <c:pt idx="23079">
                  <c:v>0</c:v>
                </c:pt>
                <c:pt idx="23080">
                  <c:v>0</c:v>
                </c:pt>
                <c:pt idx="23081">
                  <c:v>0</c:v>
                </c:pt>
                <c:pt idx="23082">
                  <c:v>0</c:v>
                </c:pt>
                <c:pt idx="23083">
                  <c:v>0</c:v>
                </c:pt>
                <c:pt idx="23084">
                  <c:v>0</c:v>
                </c:pt>
                <c:pt idx="23085">
                  <c:v>0</c:v>
                </c:pt>
                <c:pt idx="23086">
                  <c:v>0</c:v>
                </c:pt>
                <c:pt idx="23087">
                  <c:v>0</c:v>
                </c:pt>
                <c:pt idx="23088">
                  <c:v>0</c:v>
                </c:pt>
                <c:pt idx="23089">
                  <c:v>0</c:v>
                </c:pt>
                <c:pt idx="23090">
                  <c:v>0</c:v>
                </c:pt>
                <c:pt idx="23091">
                  <c:v>0</c:v>
                </c:pt>
                <c:pt idx="23092">
                  <c:v>0</c:v>
                </c:pt>
                <c:pt idx="23093">
                  <c:v>0</c:v>
                </c:pt>
                <c:pt idx="23094">
                  <c:v>0</c:v>
                </c:pt>
                <c:pt idx="23095">
                  <c:v>0</c:v>
                </c:pt>
                <c:pt idx="23096">
                  <c:v>0</c:v>
                </c:pt>
                <c:pt idx="23097">
                  <c:v>0</c:v>
                </c:pt>
                <c:pt idx="23098">
                  <c:v>0</c:v>
                </c:pt>
                <c:pt idx="23099">
                  <c:v>0</c:v>
                </c:pt>
                <c:pt idx="23100">
                  <c:v>0</c:v>
                </c:pt>
                <c:pt idx="23101">
                  <c:v>0</c:v>
                </c:pt>
                <c:pt idx="23102">
                  <c:v>0</c:v>
                </c:pt>
                <c:pt idx="23103">
                  <c:v>0</c:v>
                </c:pt>
                <c:pt idx="23104">
                  <c:v>0</c:v>
                </c:pt>
                <c:pt idx="23105">
                  <c:v>0</c:v>
                </c:pt>
                <c:pt idx="23106">
                  <c:v>0</c:v>
                </c:pt>
                <c:pt idx="23107">
                  <c:v>0</c:v>
                </c:pt>
                <c:pt idx="23108">
                  <c:v>0</c:v>
                </c:pt>
                <c:pt idx="23109">
                  <c:v>0</c:v>
                </c:pt>
                <c:pt idx="23110">
                  <c:v>0</c:v>
                </c:pt>
                <c:pt idx="23111">
                  <c:v>0</c:v>
                </c:pt>
                <c:pt idx="23112">
                  <c:v>0</c:v>
                </c:pt>
                <c:pt idx="23113">
                  <c:v>0</c:v>
                </c:pt>
                <c:pt idx="23114">
                  <c:v>0</c:v>
                </c:pt>
                <c:pt idx="23115">
                  <c:v>0</c:v>
                </c:pt>
                <c:pt idx="23116">
                  <c:v>0</c:v>
                </c:pt>
                <c:pt idx="23117">
                  <c:v>1</c:v>
                </c:pt>
                <c:pt idx="23118">
                  <c:v>0</c:v>
                </c:pt>
                <c:pt idx="23119">
                  <c:v>0</c:v>
                </c:pt>
                <c:pt idx="23120">
                  <c:v>0</c:v>
                </c:pt>
                <c:pt idx="23121">
                  <c:v>0</c:v>
                </c:pt>
                <c:pt idx="23122">
                  <c:v>0</c:v>
                </c:pt>
                <c:pt idx="23123">
                  <c:v>0</c:v>
                </c:pt>
                <c:pt idx="23124">
                  <c:v>0</c:v>
                </c:pt>
                <c:pt idx="23125">
                  <c:v>0</c:v>
                </c:pt>
                <c:pt idx="23126">
                  <c:v>0</c:v>
                </c:pt>
                <c:pt idx="23127">
                  <c:v>0</c:v>
                </c:pt>
                <c:pt idx="23128">
                  <c:v>0</c:v>
                </c:pt>
                <c:pt idx="23129">
                  <c:v>0</c:v>
                </c:pt>
                <c:pt idx="23130">
                  <c:v>0</c:v>
                </c:pt>
                <c:pt idx="23131">
                  <c:v>0</c:v>
                </c:pt>
                <c:pt idx="23132">
                  <c:v>1</c:v>
                </c:pt>
                <c:pt idx="23133">
                  <c:v>0</c:v>
                </c:pt>
                <c:pt idx="23134">
                  <c:v>0</c:v>
                </c:pt>
                <c:pt idx="23135">
                  <c:v>0</c:v>
                </c:pt>
                <c:pt idx="23136">
                  <c:v>0</c:v>
                </c:pt>
                <c:pt idx="23137">
                  <c:v>0</c:v>
                </c:pt>
                <c:pt idx="23138">
                  <c:v>0</c:v>
                </c:pt>
                <c:pt idx="23139">
                  <c:v>0</c:v>
                </c:pt>
                <c:pt idx="23140">
                  <c:v>0</c:v>
                </c:pt>
                <c:pt idx="23141">
                  <c:v>0</c:v>
                </c:pt>
                <c:pt idx="23142">
                  <c:v>0</c:v>
                </c:pt>
                <c:pt idx="23143">
                  <c:v>0</c:v>
                </c:pt>
                <c:pt idx="23144">
                  <c:v>0</c:v>
                </c:pt>
                <c:pt idx="23145">
                  <c:v>0</c:v>
                </c:pt>
                <c:pt idx="23146">
                  <c:v>0</c:v>
                </c:pt>
                <c:pt idx="23147">
                  <c:v>0</c:v>
                </c:pt>
                <c:pt idx="23148">
                  <c:v>0</c:v>
                </c:pt>
                <c:pt idx="23149">
                  <c:v>0</c:v>
                </c:pt>
                <c:pt idx="23150">
                  <c:v>0</c:v>
                </c:pt>
                <c:pt idx="23151">
                  <c:v>0</c:v>
                </c:pt>
                <c:pt idx="23152">
                  <c:v>0</c:v>
                </c:pt>
                <c:pt idx="23153">
                  <c:v>-1</c:v>
                </c:pt>
                <c:pt idx="23154">
                  <c:v>0</c:v>
                </c:pt>
                <c:pt idx="23155">
                  <c:v>0</c:v>
                </c:pt>
                <c:pt idx="23156">
                  <c:v>0</c:v>
                </c:pt>
                <c:pt idx="23157">
                  <c:v>0</c:v>
                </c:pt>
                <c:pt idx="23158">
                  <c:v>0</c:v>
                </c:pt>
                <c:pt idx="23159">
                  <c:v>0</c:v>
                </c:pt>
                <c:pt idx="23160">
                  <c:v>0</c:v>
                </c:pt>
                <c:pt idx="23161">
                  <c:v>0</c:v>
                </c:pt>
                <c:pt idx="23162">
                  <c:v>0</c:v>
                </c:pt>
                <c:pt idx="23163">
                  <c:v>0</c:v>
                </c:pt>
                <c:pt idx="23164">
                  <c:v>0</c:v>
                </c:pt>
                <c:pt idx="23165">
                  <c:v>0</c:v>
                </c:pt>
                <c:pt idx="23166">
                  <c:v>0</c:v>
                </c:pt>
                <c:pt idx="23167">
                  <c:v>-1</c:v>
                </c:pt>
                <c:pt idx="23168">
                  <c:v>0</c:v>
                </c:pt>
                <c:pt idx="23169">
                  <c:v>0</c:v>
                </c:pt>
                <c:pt idx="23170">
                  <c:v>0</c:v>
                </c:pt>
                <c:pt idx="23171">
                  <c:v>0</c:v>
                </c:pt>
                <c:pt idx="23172">
                  <c:v>0</c:v>
                </c:pt>
                <c:pt idx="23173">
                  <c:v>0</c:v>
                </c:pt>
                <c:pt idx="23174">
                  <c:v>0</c:v>
                </c:pt>
                <c:pt idx="23175">
                  <c:v>0</c:v>
                </c:pt>
                <c:pt idx="23176">
                  <c:v>0</c:v>
                </c:pt>
                <c:pt idx="23177">
                  <c:v>0</c:v>
                </c:pt>
                <c:pt idx="23178">
                  <c:v>0</c:v>
                </c:pt>
                <c:pt idx="23179">
                  <c:v>0</c:v>
                </c:pt>
                <c:pt idx="23180">
                  <c:v>0</c:v>
                </c:pt>
                <c:pt idx="23181">
                  <c:v>0</c:v>
                </c:pt>
                <c:pt idx="23182">
                  <c:v>0</c:v>
                </c:pt>
                <c:pt idx="23183">
                  <c:v>0</c:v>
                </c:pt>
                <c:pt idx="23184">
                  <c:v>0</c:v>
                </c:pt>
                <c:pt idx="23185">
                  <c:v>0</c:v>
                </c:pt>
                <c:pt idx="23186">
                  <c:v>0</c:v>
                </c:pt>
                <c:pt idx="23187">
                  <c:v>0</c:v>
                </c:pt>
                <c:pt idx="23188">
                  <c:v>0</c:v>
                </c:pt>
                <c:pt idx="23189">
                  <c:v>0</c:v>
                </c:pt>
                <c:pt idx="23190">
                  <c:v>0</c:v>
                </c:pt>
                <c:pt idx="23191">
                  <c:v>-1</c:v>
                </c:pt>
                <c:pt idx="23192">
                  <c:v>0</c:v>
                </c:pt>
                <c:pt idx="23193">
                  <c:v>0</c:v>
                </c:pt>
                <c:pt idx="23194">
                  <c:v>0</c:v>
                </c:pt>
                <c:pt idx="23195">
                  <c:v>0</c:v>
                </c:pt>
                <c:pt idx="23196">
                  <c:v>0</c:v>
                </c:pt>
                <c:pt idx="23197">
                  <c:v>0</c:v>
                </c:pt>
                <c:pt idx="23198">
                  <c:v>0</c:v>
                </c:pt>
                <c:pt idx="23199">
                  <c:v>0</c:v>
                </c:pt>
                <c:pt idx="23200">
                  <c:v>0</c:v>
                </c:pt>
                <c:pt idx="23201">
                  <c:v>0</c:v>
                </c:pt>
                <c:pt idx="23202">
                  <c:v>0</c:v>
                </c:pt>
                <c:pt idx="23203">
                  <c:v>0</c:v>
                </c:pt>
                <c:pt idx="23204">
                  <c:v>0</c:v>
                </c:pt>
                <c:pt idx="23205">
                  <c:v>0</c:v>
                </c:pt>
                <c:pt idx="23206">
                  <c:v>0</c:v>
                </c:pt>
                <c:pt idx="23207">
                  <c:v>-1</c:v>
                </c:pt>
                <c:pt idx="23208">
                  <c:v>0</c:v>
                </c:pt>
                <c:pt idx="23209">
                  <c:v>0</c:v>
                </c:pt>
                <c:pt idx="23210">
                  <c:v>0</c:v>
                </c:pt>
                <c:pt idx="23211">
                  <c:v>0</c:v>
                </c:pt>
                <c:pt idx="23212">
                  <c:v>0</c:v>
                </c:pt>
                <c:pt idx="23213">
                  <c:v>0</c:v>
                </c:pt>
                <c:pt idx="23214">
                  <c:v>0</c:v>
                </c:pt>
                <c:pt idx="23215">
                  <c:v>0</c:v>
                </c:pt>
                <c:pt idx="23216">
                  <c:v>0</c:v>
                </c:pt>
                <c:pt idx="23217">
                  <c:v>-1</c:v>
                </c:pt>
                <c:pt idx="23218">
                  <c:v>0</c:v>
                </c:pt>
                <c:pt idx="23219">
                  <c:v>0</c:v>
                </c:pt>
                <c:pt idx="23220">
                  <c:v>0</c:v>
                </c:pt>
                <c:pt idx="23221">
                  <c:v>0</c:v>
                </c:pt>
                <c:pt idx="23222">
                  <c:v>-1</c:v>
                </c:pt>
                <c:pt idx="23223">
                  <c:v>0</c:v>
                </c:pt>
                <c:pt idx="23224">
                  <c:v>0</c:v>
                </c:pt>
                <c:pt idx="23225">
                  <c:v>0</c:v>
                </c:pt>
                <c:pt idx="23226">
                  <c:v>0</c:v>
                </c:pt>
                <c:pt idx="23227">
                  <c:v>0</c:v>
                </c:pt>
                <c:pt idx="23228">
                  <c:v>0</c:v>
                </c:pt>
                <c:pt idx="23229">
                  <c:v>0</c:v>
                </c:pt>
                <c:pt idx="23230">
                  <c:v>0</c:v>
                </c:pt>
                <c:pt idx="23231">
                  <c:v>0</c:v>
                </c:pt>
                <c:pt idx="23232">
                  <c:v>-1</c:v>
                </c:pt>
                <c:pt idx="23233">
                  <c:v>0</c:v>
                </c:pt>
                <c:pt idx="23234">
                  <c:v>0</c:v>
                </c:pt>
                <c:pt idx="23235">
                  <c:v>0</c:v>
                </c:pt>
                <c:pt idx="23236">
                  <c:v>0</c:v>
                </c:pt>
                <c:pt idx="23237">
                  <c:v>0</c:v>
                </c:pt>
                <c:pt idx="23238">
                  <c:v>0</c:v>
                </c:pt>
                <c:pt idx="23239">
                  <c:v>0</c:v>
                </c:pt>
                <c:pt idx="23240">
                  <c:v>0</c:v>
                </c:pt>
                <c:pt idx="23241">
                  <c:v>0</c:v>
                </c:pt>
                <c:pt idx="23242">
                  <c:v>0</c:v>
                </c:pt>
                <c:pt idx="23243">
                  <c:v>0</c:v>
                </c:pt>
                <c:pt idx="23244">
                  <c:v>-1</c:v>
                </c:pt>
                <c:pt idx="23245">
                  <c:v>0</c:v>
                </c:pt>
                <c:pt idx="23246">
                  <c:v>0</c:v>
                </c:pt>
                <c:pt idx="23247">
                  <c:v>0</c:v>
                </c:pt>
                <c:pt idx="23248">
                  <c:v>0</c:v>
                </c:pt>
                <c:pt idx="23249">
                  <c:v>0</c:v>
                </c:pt>
                <c:pt idx="23250">
                  <c:v>0</c:v>
                </c:pt>
                <c:pt idx="23251">
                  <c:v>0</c:v>
                </c:pt>
                <c:pt idx="23252">
                  <c:v>0</c:v>
                </c:pt>
                <c:pt idx="23253">
                  <c:v>0</c:v>
                </c:pt>
                <c:pt idx="23254">
                  <c:v>0</c:v>
                </c:pt>
                <c:pt idx="23255">
                  <c:v>1</c:v>
                </c:pt>
                <c:pt idx="23256">
                  <c:v>0</c:v>
                </c:pt>
                <c:pt idx="23257">
                  <c:v>0</c:v>
                </c:pt>
                <c:pt idx="23258">
                  <c:v>0</c:v>
                </c:pt>
                <c:pt idx="23259">
                  <c:v>0</c:v>
                </c:pt>
                <c:pt idx="23260">
                  <c:v>0</c:v>
                </c:pt>
                <c:pt idx="23261">
                  <c:v>0</c:v>
                </c:pt>
                <c:pt idx="23262">
                  <c:v>0</c:v>
                </c:pt>
                <c:pt idx="23263">
                  <c:v>0</c:v>
                </c:pt>
                <c:pt idx="23264">
                  <c:v>0</c:v>
                </c:pt>
                <c:pt idx="23265">
                  <c:v>0</c:v>
                </c:pt>
                <c:pt idx="23266">
                  <c:v>0</c:v>
                </c:pt>
                <c:pt idx="23267">
                  <c:v>0</c:v>
                </c:pt>
                <c:pt idx="23268">
                  <c:v>0</c:v>
                </c:pt>
                <c:pt idx="23269">
                  <c:v>0</c:v>
                </c:pt>
                <c:pt idx="23270">
                  <c:v>0</c:v>
                </c:pt>
                <c:pt idx="23271">
                  <c:v>0</c:v>
                </c:pt>
                <c:pt idx="23272">
                  <c:v>0</c:v>
                </c:pt>
                <c:pt idx="23273">
                  <c:v>0</c:v>
                </c:pt>
                <c:pt idx="23274">
                  <c:v>0</c:v>
                </c:pt>
                <c:pt idx="23275">
                  <c:v>0</c:v>
                </c:pt>
                <c:pt idx="23276">
                  <c:v>0</c:v>
                </c:pt>
                <c:pt idx="23277">
                  <c:v>0</c:v>
                </c:pt>
                <c:pt idx="23278">
                  <c:v>0</c:v>
                </c:pt>
                <c:pt idx="23279">
                  <c:v>0</c:v>
                </c:pt>
                <c:pt idx="23280">
                  <c:v>0</c:v>
                </c:pt>
                <c:pt idx="23281">
                  <c:v>0</c:v>
                </c:pt>
                <c:pt idx="23282">
                  <c:v>0</c:v>
                </c:pt>
                <c:pt idx="23283">
                  <c:v>0</c:v>
                </c:pt>
                <c:pt idx="23284">
                  <c:v>0</c:v>
                </c:pt>
                <c:pt idx="23285">
                  <c:v>0</c:v>
                </c:pt>
                <c:pt idx="23286">
                  <c:v>0</c:v>
                </c:pt>
                <c:pt idx="23287">
                  <c:v>0</c:v>
                </c:pt>
                <c:pt idx="23288">
                  <c:v>0</c:v>
                </c:pt>
                <c:pt idx="23289">
                  <c:v>0</c:v>
                </c:pt>
                <c:pt idx="23290">
                  <c:v>0</c:v>
                </c:pt>
                <c:pt idx="23291">
                  <c:v>0</c:v>
                </c:pt>
                <c:pt idx="23292">
                  <c:v>0</c:v>
                </c:pt>
                <c:pt idx="23293">
                  <c:v>0</c:v>
                </c:pt>
                <c:pt idx="23294">
                  <c:v>0</c:v>
                </c:pt>
                <c:pt idx="23295">
                  <c:v>0</c:v>
                </c:pt>
                <c:pt idx="23296">
                  <c:v>0</c:v>
                </c:pt>
                <c:pt idx="23297">
                  <c:v>0</c:v>
                </c:pt>
                <c:pt idx="23298">
                  <c:v>0</c:v>
                </c:pt>
                <c:pt idx="23299">
                  <c:v>0</c:v>
                </c:pt>
                <c:pt idx="23300">
                  <c:v>0</c:v>
                </c:pt>
                <c:pt idx="23301">
                  <c:v>0</c:v>
                </c:pt>
                <c:pt idx="23302">
                  <c:v>0</c:v>
                </c:pt>
                <c:pt idx="23303">
                  <c:v>0</c:v>
                </c:pt>
                <c:pt idx="23304">
                  <c:v>0</c:v>
                </c:pt>
                <c:pt idx="23305">
                  <c:v>0</c:v>
                </c:pt>
                <c:pt idx="23306">
                  <c:v>0</c:v>
                </c:pt>
                <c:pt idx="23307">
                  <c:v>0</c:v>
                </c:pt>
                <c:pt idx="23308">
                  <c:v>0</c:v>
                </c:pt>
                <c:pt idx="23309">
                  <c:v>0</c:v>
                </c:pt>
                <c:pt idx="23310">
                  <c:v>0</c:v>
                </c:pt>
                <c:pt idx="23311">
                  <c:v>0</c:v>
                </c:pt>
                <c:pt idx="23312">
                  <c:v>0</c:v>
                </c:pt>
                <c:pt idx="23313">
                  <c:v>0</c:v>
                </c:pt>
                <c:pt idx="23314">
                  <c:v>0</c:v>
                </c:pt>
                <c:pt idx="23315">
                  <c:v>0</c:v>
                </c:pt>
                <c:pt idx="23316">
                  <c:v>0</c:v>
                </c:pt>
                <c:pt idx="23317">
                  <c:v>0</c:v>
                </c:pt>
                <c:pt idx="23318">
                  <c:v>0</c:v>
                </c:pt>
                <c:pt idx="23319">
                  <c:v>0</c:v>
                </c:pt>
                <c:pt idx="23320">
                  <c:v>0</c:v>
                </c:pt>
                <c:pt idx="23321">
                  <c:v>0</c:v>
                </c:pt>
                <c:pt idx="23322">
                  <c:v>0</c:v>
                </c:pt>
                <c:pt idx="23323">
                  <c:v>0</c:v>
                </c:pt>
                <c:pt idx="23324">
                  <c:v>0</c:v>
                </c:pt>
                <c:pt idx="23325">
                  <c:v>0</c:v>
                </c:pt>
                <c:pt idx="23326">
                  <c:v>0</c:v>
                </c:pt>
                <c:pt idx="23327">
                  <c:v>0</c:v>
                </c:pt>
                <c:pt idx="23328">
                  <c:v>0</c:v>
                </c:pt>
                <c:pt idx="23329">
                  <c:v>0</c:v>
                </c:pt>
                <c:pt idx="23330">
                  <c:v>0</c:v>
                </c:pt>
                <c:pt idx="23331">
                  <c:v>0</c:v>
                </c:pt>
                <c:pt idx="23332">
                  <c:v>0</c:v>
                </c:pt>
                <c:pt idx="23333">
                  <c:v>0</c:v>
                </c:pt>
                <c:pt idx="23334">
                  <c:v>0</c:v>
                </c:pt>
                <c:pt idx="23335">
                  <c:v>0</c:v>
                </c:pt>
                <c:pt idx="23336">
                  <c:v>0</c:v>
                </c:pt>
                <c:pt idx="23337">
                  <c:v>0</c:v>
                </c:pt>
                <c:pt idx="23338">
                  <c:v>0</c:v>
                </c:pt>
                <c:pt idx="23339">
                  <c:v>0</c:v>
                </c:pt>
                <c:pt idx="23340">
                  <c:v>0</c:v>
                </c:pt>
                <c:pt idx="23341">
                  <c:v>0</c:v>
                </c:pt>
                <c:pt idx="23342">
                  <c:v>0</c:v>
                </c:pt>
                <c:pt idx="23343">
                  <c:v>0</c:v>
                </c:pt>
                <c:pt idx="23344">
                  <c:v>0</c:v>
                </c:pt>
                <c:pt idx="23345">
                  <c:v>0</c:v>
                </c:pt>
                <c:pt idx="23346">
                  <c:v>0</c:v>
                </c:pt>
                <c:pt idx="23347">
                  <c:v>0</c:v>
                </c:pt>
                <c:pt idx="23348">
                  <c:v>0</c:v>
                </c:pt>
                <c:pt idx="23349">
                  <c:v>0</c:v>
                </c:pt>
                <c:pt idx="23350">
                  <c:v>0</c:v>
                </c:pt>
                <c:pt idx="23351">
                  <c:v>0</c:v>
                </c:pt>
                <c:pt idx="23352">
                  <c:v>0</c:v>
                </c:pt>
                <c:pt idx="23353">
                  <c:v>0</c:v>
                </c:pt>
                <c:pt idx="23354">
                  <c:v>0</c:v>
                </c:pt>
                <c:pt idx="23355">
                  <c:v>0</c:v>
                </c:pt>
                <c:pt idx="23356">
                  <c:v>0</c:v>
                </c:pt>
                <c:pt idx="23357">
                  <c:v>0</c:v>
                </c:pt>
                <c:pt idx="23358">
                  <c:v>0</c:v>
                </c:pt>
                <c:pt idx="23359">
                  <c:v>0</c:v>
                </c:pt>
                <c:pt idx="23360">
                  <c:v>0</c:v>
                </c:pt>
                <c:pt idx="23361">
                  <c:v>0</c:v>
                </c:pt>
                <c:pt idx="23362">
                  <c:v>0</c:v>
                </c:pt>
                <c:pt idx="23363">
                  <c:v>0</c:v>
                </c:pt>
                <c:pt idx="23364">
                  <c:v>0</c:v>
                </c:pt>
                <c:pt idx="23365">
                  <c:v>0</c:v>
                </c:pt>
                <c:pt idx="23366">
                  <c:v>0</c:v>
                </c:pt>
                <c:pt idx="23367">
                  <c:v>0</c:v>
                </c:pt>
                <c:pt idx="23368">
                  <c:v>0</c:v>
                </c:pt>
                <c:pt idx="23369">
                  <c:v>0</c:v>
                </c:pt>
                <c:pt idx="23370">
                  <c:v>0</c:v>
                </c:pt>
                <c:pt idx="23371">
                  <c:v>0</c:v>
                </c:pt>
                <c:pt idx="23372">
                  <c:v>0</c:v>
                </c:pt>
                <c:pt idx="23373">
                  <c:v>0</c:v>
                </c:pt>
                <c:pt idx="23374">
                  <c:v>0</c:v>
                </c:pt>
                <c:pt idx="23375">
                  <c:v>0</c:v>
                </c:pt>
                <c:pt idx="23376">
                  <c:v>0</c:v>
                </c:pt>
                <c:pt idx="23377">
                  <c:v>0</c:v>
                </c:pt>
                <c:pt idx="23378">
                  <c:v>0</c:v>
                </c:pt>
                <c:pt idx="23379">
                  <c:v>0</c:v>
                </c:pt>
                <c:pt idx="23380">
                  <c:v>0</c:v>
                </c:pt>
                <c:pt idx="23381">
                  <c:v>0</c:v>
                </c:pt>
                <c:pt idx="23382">
                  <c:v>0</c:v>
                </c:pt>
                <c:pt idx="23383">
                  <c:v>0</c:v>
                </c:pt>
                <c:pt idx="23384">
                  <c:v>0</c:v>
                </c:pt>
                <c:pt idx="23385">
                  <c:v>0</c:v>
                </c:pt>
                <c:pt idx="23386">
                  <c:v>0</c:v>
                </c:pt>
                <c:pt idx="23387">
                  <c:v>0</c:v>
                </c:pt>
                <c:pt idx="23388">
                  <c:v>0</c:v>
                </c:pt>
                <c:pt idx="23389">
                  <c:v>0</c:v>
                </c:pt>
                <c:pt idx="23390">
                  <c:v>0</c:v>
                </c:pt>
                <c:pt idx="23391">
                  <c:v>0</c:v>
                </c:pt>
                <c:pt idx="23392">
                  <c:v>0</c:v>
                </c:pt>
                <c:pt idx="23393">
                  <c:v>0</c:v>
                </c:pt>
                <c:pt idx="23394">
                  <c:v>0</c:v>
                </c:pt>
                <c:pt idx="23395">
                  <c:v>0</c:v>
                </c:pt>
                <c:pt idx="23396">
                  <c:v>0</c:v>
                </c:pt>
                <c:pt idx="23397">
                  <c:v>0</c:v>
                </c:pt>
                <c:pt idx="23398">
                  <c:v>0</c:v>
                </c:pt>
                <c:pt idx="23399">
                  <c:v>1</c:v>
                </c:pt>
                <c:pt idx="23400">
                  <c:v>0</c:v>
                </c:pt>
                <c:pt idx="23401">
                  <c:v>0</c:v>
                </c:pt>
                <c:pt idx="23402">
                  <c:v>0</c:v>
                </c:pt>
                <c:pt idx="23403">
                  <c:v>0</c:v>
                </c:pt>
                <c:pt idx="23404">
                  <c:v>0</c:v>
                </c:pt>
                <c:pt idx="23405">
                  <c:v>0</c:v>
                </c:pt>
                <c:pt idx="23406">
                  <c:v>0</c:v>
                </c:pt>
                <c:pt idx="23407">
                  <c:v>0</c:v>
                </c:pt>
                <c:pt idx="23408">
                  <c:v>0</c:v>
                </c:pt>
                <c:pt idx="23409">
                  <c:v>0</c:v>
                </c:pt>
                <c:pt idx="23410">
                  <c:v>0</c:v>
                </c:pt>
                <c:pt idx="23411">
                  <c:v>0</c:v>
                </c:pt>
                <c:pt idx="23412">
                  <c:v>0</c:v>
                </c:pt>
                <c:pt idx="23413">
                  <c:v>0</c:v>
                </c:pt>
                <c:pt idx="23414">
                  <c:v>0</c:v>
                </c:pt>
                <c:pt idx="23415">
                  <c:v>0</c:v>
                </c:pt>
                <c:pt idx="23416">
                  <c:v>0</c:v>
                </c:pt>
                <c:pt idx="23417">
                  <c:v>0</c:v>
                </c:pt>
                <c:pt idx="23418">
                  <c:v>0</c:v>
                </c:pt>
                <c:pt idx="23419">
                  <c:v>0</c:v>
                </c:pt>
                <c:pt idx="23420">
                  <c:v>0</c:v>
                </c:pt>
                <c:pt idx="23421">
                  <c:v>0</c:v>
                </c:pt>
                <c:pt idx="23422">
                  <c:v>0</c:v>
                </c:pt>
                <c:pt idx="23423">
                  <c:v>0</c:v>
                </c:pt>
                <c:pt idx="23424">
                  <c:v>0</c:v>
                </c:pt>
                <c:pt idx="23425">
                  <c:v>0</c:v>
                </c:pt>
                <c:pt idx="23426">
                  <c:v>0</c:v>
                </c:pt>
                <c:pt idx="23427">
                  <c:v>0</c:v>
                </c:pt>
                <c:pt idx="23428">
                  <c:v>0</c:v>
                </c:pt>
                <c:pt idx="23429">
                  <c:v>0</c:v>
                </c:pt>
                <c:pt idx="23430">
                  <c:v>0</c:v>
                </c:pt>
                <c:pt idx="23431">
                  <c:v>0</c:v>
                </c:pt>
                <c:pt idx="23432">
                  <c:v>0</c:v>
                </c:pt>
                <c:pt idx="23433">
                  <c:v>0</c:v>
                </c:pt>
                <c:pt idx="23434">
                  <c:v>0</c:v>
                </c:pt>
                <c:pt idx="23435">
                  <c:v>0</c:v>
                </c:pt>
                <c:pt idx="23436">
                  <c:v>0</c:v>
                </c:pt>
                <c:pt idx="23437">
                  <c:v>0</c:v>
                </c:pt>
                <c:pt idx="23438">
                  <c:v>0</c:v>
                </c:pt>
                <c:pt idx="23439">
                  <c:v>0</c:v>
                </c:pt>
                <c:pt idx="23440">
                  <c:v>0</c:v>
                </c:pt>
                <c:pt idx="23441">
                  <c:v>0</c:v>
                </c:pt>
                <c:pt idx="23442">
                  <c:v>0</c:v>
                </c:pt>
                <c:pt idx="23443">
                  <c:v>0</c:v>
                </c:pt>
                <c:pt idx="23444">
                  <c:v>0</c:v>
                </c:pt>
                <c:pt idx="23445">
                  <c:v>0</c:v>
                </c:pt>
                <c:pt idx="23446">
                  <c:v>0</c:v>
                </c:pt>
                <c:pt idx="23447">
                  <c:v>0</c:v>
                </c:pt>
                <c:pt idx="23448">
                  <c:v>0</c:v>
                </c:pt>
                <c:pt idx="23449">
                  <c:v>0</c:v>
                </c:pt>
                <c:pt idx="23450">
                  <c:v>0</c:v>
                </c:pt>
                <c:pt idx="23451">
                  <c:v>0</c:v>
                </c:pt>
                <c:pt idx="23452">
                  <c:v>0</c:v>
                </c:pt>
                <c:pt idx="23453">
                  <c:v>0</c:v>
                </c:pt>
                <c:pt idx="23454">
                  <c:v>0</c:v>
                </c:pt>
                <c:pt idx="23455">
                  <c:v>0</c:v>
                </c:pt>
                <c:pt idx="23456">
                  <c:v>0</c:v>
                </c:pt>
                <c:pt idx="23457">
                  <c:v>0</c:v>
                </c:pt>
                <c:pt idx="23458">
                  <c:v>0</c:v>
                </c:pt>
                <c:pt idx="23459">
                  <c:v>0</c:v>
                </c:pt>
                <c:pt idx="23460">
                  <c:v>0</c:v>
                </c:pt>
                <c:pt idx="23461">
                  <c:v>0</c:v>
                </c:pt>
                <c:pt idx="23462">
                  <c:v>0</c:v>
                </c:pt>
                <c:pt idx="23463">
                  <c:v>0</c:v>
                </c:pt>
                <c:pt idx="23464">
                  <c:v>0</c:v>
                </c:pt>
                <c:pt idx="23465">
                  <c:v>0</c:v>
                </c:pt>
                <c:pt idx="23466">
                  <c:v>0</c:v>
                </c:pt>
                <c:pt idx="23467">
                  <c:v>0</c:v>
                </c:pt>
                <c:pt idx="23468">
                  <c:v>0</c:v>
                </c:pt>
                <c:pt idx="23469">
                  <c:v>0</c:v>
                </c:pt>
                <c:pt idx="23470">
                  <c:v>0</c:v>
                </c:pt>
                <c:pt idx="23471">
                  <c:v>0</c:v>
                </c:pt>
                <c:pt idx="23472">
                  <c:v>0</c:v>
                </c:pt>
                <c:pt idx="23473">
                  <c:v>0</c:v>
                </c:pt>
                <c:pt idx="23474">
                  <c:v>0</c:v>
                </c:pt>
                <c:pt idx="23475">
                  <c:v>0</c:v>
                </c:pt>
                <c:pt idx="23476">
                  <c:v>0</c:v>
                </c:pt>
                <c:pt idx="23477">
                  <c:v>0</c:v>
                </c:pt>
                <c:pt idx="23478">
                  <c:v>0</c:v>
                </c:pt>
                <c:pt idx="23479">
                  <c:v>0</c:v>
                </c:pt>
                <c:pt idx="23480">
                  <c:v>0</c:v>
                </c:pt>
                <c:pt idx="23481">
                  <c:v>0</c:v>
                </c:pt>
                <c:pt idx="23482">
                  <c:v>0</c:v>
                </c:pt>
                <c:pt idx="23483">
                  <c:v>0</c:v>
                </c:pt>
                <c:pt idx="23484">
                  <c:v>0</c:v>
                </c:pt>
                <c:pt idx="23485">
                  <c:v>0</c:v>
                </c:pt>
                <c:pt idx="23486">
                  <c:v>0</c:v>
                </c:pt>
                <c:pt idx="23487">
                  <c:v>0</c:v>
                </c:pt>
                <c:pt idx="23488">
                  <c:v>0</c:v>
                </c:pt>
                <c:pt idx="23489">
                  <c:v>0</c:v>
                </c:pt>
                <c:pt idx="23490">
                  <c:v>0</c:v>
                </c:pt>
                <c:pt idx="23491">
                  <c:v>0</c:v>
                </c:pt>
                <c:pt idx="23492">
                  <c:v>0</c:v>
                </c:pt>
                <c:pt idx="23493">
                  <c:v>0</c:v>
                </c:pt>
                <c:pt idx="23494">
                  <c:v>0</c:v>
                </c:pt>
                <c:pt idx="23495">
                  <c:v>0</c:v>
                </c:pt>
                <c:pt idx="23496">
                  <c:v>0</c:v>
                </c:pt>
                <c:pt idx="23497">
                  <c:v>0</c:v>
                </c:pt>
                <c:pt idx="23498">
                  <c:v>0</c:v>
                </c:pt>
                <c:pt idx="23499">
                  <c:v>0</c:v>
                </c:pt>
                <c:pt idx="23500">
                  <c:v>0</c:v>
                </c:pt>
                <c:pt idx="23501">
                  <c:v>0</c:v>
                </c:pt>
                <c:pt idx="23502">
                  <c:v>0</c:v>
                </c:pt>
                <c:pt idx="23503">
                  <c:v>0</c:v>
                </c:pt>
                <c:pt idx="23504">
                  <c:v>0</c:v>
                </c:pt>
                <c:pt idx="23505">
                  <c:v>0</c:v>
                </c:pt>
                <c:pt idx="23506">
                  <c:v>0</c:v>
                </c:pt>
                <c:pt idx="23507">
                  <c:v>0</c:v>
                </c:pt>
                <c:pt idx="23508">
                  <c:v>0</c:v>
                </c:pt>
                <c:pt idx="23509">
                  <c:v>0</c:v>
                </c:pt>
                <c:pt idx="23510">
                  <c:v>0</c:v>
                </c:pt>
                <c:pt idx="23511">
                  <c:v>0</c:v>
                </c:pt>
                <c:pt idx="23512">
                  <c:v>0</c:v>
                </c:pt>
                <c:pt idx="23513">
                  <c:v>0</c:v>
                </c:pt>
                <c:pt idx="23514">
                  <c:v>0</c:v>
                </c:pt>
                <c:pt idx="23515">
                  <c:v>0</c:v>
                </c:pt>
                <c:pt idx="23516">
                  <c:v>0</c:v>
                </c:pt>
                <c:pt idx="23517">
                  <c:v>0</c:v>
                </c:pt>
                <c:pt idx="23518">
                  <c:v>0</c:v>
                </c:pt>
                <c:pt idx="23519">
                  <c:v>0</c:v>
                </c:pt>
                <c:pt idx="23520">
                  <c:v>0</c:v>
                </c:pt>
                <c:pt idx="23521">
                  <c:v>0</c:v>
                </c:pt>
                <c:pt idx="23522">
                  <c:v>0</c:v>
                </c:pt>
                <c:pt idx="23523">
                  <c:v>0</c:v>
                </c:pt>
                <c:pt idx="23524">
                  <c:v>0</c:v>
                </c:pt>
                <c:pt idx="23525">
                  <c:v>0</c:v>
                </c:pt>
                <c:pt idx="23526">
                  <c:v>0</c:v>
                </c:pt>
                <c:pt idx="23527">
                  <c:v>0</c:v>
                </c:pt>
                <c:pt idx="23528">
                  <c:v>0</c:v>
                </c:pt>
                <c:pt idx="23529">
                  <c:v>0</c:v>
                </c:pt>
                <c:pt idx="23530">
                  <c:v>0</c:v>
                </c:pt>
                <c:pt idx="23531">
                  <c:v>0</c:v>
                </c:pt>
                <c:pt idx="23532">
                  <c:v>0</c:v>
                </c:pt>
                <c:pt idx="23533">
                  <c:v>0</c:v>
                </c:pt>
                <c:pt idx="23534">
                  <c:v>0</c:v>
                </c:pt>
                <c:pt idx="23535">
                  <c:v>0</c:v>
                </c:pt>
                <c:pt idx="23536">
                  <c:v>0</c:v>
                </c:pt>
                <c:pt idx="23537">
                  <c:v>0</c:v>
                </c:pt>
                <c:pt idx="23538">
                  <c:v>0</c:v>
                </c:pt>
                <c:pt idx="23539">
                  <c:v>0</c:v>
                </c:pt>
                <c:pt idx="23540">
                  <c:v>0</c:v>
                </c:pt>
                <c:pt idx="23541">
                  <c:v>0</c:v>
                </c:pt>
                <c:pt idx="23542">
                  <c:v>0</c:v>
                </c:pt>
                <c:pt idx="23543">
                  <c:v>0</c:v>
                </c:pt>
                <c:pt idx="23544">
                  <c:v>0</c:v>
                </c:pt>
                <c:pt idx="23545">
                  <c:v>0</c:v>
                </c:pt>
                <c:pt idx="23546">
                  <c:v>0</c:v>
                </c:pt>
                <c:pt idx="23547">
                  <c:v>0</c:v>
                </c:pt>
                <c:pt idx="23548">
                  <c:v>0</c:v>
                </c:pt>
                <c:pt idx="23549">
                  <c:v>0</c:v>
                </c:pt>
                <c:pt idx="23550">
                  <c:v>0</c:v>
                </c:pt>
                <c:pt idx="23551">
                  <c:v>0</c:v>
                </c:pt>
                <c:pt idx="23552">
                  <c:v>0</c:v>
                </c:pt>
                <c:pt idx="23553">
                  <c:v>0</c:v>
                </c:pt>
                <c:pt idx="23554">
                  <c:v>0</c:v>
                </c:pt>
                <c:pt idx="23555">
                  <c:v>0</c:v>
                </c:pt>
                <c:pt idx="23556">
                  <c:v>0</c:v>
                </c:pt>
                <c:pt idx="23557">
                  <c:v>2</c:v>
                </c:pt>
                <c:pt idx="23558">
                  <c:v>0</c:v>
                </c:pt>
                <c:pt idx="23559">
                  <c:v>0</c:v>
                </c:pt>
                <c:pt idx="23560">
                  <c:v>0</c:v>
                </c:pt>
                <c:pt idx="23561">
                  <c:v>0</c:v>
                </c:pt>
                <c:pt idx="23562">
                  <c:v>0</c:v>
                </c:pt>
                <c:pt idx="23563">
                  <c:v>0</c:v>
                </c:pt>
                <c:pt idx="23564">
                  <c:v>0</c:v>
                </c:pt>
                <c:pt idx="23565">
                  <c:v>0</c:v>
                </c:pt>
                <c:pt idx="23566">
                  <c:v>0</c:v>
                </c:pt>
                <c:pt idx="23567">
                  <c:v>0</c:v>
                </c:pt>
                <c:pt idx="23568">
                  <c:v>0</c:v>
                </c:pt>
                <c:pt idx="23569">
                  <c:v>0</c:v>
                </c:pt>
                <c:pt idx="23570">
                  <c:v>0</c:v>
                </c:pt>
                <c:pt idx="23571">
                  <c:v>0</c:v>
                </c:pt>
                <c:pt idx="23572">
                  <c:v>0</c:v>
                </c:pt>
                <c:pt idx="23573">
                  <c:v>0</c:v>
                </c:pt>
                <c:pt idx="23574">
                  <c:v>0</c:v>
                </c:pt>
                <c:pt idx="23575">
                  <c:v>0</c:v>
                </c:pt>
                <c:pt idx="23576">
                  <c:v>0</c:v>
                </c:pt>
                <c:pt idx="23577">
                  <c:v>0</c:v>
                </c:pt>
                <c:pt idx="23578">
                  <c:v>0</c:v>
                </c:pt>
                <c:pt idx="23579">
                  <c:v>0</c:v>
                </c:pt>
                <c:pt idx="23580">
                  <c:v>-1</c:v>
                </c:pt>
                <c:pt idx="23581">
                  <c:v>0</c:v>
                </c:pt>
                <c:pt idx="23582">
                  <c:v>0</c:v>
                </c:pt>
                <c:pt idx="23583">
                  <c:v>0</c:v>
                </c:pt>
                <c:pt idx="23584">
                  <c:v>0</c:v>
                </c:pt>
                <c:pt idx="23585">
                  <c:v>0</c:v>
                </c:pt>
                <c:pt idx="23586">
                  <c:v>0</c:v>
                </c:pt>
                <c:pt idx="23587">
                  <c:v>0</c:v>
                </c:pt>
                <c:pt idx="23588">
                  <c:v>0</c:v>
                </c:pt>
                <c:pt idx="23589">
                  <c:v>0</c:v>
                </c:pt>
                <c:pt idx="23590">
                  <c:v>0</c:v>
                </c:pt>
                <c:pt idx="23591">
                  <c:v>0</c:v>
                </c:pt>
                <c:pt idx="23592">
                  <c:v>1</c:v>
                </c:pt>
                <c:pt idx="23593">
                  <c:v>0</c:v>
                </c:pt>
                <c:pt idx="23594">
                  <c:v>0</c:v>
                </c:pt>
                <c:pt idx="23595">
                  <c:v>0</c:v>
                </c:pt>
                <c:pt idx="23596">
                  <c:v>0</c:v>
                </c:pt>
                <c:pt idx="23597">
                  <c:v>0</c:v>
                </c:pt>
                <c:pt idx="23598">
                  <c:v>0</c:v>
                </c:pt>
                <c:pt idx="23599">
                  <c:v>0</c:v>
                </c:pt>
                <c:pt idx="23600">
                  <c:v>0</c:v>
                </c:pt>
                <c:pt idx="23601">
                  <c:v>0</c:v>
                </c:pt>
                <c:pt idx="23602">
                  <c:v>0</c:v>
                </c:pt>
                <c:pt idx="23603">
                  <c:v>0</c:v>
                </c:pt>
                <c:pt idx="23604">
                  <c:v>0</c:v>
                </c:pt>
                <c:pt idx="23605">
                  <c:v>0</c:v>
                </c:pt>
                <c:pt idx="23606">
                  <c:v>0</c:v>
                </c:pt>
                <c:pt idx="23607">
                  <c:v>0</c:v>
                </c:pt>
                <c:pt idx="23608">
                  <c:v>0</c:v>
                </c:pt>
                <c:pt idx="23609">
                  <c:v>0</c:v>
                </c:pt>
                <c:pt idx="23610">
                  <c:v>-1</c:v>
                </c:pt>
                <c:pt idx="23611">
                  <c:v>0</c:v>
                </c:pt>
                <c:pt idx="23612">
                  <c:v>0</c:v>
                </c:pt>
                <c:pt idx="23613">
                  <c:v>0</c:v>
                </c:pt>
                <c:pt idx="23614">
                  <c:v>0</c:v>
                </c:pt>
                <c:pt idx="23615">
                  <c:v>0</c:v>
                </c:pt>
                <c:pt idx="23616">
                  <c:v>0</c:v>
                </c:pt>
                <c:pt idx="23617">
                  <c:v>0</c:v>
                </c:pt>
                <c:pt idx="23618">
                  <c:v>0</c:v>
                </c:pt>
                <c:pt idx="23619">
                  <c:v>0</c:v>
                </c:pt>
                <c:pt idx="23620">
                  <c:v>0</c:v>
                </c:pt>
                <c:pt idx="23621">
                  <c:v>0</c:v>
                </c:pt>
                <c:pt idx="23622">
                  <c:v>0</c:v>
                </c:pt>
                <c:pt idx="23623">
                  <c:v>0</c:v>
                </c:pt>
                <c:pt idx="23624">
                  <c:v>0</c:v>
                </c:pt>
                <c:pt idx="23625">
                  <c:v>0</c:v>
                </c:pt>
                <c:pt idx="23626">
                  <c:v>0</c:v>
                </c:pt>
                <c:pt idx="23627">
                  <c:v>0</c:v>
                </c:pt>
                <c:pt idx="23628">
                  <c:v>0</c:v>
                </c:pt>
                <c:pt idx="23629">
                  <c:v>0</c:v>
                </c:pt>
                <c:pt idx="23630">
                  <c:v>0</c:v>
                </c:pt>
                <c:pt idx="23631">
                  <c:v>0</c:v>
                </c:pt>
                <c:pt idx="23632">
                  <c:v>0</c:v>
                </c:pt>
                <c:pt idx="23633">
                  <c:v>0</c:v>
                </c:pt>
                <c:pt idx="23634">
                  <c:v>0</c:v>
                </c:pt>
                <c:pt idx="23635">
                  <c:v>0</c:v>
                </c:pt>
                <c:pt idx="23636">
                  <c:v>0</c:v>
                </c:pt>
                <c:pt idx="23637">
                  <c:v>0</c:v>
                </c:pt>
                <c:pt idx="23638">
                  <c:v>0</c:v>
                </c:pt>
                <c:pt idx="23639">
                  <c:v>0</c:v>
                </c:pt>
                <c:pt idx="23640">
                  <c:v>0</c:v>
                </c:pt>
                <c:pt idx="23641">
                  <c:v>0</c:v>
                </c:pt>
                <c:pt idx="23642">
                  <c:v>0</c:v>
                </c:pt>
                <c:pt idx="23643">
                  <c:v>0</c:v>
                </c:pt>
                <c:pt idx="23644">
                  <c:v>0</c:v>
                </c:pt>
                <c:pt idx="23645">
                  <c:v>0</c:v>
                </c:pt>
                <c:pt idx="23646">
                  <c:v>0</c:v>
                </c:pt>
                <c:pt idx="23647">
                  <c:v>0</c:v>
                </c:pt>
                <c:pt idx="23648">
                  <c:v>0</c:v>
                </c:pt>
                <c:pt idx="23649">
                  <c:v>0</c:v>
                </c:pt>
                <c:pt idx="23650">
                  <c:v>0</c:v>
                </c:pt>
                <c:pt idx="23651">
                  <c:v>0</c:v>
                </c:pt>
                <c:pt idx="23652">
                  <c:v>-2</c:v>
                </c:pt>
                <c:pt idx="23653">
                  <c:v>0</c:v>
                </c:pt>
                <c:pt idx="23654">
                  <c:v>0</c:v>
                </c:pt>
                <c:pt idx="23655">
                  <c:v>0</c:v>
                </c:pt>
                <c:pt idx="23656">
                  <c:v>0</c:v>
                </c:pt>
                <c:pt idx="23657">
                  <c:v>0</c:v>
                </c:pt>
                <c:pt idx="23658">
                  <c:v>0</c:v>
                </c:pt>
                <c:pt idx="23659">
                  <c:v>0</c:v>
                </c:pt>
                <c:pt idx="23660">
                  <c:v>0</c:v>
                </c:pt>
                <c:pt idx="23661">
                  <c:v>0</c:v>
                </c:pt>
                <c:pt idx="23662">
                  <c:v>0</c:v>
                </c:pt>
                <c:pt idx="23663">
                  <c:v>0</c:v>
                </c:pt>
                <c:pt idx="23664">
                  <c:v>0</c:v>
                </c:pt>
                <c:pt idx="23665">
                  <c:v>0</c:v>
                </c:pt>
                <c:pt idx="23666">
                  <c:v>0</c:v>
                </c:pt>
                <c:pt idx="23667">
                  <c:v>0</c:v>
                </c:pt>
                <c:pt idx="23668">
                  <c:v>0</c:v>
                </c:pt>
                <c:pt idx="23669">
                  <c:v>0</c:v>
                </c:pt>
                <c:pt idx="23670">
                  <c:v>0</c:v>
                </c:pt>
                <c:pt idx="23671">
                  <c:v>0</c:v>
                </c:pt>
                <c:pt idx="23672">
                  <c:v>0</c:v>
                </c:pt>
                <c:pt idx="23673">
                  <c:v>0</c:v>
                </c:pt>
                <c:pt idx="23674">
                  <c:v>0</c:v>
                </c:pt>
                <c:pt idx="23675">
                  <c:v>0</c:v>
                </c:pt>
                <c:pt idx="23676">
                  <c:v>0</c:v>
                </c:pt>
                <c:pt idx="23677">
                  <c:v>0</c:v>
                </c:pt>
                <c:pt idx="23678">
                  <c:v>0</c:v>
                </c:pt>
                <c:pt idx="23679">
                  <c:v>0</c:v>
                </c:pt>
                <c:pt idx="23680">
                  <c:v>0</c:v>
                </c:pt>
                <c:pt idx="23681">
                  <c:v>0</c:v>
                </c:pt>
                <c:pt idx="23682">
                  <c:v>0</c:v>
                </c:pt>
                <c:pt idx="23683">
                  <c:v>0</c:v>
                </c:pt>
                <c:pt idx="23684">
                  <c:v>0</c:v>
                </c:pt>
                <c:pt idx="23685">
                  <c:v>0</c:v>
                </c:pt>
                <c:pt idx="23686">
                  <c:v>0</c:v>
                </c:pt>
                <c:pt idx="23687">
                  <c:v>0</c:v>
                </c:pt>
                <c:pt idx="23688">
                  <c:v>0</c:v>
                </c:pt>
                <c:pt idx="23689">
                  <c:v>0</c:v>
                </c:pt>
                <c:pt idx="23690">
                  <c:v>0</c:v>
                </c:pt>
                <c:pt idx="23691">
                  <c:v>0</c:v>
                </c:pt>
                <c:pt idx="23692">
                  <c:v>0</c:v>
                </c:pt>
                <c:pt idx="23693">
                  <c:v>0</c:v>
                </c:pt>
                <c:pt idx="23694">
                  <c:v>0</c:v>
                </c:pt>
                <c:pt idx="23695">
                  <c:v>0</c:v>
                </c:pt>
                <c:pt idx="23696">
                  <c:v>0</c:v>
                </c:pt>
                <c:pt idx="23697">
                  <c:v>0</c:v>
                </c:pt>
                <c:pt idx="23698">
                  <c:v>0</c:v>
                </c:pt>
                <c:pt idx="23699">
                  <c:v>0</c:v>
                </c:pt>
                <c:pt idx="23700">
                  <c:v>0</c:v>
                </c:pt>
                <c:pt idx="23701">
                  <c:v>0</c:v>
                </c:pt>
                <c:pt idx="23702">
                  <c:v>0</c:v>
                </c:pt>
                <c:pt idx="23703">
                  <c:v>0</c:v>
                </c:pt>
                <c:pt idx="23704">
                  <c:v>0</c:v>
                </c:pt>
                <c:pt idx="23705">
                  <c:v>0</c:v>
                </c:pt>
                <c:pt idx="23706">
                  <c:v>0</c:v>
                </c:pt>
                <c:pt idx="23707">
                  <c:v>0</c:v>
                </c:pt>
                <c:pt idx="23708">
                  <c:v>0</c:v>
                </c:pt>
                <c:pt idx="23709">
                  <c:v>0</c:v>
                </c:pt>
                <c:pt idx="23710">
                  <c:v>0</c:v>
                </c:pt>
                <c:pt idx="23711">
                  <c:v>0</c:v>
                </c:pt>
                <c:pt idx="23712">
                  <c:v>0</c:v>
                </c:pt>
                <c:pt idx="23713">
                  <c:v>0</c:v>
                </c:pt>
                <c:pt idx="23714">
                  <c:v>0</c:v>
                </c:pt>
                <c:pt idx="23715">
                  <c:v>0</c:v>
                </c:pt>
                <c:pt idx="23716">
                  <c:v>0</c:v>
                </c:pt>
                <c:pt idx="23717">
                  <c:v>0</c:v>
                </c:pt>
                <c:pt idx="23718">
                  <c:v>0</c:v>
                </c:pt>
                <c:pt idx="23719">
                  <c:v>0</c:v>
                </c:pt>
                <c:pt idx="23720">
                  <c:v>0</c:v>
                </c:pt>
                <c:pt idx="23721">
                  <c:v>0</c:v>
                </c:pt>
                <c:pt idx="23722">
                  <c:v>0</c:v>
                </c:pt>
                <c:pt idx="23723">
                  <c:v>0</c:v>
                </c:pt>
                <c:pt idx="23724">
                  <c:v>0</c:v>
                </c:pt>
                <c:pt idx="23725">
                  <c:v>0</c:v>
                </c:pt>
                <c:pt idx="23726">
                  <c:v>0</c:v>
                </c:pt>
                <c:pt idx="23727">
                  <c:v>0</c:v>
                </c:pt>
                <c:pt idx="23728">
                  <c:v>0</c:v>
                </c:pt>
                <c:pt idx="23729">
                  <c:v>0</c:v>
                </c:pt>
                <c:pt idx="23730">
                  <c:v>0</c:v>
                </c:pt>
                <c:pt idx="23731">
                  <c:v>0</c:v>
                </c:pt>
                <c:pt idx="23732">
                  <c:v>0</c:v>
                </c:pt>
                <c:pt idx="23733">
                  <c:v>0</c:v>
                </c:pt>
                <c:pt idx="23734">
                  <c:v>0</c:v>
                </c:pt>
                <c:pt idx="23735">
                  <c:v>0</c:v>
                </c:pt>
                <c:pt idx="23736">
                  <c:v>0</c:v>
                </c:pt>
                <c:pt idx="23737">
                  <c:v>0</c:v>
                </c:pt>
                <c:pt idx="23738">
                  <c:v>0</c:v>
                </c:pt>
                <c:pt idx="23739">
                  <c:v>0</c:v>
                </c:pt>
                <c:pt idx="23740">
                  <c:v>0</c:v>
                </c:pt>
                <c:pt idx="23741">
                  <c:v>0</c:v>
                </c:pt>
                <c:pt idx="23742">
                  <c:v>0</c:v>
                </c:pt>
                <c:pt idx="23743">
                  <c:v>0</c:v>
                </c:pt>
                <c:pt idx="23744">
                  <c:v>0</c:v>
                </c:pt>
                <c:pt idx="23745">
                  <c:v>0</c:v>
                </c:pt>
                <c:pt idx="23746">
                  <c:v>0</c:v>
                </c:pt>
                <c:pt idx="23747">
                  <c:v>0</c:v>
                </c:pt>
                <c:pt idx="23748">
                  <c:v>0</c:v>
                </c:pt>
                <c:pt idx="23749">
                  <c:v>0</c:v>
                </c:pt>
                <c:pt idx="23750">
                  <c:v>0</c:v>
                </c:pt>
                <c:pt idx="23751">
                  <c:v>0</c:v>
                </c:pt>
                <c:pt idx="23752">
                  <c:v>0</c:v>
                </c:pt>
                <c:pt idx="23753">
                  <c:v>0</c:v>
                </c:pt>
                <c:pt idx="23754">
                  <c:v>0</c:v>
                </c:pt>
                <c:pt idx="23755">
                  <c:v>0</c:v>
                </c:pt>
                <c:pt idx="23756">
                  <c:v>0</c:v>
                </c:pt>
                <c:pt idx="23757">
                  <c:v>0</c:v>
                </c:pt>
                <c:pt idx="23758">
                  <c:v>0</c:v>
                </c:pt>
                <c:pt idx="23759">
                  <c:v>0</c:v>
                </c:pt>
                <c:pt idx="23760">
                  <c:v>0</c:v>
                </c:pt>
                <c:pt idx="23761">
                  <c:v>0</c:v>
                </c:pt>
                <c:pt idx="23762">
                  <c:v>0</c:v>
                </c:pt>
                <c:pt idx="23763">
                  <c:v>0</c:v>
                </c:pt>
                <c:pt idx="23764">
                  <c:v>0</c:v>
                </c:pt>
                <c:pt idx="23765">
                  <c:v>0</c:v>
                </c:pt>
                <c:pt idx="23766">
                  <c:v>0</c:v>
                </c:pt>
                <c:pt idx="23767">
                  <c:v>0</c:v>
                </c:pt>
                <c:pt idx="23768">
                  <c:v>0</c:v>
                </c:pt>
                <c:pt idx="23769">
                  <c:v>0</c:v>
                </c:pt>
                <c:pt idx="23770">
                  <c:v>0</c:v>
                </c:pt>
                <c:pt idx="23771">
                  <c:v>0</c:v>
                </c:pt>
                <c:pt idx="23772">
                  <c:v>0</c:v>
                </c:pt>
                <c:pt idx="23773">
                  <c:v>0</c:v>
                </c:pt>
                <c:pt idx="23774">
                  <c:v>0</c:v>
                </c:pt>
                <c:pt idx="23775">
                  <c:v>0</c:v>
                </c:pt>
                <c:pt idx="23776">
                  <c:v>0</c:v>
                </c:pt>
                <c:pt idx="23777">
                  <c:v>0</c:v>
                </c:pt>
                <c:pt idx="23778">
                  <c:v>0</c:v>
                </c:pt>
                <c:pt idx="23779">
                  <c:v>0</c:v>
                </c:pt>
                <c:pt idx="23780">
                  <c:v>0</c:v>
                </c:pt>
                <c:pt idx="23781">
                  <c:v>0</c:v>
                </c:pt>
                <c:pt idx="23782">
                  <c:v>0</c:v>
                </c:pt>
                <c:pt idx="23783">
                  <c:v>0</c:v>
                </c:pt>
                <c:pt idx="23784">
                  <c:v>0</c:v>
                </c:pt>
                <c:pt idx="23785">
                  <c:v>0</c:v>
                </c:pt>
                <c:pt idx="23786">
                  <c:v>0</c:v>
                </c:pt>
                <c:pt idx="23787">
                  <c:v>0</c:v>
                </c:pt>
                <c:pt idx="23788">
                  <c:v>0</c:v>
                </c:pt>
                <c:pt idx="23789">
                  <c:v>0</c:v>
                </c:pt>
                <c:pt idx="23790">
                  <c:v>0</c:v>
                </c:pt>
                <c:pt idx="23791">
                  <c:v>0</c:v>
                </c:pt>
                <c:pt idx="23792">
                  <c:v>0</c:v>
                </c:pt>
                <c:pt idx="23793">
                  <c:v>0</c:v>
                </c:pt>
                <c:pt idx="23794">
                  <c:v>0</c:v>
                </c:pt>
                <c:pt idx="23795">
                  <c:v>0</c:v>
                </c:pt>
                <c:pt idx="23796">
                  <c:v>0</c:v>
                </c:pt>
                <c:pt idx="23797">
                  <c:v>0</c:v>
                </c:pt>
                <c:pt idx="23798">
                  <c:v>0</c:v>
                </c:pt>
                <c:pt idx="23799">
                  <c:v>0</c:v>
                </c:pt>
                <c:pt idx="23800">
                  <c:v>0</c:v>
                </c:pt>
                <c:pt idx="23801">
                  <c:v>0</c:v>
                </c:pt>
                <c:pt idx="23802">
                  <c:v>0</c:v>
                </c:pt>
                <c:pt idx="23803">
                  <c:v>0</c:v>
                </c:pt>
                <c:pt idx="23804">
                  <c:v>0</c:v>
                </c:pt>
                <c:pt idx="23805">
                  <c:v>0</c:v>
                </c:pt>
                <c:pt idx="23806">
                  <c:v>0</c:v>
                </c:pt>
                <c:pt idx="23807">
                  <c:v>0</c:v>
                </c:pt>
                <c:pt idx="23808">
                  <c:v>0</c:v>
                </c:pt>
                <c:pt idx="23809">
                  <c:v>0</c:v>
                </c:pt>
                <c:pt idx="23810">
                  <c:v>0</c:v>
                </c:pt>
                <c:pt idx="23811">
                  <c:v>0</c:v>
                </c:pt>
                <c:pt idx="23812">
                  <c:v>0</c:v>
                </c:pt>
                <c:pt idx="23813">
                  <c:v>0</c:v>
                </c:pt>
                <c:pt idx="23814">
                  <c:v>0</c:v>
                </c:pt>
                <c:pt idx="23815">
                  <c:v>0</c:v>
                </c:pt>
                <c:pt idx="23816">
                  <c:v>0</c:v>
                </c:pt>
                <c:pt idx="23817">
                  <c:v>0</c:v>
                </c:pt>
                <c:pt idx="23818">
                  <c:v>0</c:v>
                </c:pt>
                <c:pt idx="23819">
                  <c:v>0</c:v>
                </c:pt>
                <c:pt idx="23820">
                  <c:v>0</c:v>
                </c:pt>
                <c:pt idx="23821">
                  <c:v>0</c:v>
                </c:pt>
                <c:pt idx="23822">
                  <c:v>0</c:v>
                </c:pt>
                <c:pt idx="23823">
                  <c:v>0</c:v>
                </c:pt>
                <c:pt idx="23824">
                  <c:v>0</c:v>
                </c:pt>
                <c:pt idx="23825">
                  <c:v>0</c:v>
                </c:pt>
                <c:pt idx="23826">
                  <c:v>0</c:v>
                </c:pt>
                <c:pt idx="23827">
                  <c:v>0</c:v>
                </c:pt>
                <c:pt idx="23828">
                  <c:v>0</c:v>
                </c:pt>
                <c:pt idx="23829">
                  <c:v>0</c:v>
                </c:pt>
                <c:pt idx="23830">
                  <c:v>0</c:v>
                </c:pt>
                <c:pt idx="23831">
                  <c:v>0</c:v>
                </c:pt>
                <c:pt idx="23832">
                  <c:v>0</c:v>
                </c:pt>
                <c:pt idx="23833">
                  <c:v>0</c:v>
                </c:pt>
                <c:pt idx="23834">
                  <c:v>0</c:v>
                </c:pt>
                <c:pt idx="23835">
                  <c:v>0</c:v>
                </c:pt>
                <c:pt idx="23836">
                  <c:v>0</c:v>
                </c:pt>
                <c:pt idx="23837">
                  <c:v>0</c:v>
                </c:pt>
                <c:pt idx="23838">
                  <c:v>0</c:v>
                </c:pt>
                <c:pt idx="23839">
                  <c:v>0</c:v>
                </c:pt>
                <c:pt idx="23840">
                  <c:v>0</c:v>
                </c:pt>
                <c:pt idx="23841">
                  <c:v>0</c:v>
                </c:pt>
                <c:pt idx="23842">
                  <c:v>0</c:v>
                </c:pt>
                <c:pt idx="23843">
                  <c:v>0</c:v>
                </c:pt>
                <c:pt idx="23844">
                  <c:v>0</c:v>
                </c:pt>
                <c:pt idx="23845">
                  <c:v>0</c:v>
                </c:pt>
                <c:pt idx="23846">
                  <c:v>0</c:v>
                </c:pt>
                <c:pt idx="23847">
                  <c:v>0</c:v>
                </c:pt>
                <c:pt idx="23848">
                  <c:v>0</c:v>
                </c:pt>
                <c:pt idx="23849">
                  <c:v>0</c:v>
                </c:pt>
                <c:pt idx="23850">
                  <c:v>0</c:v>
                </c:pt>
                <c:pt idx="23851">
                  <c:v>0</c:v>
                </c:pt>
                <c:pt idx="23852">
                  <c:v>0</c:v>
                </c:pt>
                <c:pt idx="23853">
                  <c:v>0</c:v>
                </c:pt>
                <c:pt idx="23854">
                  <c:v>0</c:v>
                </c:pt>
                <c:pt idx="23855">
                  <c:v>0</c:v>
                </c:pt>
                <c:pt idx="23856">
                  <c:v>0</c:v>
                </c:pt>
                <c:pt idx="23857">
                  <c:v>0</c:v>
                </c:pt>
                <c:pt idx="23858">
                  <c:v>0</c:v>
                </c:pt>
                <c:pt idx="23859">
                  <c:v>0</c:v>
                </c:pt>
                <c:pt idx="23860">
                  <c:v>0</c:v>
                </c:pt>
                <c:pt idx="23861">
                  <c:v>0</c:v>
                </c:pt>
                <c:pt idx="23862">
                  <c:v>0</c:v>
                </c:pt>
                <c:pt idx="23863">
                  <c:v>0</c:v>
                </c:pt>
                <c:pt idx="23864">
                  <c:v>0</c:v>
                </c:pt>
                <c:pt idx="23865">
                  <c:v>0</c:v>
                </c:pt>
                <c:pt idx="23866">
                  <c:v>0</c:v>
                </c:pt>
                <c:pt idx="23867">
                  <c:v>0</c:v>
                </c:pt>
                <c:pt idx="23868">
                  <c:v>0</c:v>
                </c:pt>
                <c:pt idx="23869">
                  <c:v>0</c:v>
                </c:pt>
                <c:pt idx="23870">
                  <c:v>0</c:v>
                </c:pt>
                <c:pt idx="23871">
                  <c:v>0</c:v>
                </c:pt>
                <c:pt idx="23872">
                  <c:v>0</c:v>
                </c:pt>
                <c:pt idx="23873">
                  <c:v>0</c:v>
                </c:pt>
                <c:pt idx="23874">
                  <c:v>0</c:v>
                </c:pt>
                <c:pt idx="23875">
                  <c:v>0</c:v>
                </c:pt>
                <c:pt idx="23876">
                  <c:v>0</c:v>
                </c:pt>
                <c:pt idx="23877">
                  <c:v>0</c:v>
                </c:pt>
                <c:pt idx="23878">
                  <c:v>0</c:v>
                </c:pt>
                <c:pt idx="23879">
                  <c:v>0</c:v>
                </c:pt>
                <c:pt idx="23880">
                  <c:v>0</c:v>
                </c:pt>
                <c:pt idx="23881">
                  <c:v>0</c:v>
                </c:pt>
                <c:pt idx="23882">
                  <c:v>0</c:v>
                </c:pt>
                <c:pt idx="23883">
                  <c:v>0</c:v>
                </c:pt>
                <c:pt idx="23884">
                  <c:v>0</c:v>
                </c:pt>
                <c:pt idx="23885">
                  <c:v>0</c:v>
                </c:pt>
                <c:pt idx="23886">
                  <c:v>0</c:v>
                </c:pt>
                <c:pt idx="23887">
                  <c:v>0</c:v>
                </c:pt>
                <c:pt idx="23888">
                  <c:v>0</c:v>
                </c:pt>
                <c:pt idx="23889">
                  <c:v>0</c:v>
                </c:pt>
                <c:pt idx="23890">
                  <c:v>0</c:v>
                </c:pt>
                <c:pt idx="23891">
                  <c:v>0</c:v>
                </c:pt>
                <c:pt idx="23892">
                  <c:v>0</c:v>
                </c:pt>
                <c:pt idx="23893">
                  <c:v>0</c:v>
                </c:pt>
                <c:pt idx="23894">
                  <c:v>0</c:v>
                </c:pt>
                <c:pt idx="23895">
                  <c:v>0</c:v>
                </c:pt>
                <c:pt idx="23896">
                  <c:v>0</c:v>
                </c:pt>
                <c:pt idx="23897">
                  <c:v>0</c:v>
                </c:pt>
                <c:pt idx="23898">
                  <c:v>0</c:v>
                </c:pt>
                <c:pt idx="23899">
                  <c:v>0</c:v>
                </c:pt>
                <c:pt idx="23900">
                  <c:v>0</c:v>
                </c:pt>
                <c:pt idx="23901">
                  <c:v>0</c:v>
                </c:pt>
                <c:pt idx="23902">
                  <c:v>0</c:v>
                </c:pt>
                <c:pt idx="23903">
                  <c:v>0</c:v>
                </c:pt>
                <c:pt idx="23904">
                  <c:v>0</c:v>
                </c:pt>
                <c:pt idx="23905">
                  <c:v>0</c:v>
                </c:pt>
                <c:pt idx="23906">
                  <c:v>0</c:v>
                </c:pt>
                <c:pt idx="23907">
                  <c:v>0</c:v>
                </c:pt>
                <c:pt idx="23908">
                  <c:v>0</c:v>
                </c:pt>
                <c:pt idx="23909">
                  <c:v>0</c:v>
                </c:pt>
                <c:pt idx="23910">
                  <c:v>0</c:v>
                </c:pt>
                <c:pt idx="23911">
                  <c:v>0</c:v>
                </c:pt>
                <c:pt idx="23912">
                  <c:v>0</c:v>
                </c:pt>
                <c:pt idx="23913">
                  <c:v>0</c:v>
                </c:pt>
                <c:pt idx="23914">
                  <c:v>0</c:v>
                </c:pt>
                <c:pt idx="23915">
                  <c:v>0</c:v>
                </c:pt>
                <c:pt idx="23916">
                  <c:v>0</c:v>
                </c:pt>
                <c:pt idx="23917">
                  <c:v>0</c:v>
                </c:pt>
                <c:pt idx="23918">
                  <c:v>0</c:v>
                </c:pt>
                <c:pt idx="23919">
                  <c:v>0</c:v>
                </c:pt>
                <c:pt idx="23920">
                  <c:v>0</c:v>
                </c:pt>
                <c:pt idx="23921">
                  <c:v>0</c:v>
                </c:pt>
                <c:pt idx="23922">
                  <c:v>0</c:v>
                </c:pt>
                <c:pt idx="23923">
                  <c:v>0</c:v>
                </c:pt>
                <c:pt idx="23924">
                  <c:v>0</c:v>
                </c:pt>
                <c:pt idx="23925">
                  <c:v>0</c:v>
                </c:pt>
                <c:pt idx="23926">
                  <c:v>0</c:v>
                </c:pt>
                <c:pt idx="23927">
                  <c:v>0</c:v>
                </c:pt>
                <c:pt idx="23928">
                  <c:v>0</c:v>
                </c:pt>
                <c:pt idx="23929">
                  <c:v>0</c:v>
                </c:pt>
                <c:pt idx="23930">
                  <c:v>0</c:v>
                </c:pt>
                <c:pt idx="23931">
                  <c:v>0</c:v>
                </c:pt>
                <c:pt idx="23932">
                  <c:v>0</c:v>
                </c:pt>
                <c:pt idx="23933">
                  <c:v>0</c:v>
                </c:pt>
                <c:pt idx="23934">
                  <c:v>0</c:v>
                </c:pt>
                <c:pt idx="23935">
                  <c:v>0</c:v>
                </c:pt>
                <c:pt idx="23936">
                  <c:v>0</c:v>
                </c:pt>
                <c:pt idx="23937">
                  <c:v>0</c:v>
                </c:pt>
                <c:pt idx="23938">
                  <c:v>1</c:v>
                </c:pt>
                <c:pt idx="23939">
                  <c:v>0</c:v>
                </c:pt>
                <c:pt idx="23940">
                  <c:v>0</c:v>
                </c:pt>
                <c:pt idx="23941">
                  <c:v>0</c:v>
                </c:pt>
                <c:pt idx="23942">
                  <c:v>0</c:v>
                </c:pt>
                <c:pt idx="23943">
                  <c:v>0</c:v>
                </c:pt>
                <c:pt idx="23944">
                  <c:v>0</c:v>
                </c:pt>
                <c:pt idx="23945">
                  <c:v>0</c:v>
                </c:pt>
                <c:pt idx="23946">
                  <c:v>0</c:v>
                </c:pt>
                <c:pt idx="23947">
                  <c:v>0</c:v>
                </c:pt>
                <c:pt idx="23948">
                  <c:v>1</c:v>
                </c:pt>
                <c:pt idx="23949">
                  <c:v>0</c:v>
                </c:pt>
                <c:pt idx="23950">
                  <c:v>0</c:v>
                </c:pt>
                <c:pt idx="23951">
                  <c:v>0</c:v>
                </c:pt>
                <c:pt idx="23952">
                  <c:v>0</c:v>
                </c:pt>
                <c:pt idx="23953">
                  <c:v>0</c:v>
                </c:pt>
                <c:pt idx="23954">
                  <c:v>0</c:v>
                </c:pt>
                <c:pt idx="23955">
                  <c:v>0</c:v>
                </c:pt>
                <c:pt idx="23956">
                  <c:v>0</c:v>
                </c:pt>
                <c:pt idx="23957">
                  <c:v>0</c:v>
                </c:pt>
                <c:pt idx="23958">
                  <c:v>0</c:v>
                </c:pt>
                <c:pt idx="23959">
                  <c:v>0</c:v>
                </c:pt>
                <c:pt idx="23960">
                  <c:v>0</c:v>
                </c:pt>
                <c:pt idx="23961">
                  <c:v>0</c:v>
                </c:pt>
                <c:pt idx="23962">
                  <c:v>0</c:v>
                </c:pt>
                <c:pt idx="23963">
                  <c:v>0</c:v>
                </c:pt>
                <c:pt idx="23964">
                  <c:v>0</c:v>
                </c:pt>
                <c:pt idx="23965">
                  <c:v>0</c:v>
                </c:pt>
                <c:pt idx="23966">
                  <c:v>0</c:v>
                </c:pt>
                <c:pt idx="23967">
                  <c:v>0</c:v>
                </c:pt>
                <c:pt idx="23968">
                  <c:v>0</c:v>
                </c:pt>
                <c:pt idx="23969">
                  <c:v>0</c:v>
                </c:pt>
                <c:pt idx="23970">
                  <c:v>0</c:v>
                </c:pt>
                <c:pt idx="23971">
                  <c:v>0</c:v>
                </c:pt>
                <c:pt idx="23972">
                  <c:v>0</c:v>
                </c:pt>
                <c:pt idx="23973">
                  <c:v>0</c:v>
                </c:pt>
                <c:pt idx="23974">
                  <c:v>0</c:v>
                </c:pt>
                <c:pt idx="23975">
                  <c:v>0</c:v>
                </c:pt>
                <c:pt idx="23976">
                  <c:v>0</c:v>
                </c:pt>
                <c:pt idx="23977">
                  <c:v>0</c:v>
                </c:pt>
                <c:pt idx="23978">
                  <c:v>0</c:v>
                </c:pt>
                <c:pt idx="23979">
                  <c:v>0</c:v>
                </c:pt>
                <c:pt idx="23980">
                  <c:v>0</c:v>
                </c:pt>
                <c:pt idx="23981">
                  <c:v>0</c:v>
                </c:pt>
                <c:pt idx="23982">
                  <c:v>0</c:v>
                </c:pt>
                <c:pt idx="23983">
                  <c:v>0</c:v>
                </c:pt>
                <c:pt idx="23984">
                  <c:v>0</c:v>
                </c:pt>
                <c:pt idx="23985">
                  <c:v>0</c:v>
                </c:pt>
                <c:pt idx="23986">
                  <c:v>0</c:v>
                </c:pt>
                <c:pt idx="23987">
                  <c:v>0</c:v>
                </c:pt>
                <c:pt idx="23988">
                  <c:v>0</c:v>
                </c:pt>
                <c:pt idx="23989">
                  <c:v>0</c:v>
                </c:pt>
                <c:pt idx="23990">
                  <c:v>0</c:v>
                </c:pt>
                <c:pt idx="23991">
                  <c:v>0</c:v>
                </c:pt>
                <c:pt idx="23992">
                  <c:v>0</c:v>
                </c:pt>
                <c:pt idx="23993">
                  <c:v>0</c:v>
                </c:pt>
                <c:pt idx="23994">
                  <c:v>0</c:v>
                </c:pt>
                <c:pt idx="23995">
                  <c:v>0</c:v>
                </c:pt>
                <c:pt idx="23996">
                  <c:v>0</c:v>
                </c:pt>
                <c:pt idx="23997">
                  <c:v>0</c:v>
                </c:pt>
                <c:pt idx="23998">
                  <c:v>0</c:v>
                </c:pt>
                <c:pt idx="23999">
                  <c:v>0</c:v>
                </c:pt>
                <c:pt idx="24000">
                  <c:v>0</c:v>
                </c:pt>
                <c:pt idx="24001">
                  <c:v>0</c:v>
                </c:pt>
                <c:pt idx="24002">
                  <c:v>0</c:v>
                </c:pt>
                <c:pt idx="24003">
                  <c:v>0</c:v>
                </c:pt>
                <c:pt idx="24004">
                  <c:v>0</c:v>
                </c:pt>
                <c:pt idx="24005">
                  <c:v>0</c:v>
                </c:pt>
                <c:pt idx="24006">
                  <c:v>0</c:v>
                </c:pt>
                <c:pt idx="24007">
                  <c:v>0</c:v>
                </c:pt>
                <c:pt idx="24008">
                  <c:v>0</c:v>
                </c:pt>
                <c:pt idx="24009">
                  <c:v>0</c:v>
                </c:pt>
                <c:pt idx="24010">
                  <c:v>0</c:v>
                </c:pt>
                <c:pt idx="24011">
                  <c:v>0</c:v>
                </c:pt>
                <c:pt idx="24012">
                  <c:v>0</c:v>
                </c:pt>
                <c:pt idx="24013">
                  <c:v>0</c:v>
                </c:pt>
                <c:pt idx="24014">
                  <c:v>0</c:v>
                </c:pt>
                <c:pt idx="24015">
                  <c:v>0</c:v>
                </c:pt>
                <c:pt idx="24016">
                  <c:v>0</c:v>
                </c:pt>
                <c:pt idx="24017">
                  <c:v>0</c:v>
                </c:pt>
                <c:pt idx="24018">
                  <c:v>0</c:v>
                </c:pt>
                <c:pt idx="24019">
                  <c:v>0</c:v>
                </c:pt>
                <c:pt idx="24020">
                  <c:v>0</c:v>
                </c:pt>
                <c:pt idx="24021">
                  <c:v>0</c:v>
                </c:pt>
                <c:pt idx="24022">
                  <c:v>0</c:v>
                </c:pt>
                <c:pt idx="24023">
                  <c:v>0</c:v>
                </c:pt>
                <c:pt idx="24024">
                  <c:v>0</c:v>
                </c:pt>
                <c:pt idx="24025">
                  <c:v>0</c:v>
                </c:pt>
                <c:pt idx="24026">
                  <c:v>-1</c:v>
                </c:pt>
                <c:pt idx="24027">
                  <c:v>-1</c:v>
                </c:pt>
                <c:pt idx="24028">
                  <c:v>0</c:v>
                </c:pt>
                <c:pt idx="24029">
                  <c:v>0</c:v>
                </c:pt>
                <c:pt idx="24030">
                  <c:v>0</c:v>
                </c:pt>
                <c:pt idx="24031">
                  <c:v>0</c:v>
                </c:pt>
                <c:pt idx="24032">
                  <c:v>0</c:v>
                </c:pt>
                <c:pt idx="24033">
                  <c:v>0</c:v>
                </c:pt>
                <c:pt idx="24034">
                  <c:v>0</c:v>
                </c:pt>
                <c:pt idx="24035">
                  <c:v>0</c:v>
                </c:pt>
                <c:pt idx="24036">
                  <c:v>0</c:v>
                </c:pt>
                <c:pt idx="24037">
                  <c:v>0</c:v>
                </c:pt>
                <c:pt idx="24038">
                  <c:v>0</c:v>
                </c:pt>
                <c:pt idx="24039">
                  <c:v>0</c:v>
                </c:pt>
                <c:pt idx="24040">
                  <c:v>0</c:v>
                </c:pt>
                <c:pt idx="24041">
                  <c:v>0</c:v>
                </c:pt>
                <c:pt idx="24042">
                  <c:v>-1</c:v>
                </c:pt>
                <c:pt idx="24043">
                  <c:v>0</c:v>
                </c:pt>
                <c:pt idx="24044">
                  <c:v>0</c:v>
                </c:pt>
                <c:pt idx="24045">
                  <c:v>2</c:v>
                </c:pt>
                <c:pt idx="24046">
                  <c:v>0</c:v>
                </c:pt>
                <c:pt idx="24047">
                  <c:v>0</c:v>
                </c:pt>
                <c:pt idx="24048">
                  <c:v>0</c:v>
                </c:pt>
                <c:pt idx="24049">
                  <c:v>0</c:v>
                </c:pt>
                <c:pt idx="24050">
                  <c:v>0</c:v>
                </c:pt>
                <c:pt idx="24051">
                  <c:v>0</c:v>
                </c:pt>
                <c:pt idx="24052">
                  <c:v>0</c:v>
                </c:pt>
                <c:pt idx="24053">
                  <c:v>0</c:v>
                </c:pt>
                <c:pt idx="24054">
                  <c:v>0</c:v>
                </c:pt>
                <c:pt idx="24055">
                  <c:v>0</c:v>
                </c:pt>
                <c:pt idx="24056">
                  <c:v>0</c:v>
                </c:pt>
                <c:pt idx="24057">
                  <c:v>0</c:v>
                </c:pt>
                <c:pt idx="24058">
                  <c:v>0</c:v>
                </c:pt>
                <c:pt idx="24059">
                  <c:v>0</c:v>
                </c:pt>
                <c:pt idx="24060">
                  <c:v>0</c:v>
                </c:pt>
                <c:pt idx="24061">
                  <c:v>0</c:v>
                </c:pt>
                <c:pt idx="24062">
                  <c:v>0</c:v>
                </c:pt>
                <c:pt idx="24063">
                  <c:v>0</c:v>
                </c:pt>
                <c:pt idx="24064">
                  <c:v>0</c:v>
                </c:pt>
                <c:pt idx="24065">
                  <c:v>0</c:v>
                </c:pt>
                <c:pt idx="24066">
                  <c:v>0</c:v>
                </c:pt>
                <c:pt idx="24067">
                  <c:v>0</c:v>
                </c:pt>
                <c:pt idx="24068">
                  <c:v>0</c:v>
                </c:pt>
                <c:pt idx="24069">
                  <c:v>0</c:v>
                </c:pt>
                <c:pt idx="24070">
                  <c:v>0</c:v>
                </c:pt>
                <c:pt idx="24071">
                  <c:v>0</c:v>
                </c:pt>
                <c:pt idx="24072">
                  <c:v>0</c:v>
                </c:pt>
                <c:pt idx="24073">
                  <c:v>0</c:v>
                </c:pt>
                <c:pt idx="24074">
                  <c:v>0</c:v>
                </c:pt>
                <c:pt idx="24075">
                  <c:v>0</c:v>
                </c:pt>
                <c:pt idx="24076">
                  <c:v>0</c:v>
                </c:pt>
                <c:pt idx="24077">
                  <c:v>0</c:v>
                </c:pt>
                <c:pt idx="24078">
                  <c:v>0</c:v>
                </c:pt>
                <c:pt idx="24079">
                  <c:v>0</c:v>
                </c:pt>
                <c:pt idx="24080">
                  <c:v>0</c:v>
                </c:pt>
                <c:pt idx="24081">
                  <c:v>0</c:v>
                </c:pt>
                <c:pt idx="24082">
                  <c:v>0</c:v>
                </c:pt>
                <c:pt idx="24083">
                  <c:v>0</c:v>
                </c:pt>
                <c:pt idx="24084">
                  <c:v>0</c:v>
                </c:pt>
                <c:pt idx="24085">
                  <c:v>0</c:v>
                </c:pt>
                <c:pt idx="24086">
                  <c:v>0</c:v>
                </c:pt>
                <c:pt idx="24087">
                  <c:v>0</c:v>
                </c:pt>
                <c:pt idx="24088">
                  <c:v>0</c:v>
                </c:pt>
                <c:pt idx="24089">
                  <c:v>0</c:v>
                </c:pt>
                <c:pt idx="24090">
                  <c:v>0</c:v>
                </c:pt>
                <c:pt idx="24091">
                  <c:v>0</c:v>
                </c:pt>
                <c:pt idx="24092">
                  <c:v>0</c:v>
                </c:pt>
                <c:pt idx="24093">
                  <c:v>0</c:v>
                </c:pt>
                <c:pt idx="24094">
                  <c:v>0</c:v>
                </c:pt>
                <c:pt idx="24095">
                  <c:v>0</c:v>
                </c:pt>
                <c:pt idx="24096">
                  <c:v>0</c:v>
                </c:pt>
                <c:pt idx="24097">
                  <c:v>0</c:v>
                </c:pt>
                <c:pt idx="24098">
                  <c:v>0</c:v>
                </c:pt>
                <c:pt idx="24099">
                  <c:v>0</c:v>
                </c:pt>
                <c:pt idx="24100">
                  <c:v>0</c:v>
                </c:pt>
                <c:pt idx="24101">
                  <c:v>0</c:v>
                </c:pt>
                <c:pt idx="24102">
                  <c:v>0</c:v>
                </c:pt>
                <c:pt idx="24103">
                  <c:v>0</c:v>
                </c:pt>
                <c:pt idx="24104">
                  <c:v>0</c:v>
                </c:pt>
                <c:pt idx="24105">
                  <c:v>0</c:v>
                </c:pt>
                <c:pt idx="24106">
                  <c:v>0</c:v>
                </c:pt>
                <c:pt idx="24107">
                  <c:v>0</c:v>
                </c:pt>
                <c:pt idx="24108">
                  <c:v>0</c:v>
                </c:pt>
                <c:pt idx="24109">
                  <c:v>0</c:v>
                </c:pt>
                <c:pt idx="24110">
                  <c:v>0</c:v>
                </c:pt>
                <c:pt idx="24111">
                  <c:v>0</c:v>
                </c:pt>
                <c:pt idx="24112">
                  <c:v>0</c:v>
                </c:pt>
                <c:pt idx="24113">
                  <c:v>0</c:v>
                </c:pt>
                <c:pt idx="24114">
                  <c:v>0</c:v>
                </c:pt>
                <c:pt idx="24115">
                  <c:v>0</c:v>
                </c:pt>
                <c:pt idx="24116">
                  <c:v>0</c:v>
                </c:pt>
                <c:pt idx="24117">
                  <c:v>0</c:v>
                </c:pt>
                <c:pt idx="24118">
                  <c:v>0</c:v>
                </c:pt>
                <c:pt idx="24119">
                  <c:v>0</c:v>
                </c:pt>
                <c:pt idx="24120">
                  <c:v>0</c:v>
                </c:pt>
                <c:pt idx="24121">
                  <c:v>0</c:v>
                </c:pt>
                <c:pt idx="24122">
                  <c:v>0</c:v>
                </c:pt>
                <c:pt idx="24123">
                  <c:v>0</c:v>
                </c:pt>
                <c:pt idx="24124">
                  <c:v>0</c:v>
                </c:pt>
                <c:pt idx="24125">
                  <c:v>0</c:v>
                </c:pt>
                <c:pt idx="24126">
                  <c:v>0</c:v>
                </c:pt>
                <c:pt idx="24127">
                  <c:v>0</c:v>
                </c:pt>
                <c:pt idx="24128">
                  <c:v>0</c:v>
                </c:pt>
                <c:pt idx="24129">
                  <c:v>0</c:v>
                </c:pt>
                <c:pt idx="24130">
                  <c:v>0</c:v>
                </c:pt>
                <c:pt idx="24131">
                  <c:v>0</c:v>
                </c:pt>
                <c:pt idx="24132">
                  <c:v>0</c:v>
                </c:pt>
                <c:pt idx="24133">
                  <c:v>0</c:v>
                </c:pt>
                <c:pt idx="24134">
                  <c:v>0</c:v>
                </c:pt>
                <c:pt idx="24135">
                  <c:v>-1</c:v>
                </c:pt>
                <c:pt idx="24136">
                  <c:v>0</c:v>
                </c:pt>
                <c:pt idx="24137">
                  <c:v>0</c:v>
                </c:pt>
                <c:pt idx="24138">
                  <c:v>0</c:v>
                </c:pt>
                <c:pt idx="24139">
                  <c:v>0</c:v>
                </c:pt>
                <c:pt idx="24140">
                  <c:v>0</c:v>
                </c:pt>
                <c:pt idx="24141">
                  <c:v>0</c:v>
                </c:pt>
                <c:pt idx="24142">
                  <c:v>0</c:v>
                </c:pt>
                <c:pt idx="24143">
                  <c:v>0</c:v>
                </c:pt>
                <c:pt idx="24144">
                  <c:v>0</c:v>
                </c:pt>
                <c:pt idx="24145">
                  <c:v>0</c:v>
                </c:pt>
                <c:pt idx="24146">
                  <c:v>0</c:v>
                </c:pt>
                <c:pt idx="24147">
                  <c:v>0</c:v>
                </c:pt>
                <c:pt idx="24148">
                  <c:v>0</c:v>
                </c:pt>
                <c:pt idx="24149">
                  <c:v>0</c:v>
                </c:pt>
                <c:pt idx="24150">
                  <c:v>0</c:v>
                </c:pt>
                <c:pt idx="24151">
                  <c:v>0</c:v>
                </c:pt>
                <c:pt idx="24152">
                  <c:v>0</c:v>
                </c:pt>
                <c:pt idx="24153">
                  <c:v>0</c:v>
                </c:pt>
                <c:pt idx="24154">
                  <c:v>0</c:v>
                </c:pt>
                <c:pt idx="24155">
                  <c:v>0</c:v>
                </c:pt>
                <c:pt idx="24156">
                  <c:v>0</c:v>
                </c:pt>
                <c:pt idx="24157">
                  <c:v>0</c:v>
                </c:pt>
                <c:pt idx="24158">
                  <c:v>0</c:v>
                </c:pt>
                <c:pt idx="24159">
                  <c:v>0</c:v>
                </c:pt>
                <c:pt idx="24160">
                  <c:v>0</c:v>
                </c:pt>
                <c:pt idx="24161">
                  <c:v>0</c:v>
                </c:pt>
                <c:pt idx="24162">
                  <c:v>0</c:v>
                </c:pt>
                <c:pt idx="24163">
                  <c:v>0</c:v>
                </c:pt>
                <c:pt idx="24164">
                  <c:v>0</c:v>
                </c:pt>
                <c:pt idx="24165">
                  <c:v>0</c:v>
                </c:pt>
                <c:pt idx="24166">
                  <c:v>0</c:v>
                </c:pt>
                <c:pt idx="24167">
                  <c:v>0</c:v>
                </c:pt>
                <c:pt idx="24168">
                  <c:v>0</c:v>
                </c:pt>
                <c:pt idx="24169">
                  <c:v>0</c:v>
                </c:pt>
                <c:pt idx="24170">
                  <c:v>0</c:v>
                </c:pt>
                <c:pt idx="24171">
                  <c:v>0</c:v>
                </c:pt>
                <c:pt idx="24172">
                  <c:v>0</c:v>
                </c:pt>
                <c:pt idx="24173">
                  <c:v>0</c:v>
                </c:pt>
                <c:pt idx="24174">
                  <c:v>0</c:v>
                </c:pt>
                <c:pt idx="24175">
                  <c:v>0</c:v>
                </c:pt>
                <c:pt idx="24176">
                  <c:v>0</c:v>
                </c:pt>
                <c:pt idx="24177">
                  <c:v>0</c:v>
                </c:pt>
                <c:pt idx="24178">
                  <c:v>0</c:v>
                </c:pt>
                <c:pt idx="24179">
                  <c:v>0</c:v>
                </c:pt>
                <c:pt idx="24180">
                  <c:v>0</c:v>
                </c:pt>
                <c:pt idx="24181">
                  <c:v>0</c:v>
                </c:pt>
                <c:pt idx="24182">
                  <c:v>0</c:v>
                </c:pt>
                <c:pt idx="24183">
                  <c:v>0</c:v>
                </c:pt>
                <c:pt idx="24184">
                  <c:v>0</c:v>
                </c:pt>
                <c:pt idx="24185">
                  <c:v>0</c:v>
                </c:pt>
                <c:pt idx="24186">
                  <c:v>0</c:v>
                </c:pt>
                <c:pt idx="24187">
                  <c:v>0</c:v>
                </c:pt>
                <c:pt idx="24188">
                  <c:v>0</c:v>
                </c:pt>
                <c:pt idx="24189">
                  <c:v>0</c:v>
                </c:pt>
                <c:pt idx="24190">
                  <c:v>0</c:v>
                </c:pt>
                <c:pt idx="24191">
                  <c:v>0</c:v>
                </c:pt>
                <c:pt idx="24192">
                  <c:v>0</c:v>
                </c:pt>
                <c:pt idx="24193">
                  <c:v>0</c:v>
                </c:pt>
                <c:pt idx="24194">
                  <c:v>0</c:v>
                </c:pt>
                <c:pt idx="24195">
                  <c:v>0</c:v>
                </c:pt>
                <c:pt idx="24196">
                  <c:v>0</c:v>
                </c:pt>
                <c:pt idx="24197">
                  <c:v>0</c:v>
                </c:pt>
                <c:pt idx="24198">
                  <c:v>0</c:v>
                </c:pt>
                <c:pt idx="24199">
                  <c:v>0</c:v>
                </c:pt>
                <c:pt idx="24200">
                  <c:v>0</c:v>
                </c:pt>
                <c:pt idx="24201">
                  <c:v>0</c:v>
                </c:pt>
                <c:pt idx="24202">
                  <c:v>0</c:v>
                </c:pt>
                <c:pt idx="24203">
                  <c:v>0</c:v>
                </c:pt>
                <c:pt idx="24204">
                  <c:v>0</c:v>
                </c:pt>
                <c:pt idx="24205">
                  <c:v>0</c:v>
                </c:pt>
                <c:pt idx="24206">
                  <c:v>0</c:v>
                </c:pt>
                <c:pt idx="24207">
                  <c:v>0</c:v>
                </c:pt>
                <c:pt idx="24208">
                  <c:v>0</c:v>
                </c:pt>
                <c:pt idx="24209">
                  <c:v>0</c:v>
                </c:pt>
                <c:pt idx="24210">
                  <c:v>0</c:v>
                </c:pt>
                <c:pt idx="24211">
                  <c:v>0</c:v>
                </c:pt>
                <c:pt idx="24212">
                  <c:v>0</c:v>
                </c:pt>
                <c:pt idx="24213">
                  <c:v>0</c:v>
                </c:pt>
                <c:pt idx="24214">
                  <c:v>0</c:v>
                </c:pt>
                <c:pt idx="24215">
                  <c:v>0</c:v>
                </c:pt>
                <c:pt idx="24216">
                  <c:v>0</c:v>
                </c:pt>
                <c:pt idx="24217">
                  <c:v>0</c:v>
                </c:pt>
                <c:pt idx="24218">
                  <c:v>0</c:v>
                </c:pt>
                <c:pt idx="24219">
                  <c:v>0</c:v>
                </c:pt>
                <c:pt idx="24220">
                  <c:v>0</c:v>
                </c:pt>
                <c:pt idx="24221">
                  <c:v>0</c:v>
                </c:pt>
                <c:pt idx="24222">
                  <c:v>0</c:v>
                </c:pt>
                <c:pt idx="24223">
                  <c:v>0</c:v>
                </c:pt>
                <c:pt idx="24224">
                  <c:v>0</c:v>
                </c:pt>
                <c:pt idx="24225">
                  <c:v>0</c:v>
                </c:pt>
                <c:pt idx="24226">
                  <c:v>0</c:v>
                </c:pt>
                <c:pt idx="24227">
                  <c:v>0</c:v>
                </c:pt>
                <c:pt idx="24228">
                  <c:v>0</c:v>
                </c:pt>
                <c:pt idx="24229">
                  <c:v>0</c:v>
                </c:pt>
                <c:pt idx="24230">
                  <c:v>0</c:v>
                </c:pt>
                <c:pt idx="24231">
                  <c:v>0</c:v>
                </c:pt>
                <c:pt idx="24232">
                  <c:v>0</c:v>
                </c:pt>
                <c:pt idx="24233">
                  <c:v>0</c:v>
                </c:pt>
                <c:pt idx="24234">
                  <c:v>0</c:v>
                </c:pt>
                <c:pt idx="24235">
                  <c:v>0</c:v>
                </c:pt>
                <c:pt idx="24236">
                  <c:v>0</c:v>
                </c:pt>
                <c:pt idx="24237">
                  <c:v>0</c:v>
                </c:pt>
                <c:pt idx="24238">
                  <c:v>0</c:v>
                </c:pt>
                <c:pt idx="24239">
                  <c:v>0</c:v>
                </c:pt>
                <c:pt idx="24240">
                  <c:v>0</c:v>
                </c:pt>
                <c:pt idx="24241">
                  <c:v>0</c:v>
                </c:pt>
                <c:pt idx="24242">
                  <c:v>0</c:v>
                </c:pt>
                <c:pt idx="24243">
                  <c:v>0</c:v>
                </c:pt>
                <c:pt idx="24244">
                  <c:v>0</c:v>
                </c:pt>
                <c:pt idx="24245">
                  <c:v>0</c:v>
                </c:pt>
                <c:pt idx="24246">
                  <c:v>0</c:v>
                </c:pt>
                <c:pt idx="24247">
                  <c:v>0</c:v>
                </c:pt>
                <c:pt idx="24248">
                  <c:v>0</c:v>
                </c:pt>
                <c:pt idx="24249">
                  <c:v>0</c:v>
                </c:pt>
                <c:pt idx="24250">
                  <c:v>0</c:v>
                </c:pt>
                <c:pt idx="24251">
                  <c:v>0</c:v>
                </c:pt>
                <c:pt idx="24252">
                  <c:v>0</c:v>
                </c:pt>
                <c:pt idx="24253">
                  <c:v>0</c:v>
                </c:pt>
                <c:pt idx="24254">
                  <c:v>0</c:v>
                </c:pt>
                <c:pt idx="24255">
                  <c:v>0</c:v>
                </c:pt>
                <c:pt idx="24256">
                  <c:v>0</c:v>
                </c:pt>
                <c:pt idx="24257">
                  <c:v>0</c:v>
                </c:pt>
                <c:pt idx="24258">
                  <c:v>0</c:v>
                </c:pt>
                <c:pt idx="24259">
                  <c:v>0</c:v>
                </c:pt>
                <c:pt idx="24260">
                  <c:v>0</c:v>
                </c:pt>
                <c:pt idx="24261">
                  <c:v>0</c:v>
                </c:pt>
                <c:pt idx="24262">
                  <c:v>0</c:v>
                </c:pt>
                <c:pt idx="24263">
                  <c:v>0</c:v>
                </c:pt>
                <c:pt idx="24264">
                  <c:v>0</c:v>
                </c:pt>
                <c:pt idx="24265">
                  <c:v>0</c:v>
                </c:pt>
                <c:pt idx="24266">
                  <c:v>0</c:v>
                </c:pt>
                <c:pt idx="24267">
                  <c:v>0</c:v>
                </c:pt>
                <c:pt idx="24268">
                  <c:v>0</c:v>
                </c:pt>
                <c:pt idx="24269">
                  <c:v>0</c:v>
                </c:pt>
                <c:pt idx="24270">
                  <c:v>0</c:v>
                </c:pt>
                <c:pt idx="24271">
                  <c:v>0</c:v>
                </c:pt>
                <c:pt idx="24272">
                  <c:v>0</c:v>
                </c:pt>
                <c:pt idx="24273">
                  <c:v>0</c:v>
                </c:pt>
                <c:pt idx="24274">
                  <c:v>0</c:v>
                </c:pt>
                <c:pt idx="24275">
                  <c:v>0</c:v>
                </c:pt>
                <c:pt idx="24276">
                  <c:v>0</c:v>
                </c:pt>
                <c:pt idx="24277">
                  <c:v>0</c:v>
                </c:pt>
                <c:pt idx="24278">
                  <c:v>0</c:v>
                </c:pt>
                <c:pt idx="24279">
                  <c:v>0</c:v>
                </c:pt>
                <c:pt idx="24280">
                  <c:v>0</c:v>
                </c:pt>
                <c:pt idx="24281">
                  <c:v>0</c:v>
                </c:pt>
                <c:pt idx="24282">
                  <c:v>0</c:v>
                </c:pt>
                <c:pt idx="24283">
                  <c:v>0</c:v>
                </c:pt>
                <c:pt idx="24284">
                  <c:v>0</c:v>
                </c:pt>
                <c:pt idx="24285">
                  <c:v>0</c:v>
                </c:pt>
                <c:pt idx="24286">
                  <c:v>0</c:v>
                </c:pt>
                <c:pt idx="24287">
                  <c:v>0</c:v>
                </c:pt>
                <c:pt idx="24288">
                  <c:v>0</c:v>
                </c:pt>
                <c:pt idx="24289">
                  <c:v>0</c:v>
                </c:pt>
                <c:pt idx="24290">
                  <c:v>0</c:v>
                </c:pt>
                <c:pt idx="24291">
                  <c:v>0</c:v>
                </c:pt>
                <c:pt idx="24292">
                  <c:v>0</c:v>
                </c:pt>
                <c:pt idx="24293">
                  <c:v>0</c:v>
                </c:pt>
                <c:pt idx="24294">
                  <c:v>0</c:v>
                </c:pt>
                <c:pt idx="24295">
                  <c:v>0</c:v>
                </c:pt>
                <c:pt idx="24296">
                  <c:v>0</c:v>
                </c:pt>
                <c:pt idx="24297">
                  <c:v>0</c:v>
                </c:pt>
                <c:pt idx="24298">
                  <c:v>0</c:v>
                </c:pt>
                <c:pt idx="24299">
                  <c:v>0</c:v>
                </c:pt>
                <c:pt idx="24300">
                  <c:v>0</c:v>
                </c:pt>
                <c:pt idx="24301">
                  <c:v>0</c:v>
                </c:pt>
                <c:pt idx="24302">
                  <c:v>0</c:v>
                </c:pt>
                <c:pt idx="24303">
                  <c:v>0</c:v>
                </c:pt>
                <c:pt idx="24304">
                  <c:v>0</c:v>
                </c:pt>
                <c:pt idx="24305">
                  <c:v>0</c:v>
                </c:pt>
                <c:pt idx="24306">
                  <c:v>0</c:v>
                </c:pt>
                <c:pt idx="24307">
                  <c:v>0</c:v>
                </c:pt>
                <c:pt idx="24308">
                  <c:v>0</c:v>
                </c:pt>
                <c:pt idx="24309">
                  <c:v>0</c:v>
                </c:pt>
                <c:pt idx="24310">
                  <c:v>0</c:v>
                </c:pt>
                <c:pt idx="24311">
                  <c:v>0</c:v>
                </c:pt>
                <c:pt idx="24312">
                  <c:v>0</c:v>
                </c:pt>
                <c:pt idx="24313">
                  <c:v>0</c:v>
                </c:pt>
                <c:pt idx="24314">
                  <c:v>0</c:v>
                </c:pt>
                <c:pt idx="24315">
                  <c:v>0</c:v>
                </c:pt>
                <c:pt idx="24316">
                  <c:v>0</c:v>
                </c:pt>
                <c:pt idx="24317">
                  <c:v>0</c:v>
                </c:pt>
                <c:pt idx="24318">
                  <c:v>0</c:v>
                </c:pt>
                <c:pt idx="24319">
                  <c:v>0</c:v>
                </c:pt>
                <c:pt idx="24320">
                  <c:v>0</c:v>
                </c:pt>
                <c:pt idx="24321">
                  <c:v>0</c:v>
                </c:pt>
                <c:pt idx="24322">
                  <c:v>0</c:v>
                </c:pt>
                <c:pt idx="24323">
                  <c:v>0</c:v>
                </c:pt>
                <c:pt idx="24324">
                  <c:v>0</c:v>
                </c:pt>
                <c:pt idx="24325">
                  <c:v>0</c:v>
                </c:pt>
                <c:pt idx="24326">
                  <c:v>0</c:v>
                </c:pt>
                <c:pt idx="24327">
                  <c:v>0</c:v>
                </c:pt>
                <c:pt idx="24328">
                  <c:v>0</c:v>
                </c:pt>
                <c:pt idx="24329">
                  <c:v>0</c:v>
                </c:pt>
                <c:pt idx="24330">
                  <c:v>0</c:v>
                </c:pt>
                <c:pt idx="24331">
                  <c:v>0</c:v>
                </c:pt>
                <c:pt idx="24332">
                  <c:v>0</c:v>
                </c:pt>
                <c:pt idx="24333">
                  <c:v>0</c:v>
                </c:pt>
                <c:pt idx="24334">
                  <c:v>0</c:v>
                </c:pt>
                <c:pt idx="24335">
                  <c:v>0</c:v>
                </c:pt>
                <c:pt idx="24336">
                  <c:v>0</c:v>
                </c:pt>
                <c:pt idx="24337">
                  <c:v>0</c:v>
                </c:pt>
                <c:pt idx="24338">
                  <c:v>0</c:v>
                </c:pt>
                <c:pt idx="24339">
                  <c:v>0</c:v>
                </c:pt>
                <c:pt idx="24340">
                  <c:v>0</c:v>
                </c:pt>
                <c:pt idx="24341">
                  <c:v>0</c:v>
                </c:pt>
                <c:pt idx="24342">
                  <c:v>0</c:v>
                </c:pt>
                <c:pt idx="24343">
                  <c:v>0</c:v>
                </c:pt>
                <c:pt idx="24344">
                  <c:v>0</c:v>
                </c:pt>
                <c:pt idx="24345">
                  <c:v>0</c:v>
                </c:pt>
                <c:pt idx="24346">
                  <c:v>0</c:v>
                </c:pt>
                <c:pt idx="24347">
                  <c:v>0</c:v>
                </c:pt>
                <c:pt idx="24348">
                  <c:v>0</c:v>
                </c:pt>
                <c:pt idx="24349">
                  <c:v>0</c:v>
                </c:pt>
                <c:pt idx="24350">
                  <c:v>0</c:v>
                </c:pt>
                <c:pt idx="24351">
                  <c:v>0</c:v>
                </c:pt>
                <c:pt idx="24352">
                  <c:v>0</c:v>
                </c:pt>
                <c:pt idx="24353">
                  <c:v>0</c:v>
                </c:pt>
                <c:pt idx="24354">
                  <c:v>0</c:v>
                </c:pt>
                <c:pt idx="24355">
                  <c:v>0</c:v>
                </c:pt>
                <c:pt idx="24356">
                  <c:v>0</c:v>
                </c:pt>
                <c:pt idx="24357">
                  <c:v>0</c:v>
                </c:pt>
                <c:pt idx="24358">
                  <c:v>0</c:v>
                </c:pt>
                <c:pt idx="24359">
                  <c:v>0</c:v>
                </c:pt>
                <c:pt idx="24360">
                  <c:v>0</c:v>
                </c:pt>
                <c:pt idx="24361">
                  <c:v>0</c:v>
                </c:pt>
                <c:pt idx="24362">
                  <c:v>0</c:v>
                </c:pt>
                <c:pt idx="24363">
                  <c:v>0</c:v>
                </c:pt>
                <c:pt idx="24364">
                  <c:v>0</c:v>
                </c:pt>
                <c:pt idx="24365">
                  <c:v>0</c:v>
                </c:pt>
                <c:pt idx="24366">
                  <c:v>0</c:v>
                </c:pt>
                <c:pt idx="24367">
                  <c:v>0</c:v>
                </c:pt>
                <c:pt idx="24368">
                  <c:v>0</c:v>
                </c:pt>
                <c:pt idx="24369">
                  <c:v>0</c:v>
                </c:pt>
                <c:pt idx="24370">
                  <c:v>0</c:v>
                </c:pt>
                <c:pt idx="24371">
                  <c:v>0</c:v>
                </c:pt>
                <c:pt idx="24372">
                  <c:v>0</c:v>
                </c:pt>
                <c:pt idx="24373">
                  <c:v>0</c:v>
                </c:pt>
                <c:pt idx="24374">
                  <c:v>0</c:v>
                </c:pt>
                <c:pt idx="24375">
                  <c:v>0</c:v>
                </c:pt>
                <c:pt idx="24376">
                  <c:v>0</c:v>
                </c:pt>
                <c:pt idx="24377">
                  <c:v>0</c:v>
                </c:pt>
                <c:pt idx="24378">
                  <c:v>0</c:v>
                </c:pt>
                <c:pt idx="24379">
                  <c:v>0</c:v>
                </c:pt>
                <c:pt idx="24380">
                  <c:v>0</c:v>
                </c:pt>
                <c:pt idx="24381">
                  <c:v>0</c:v>
                </c:pt>
                <c:pt idx="24382">
                  <c:v>0</c:v>
                </c:pt>
                <c:pt idx="24383">
                  <c:v>0</c:v>
                </c:pt>
                <c:pt idx="24384">
                  <c:v>0</c:v>
                </c:pt>
                <c:pt idx="24385">
                  <c:v>0</c:v>
                </c:pt>
                <c:pt idx="24386">
                  <c:v>0</c:v>
                </c:pt>
                <c:pt idx="24387">
                  <c:v>0</c:v>
                </c:pt>
                <c:pt idx="24388">
                  <c:v>0</c:v>
                </c:pt>
                <c:pt idx="24389">
                  <c:v>0</c:v>
                </c:pt>
                <c:pt idx="24390">
                  <c:v>0</c:v>
                </c:pt>
                <c:pt idx="24391">
                  <c:v>0</c:v>
                </c:pt>
                <c:pt idx="24392">
                  <c:v>0</c:v>
                </c:pt>
                <c:pt idx="24393">
                  <c:v>0</c:v>
                </c:pt>
                <c:pt idx="24394">
                  <c:v>0</c:v>
                </c:pt>
                <c:pt idx="24395">
                  <c:v>0</c:v>
                </c:pt>
                <c:pt idx="24396">
                  <c:v>0</c:v>
                </c:pt>
                <c:pt idx="24397">
                  <c:v>0</c:v>
                </c:pt>
                <c:pt idx="24398">
                  <c:v>0</c:v>
                </c:pt>
                <c:pt idx="24399">
                  <c:v>0</c:v>
                </c:pt>
                <c:pt idx="24400">
                  <c:v>0</c:v>
                </c:pt>
                <c:pt idx="24401">
                  <c:v>0</c:v>
                </c:pt>
                <c:pt idx="24402">
                  <c:v>0</c:v>
                </c:pt>
                <c:pt idx="24403">
                  <c:v>0</c:v>
                </c:pt>
                <c:pt idx="24404">
                  <c:v>0</c:v>
                </c:pt>
                <c:pt idx="24405">
                  <c:v>0</c:v>
                </c:pt>
                <c:pt idx="24406">
                  <c:v>0</c:v>
                </c:pt>
                <c:pt idx="24407">
                  <c:v>0</c:v>
                </c:pt>
                <c:pt idx="24408">
                  <c:v>0</c:v>
                </c:pt>
                <c:pt idx="24409">
                  <c:v>0</c:v>
                </c:pt>
                <c:pt idx="24410">
                  <c:v>0</c:v>
                </c:pt>
                <c:pt idx="24411">
                  <c:v>0</c:v>
                </c:pt>
                <c:pt idx="24412">
                  <c:v>0</c:v>
                </c:pt>
                <c:pt idx="24413">
                  <c:v>0</c:v>
                </c:pt>
                <c:pt idx="24414">
                  <c:v>0</c:v>
                </c:pt>
                <c:pt idx="24415">
                  <c:v>0</c:v>
                </c:pt>
                <c:pt idx="24416">
                  <c:v>0</c:v>
                </c:pt>
                <c:pt idx="24417">
                  <c:v>0</c:v>
                </c:pt>
                <c:pt idx="24418">
                  <c:v>0</c:v>
                </c:pt>
                <c:pt idx="24419">
                  <c:v>0</c:v>
                </c:pt>
                <c:pt idx="24420">
                  <c:v>0</c:v>
                </c:pt>
                <c:pt idx="24421">
                  <c:v>0</c:v>
                </c:pt>
                <c:pt idx="24422">
                  <c:v>0</c:v>
                </c:pt>
                <c:pt idx="24423">
                  <c:v>0</c:v>
                </c:pt>
                <c:pt idx="24424">
                  <c:v>0</c:v>
                </c:pt>
                <c:pt idx="24425">
                  <c:v>0</c:v>
                </c:pt>
                <c:pt idx="24426">
                  <c:v>0</c:v>
                </c:pt>
                <c:pt idx="24427">
                  <c:v>0</c:v>
                </c:pt>
                <c:pt idx="24428">
                  <c:v>0</c:v>
                </c:pt>
                <c:pt idx="24429">
                  <c:v>0</c:v>
                </c:pt>
                <c:pt idx="24430">
                  <c:v>0</c:v>
                </c:pt>
                <c:pt idx="24431">
                  <c:v>0</c:v>
                </c:pt>
                <c:pt idx="24432">
                  <c:v>0</c:v>
                </c:pt>
                <c:pt idx="24433">
                  <c:v>0</c:v>
                </c:pt>
                <c:pt idx="24434">
                  <c:v>0</c:v>
                </c:pt>
                <c:pt idx="24435">
                  <c:v>0</c:v>
                </c:pt>
                <c:pt idx="24436">
                  <c:v>0</c:v>
                </c:pt>
                <c:pt idx="24437">
                  <c:v>0</c:v>
                </c:pt>
                <c:pt idx="24438">
                  <c:v>0</c:v>
                </c:pt>
                <c:pt idx="24439">
                  <c:v>0</c:v>
                </c:pt>
                <c:pt idx="24440">
                  <c:v>0</c:v>
                </c:pt>
                <c:pt idx="24441">
                  <c:v>0</c:v>
                </c:pt>
                <c:pt idx="24442">
                  <c:v>0</c:v>
                </c:pt>
                <c:pt idx="24443">
                  <c:v>0</c:v>
                </c:pt>
                <c:pt idx="24444">
                  <c:v>0</c:v>
                </c:pt>
                <c:pt idx="24445">
                  <c:v>0</c:v>
                </c:pt>
                <c:pt idx="24446">
                  <c:v>0</c:v>
                </c:pt>
                <c:pt idx="24447">
                  <c:v>0</c:v>
                </c:pt>
                <c:pt idx="24448">
                  <c:v>0</c:v>
                </c:pt>
                <c:pt idx="24449">
                  <c:v>0</c:v>
                </c:pt>
                <c:pt idx="24450">
                  <c:v>0</c:v>
                </c:pt>
                <c:pt idx="24451">
                  <c:v>0</c:v>
                </c:pt>
                <c:pt idx="24452">
                  <c:v>0</c:v>
                </c:pt>
                <c:pt idx="24453">
                  <c:v>0</c:v>
                </c:pt>
                <c:pt idx="24454">
                  <c:v>0</c:v>
                </c:pt>
                <c:pt idx="24455">
                  <c:v>0</c:v>
                </c:pt>
                <c:pt idx="24456">
                  <c:v>0</c:v>
                </c:pt>
                <c:pt idx="24457">
                  <c:v>0</c:v>
                </c:pt>
                <c:pt idx="24458">
                  <c:v>0</c:v>
                </c:pt>
                <c:pt idx="24459">
                  <c:v>0</c:v>
                </c:pt>
                <c:pt idx="24460">
                  <c:v>0</c:v>
                </c:pt>
                <c:pt idx="24461">
                  <c:v>0</c:v>
                </c:pt>
                <c:pt idx="24462">
                  <c:v>0</c:v>
                </c:pt>
                <c:pt idx="24463">
                  <c:v>0</c:v>
                </c:pt>
                <c:pt idx="24464">
                  <c:v>0</c:v>
                </c:pt>
                <c:pt idx="24465">
                  <c:v>0</c:v>
                </c:pt>
                <c:pt idx="24466">
                  <c:v>0</c:v>
                </c:pt>
                <c:pt idx="24467">
                  <c:v>0</c:v>
                </c:pt>
                <c:pt idx="24468">
                  <c:v>0</c:v>
                </c:pt>
                <c:pt idx="24469">
                  <c:v>0</c:v>
                </c:pt>
                <c:pt idx="24470">
                  <c:v>0</c:v>
                </c:pt>
                <c:pt idx="24471">
                  <c:v>0</c:v>
                </c:pt>
                <c:pt idx="24472">
                  <c:v>0</c:v>
                </c:pt>
                <c:pt idx="24473">
                  <c:v>0</c:v>
                </c:pt>
                <c:pt idx="24474">
                  <c:v>0</c:v>
                </c:pt>
                <c:pt idx="24475">
                  <c:v>0</c:v>
                </c:pt>
                <c:pt idx="24476">
                  <c:v>0</c:v>
                </c:pt>
                <c:pt idx="24477">
                  <c:v>0</c:v>
                </c:pt>
                <c:pt idx="24478">
                  <c:v>0</c:v>
                </c:pt>
                <c:pt idx="24479">
                  <c:v>0</c:v>
                </c:pt>
                <c:pt idx="24480">
                  <c:v>0</c:v>
                </c:pt>
                <c:pt idx="24481">
                  <c:v>0</c:v>
                </c:pt>
                <c:pt idx="24482">
                  <c:v>0</c:v>
                </c:pt>
                <c:pt idx="24483">
                  <c:v>0</c:v>
                </c:pt>
                <c:pt idx="24484">
                  <c:v>0</c:v>
                </c:pt>
                <c:pt idx="24485">
                  <c:v>0</c:v>
                </c:pt>
                <c:pt idx="24486">
                  <c:v>0</c:v>
                </c:pt>
                <c:pt idx="24487">
                  <c:v>0</c:v>
                </c:pt>
                <c:pt idx="24488">
                  <c:v>0</c:v>
                </c:pt>
                <c:pt idx="24489">
                  <c:v>0</c:v>
                </c:pt>
                <c:pt idx="24490">
                  <c:v>0</c:v>
                </c:pt>
                <c:pt idx="24491">
                  <c:v>0</c:v>
                </c:pt>
                <c:pt idx="24492">
                  <c:v>0</c:v>
                </c:pt>
                <c:pt idx="24493">
                  <c:v>0</c:v>
                </c:pt>
                <c:pt idx="24494">
                  <c:v>0</c:v>
                </c:pt>
                <c:pt idx="24495">
                  <c:v>0</c:v>
                </c:pt>
                <c:pt idx="24496">
                  <c:v>0</c:v>
                </c:pt>
                <c:pt idx="24497">
                  <c:v>0</c:v>
                </c:pt>
                <c:pt idx="24498">
                  <c:v>0</c:v>
                </c:pt>
                <c:pt idx="24499">
                  <c:v>0</c:v>
                </c:pt>
                <c:pt idx="24500">
                  <c:v>0</c:v>
                </c:pt>
                <c:pt idx="24501">
                  <c:v>0</c:v>
                </c:pt>
                <c:pt idx="24502">
                  <c:v>0</c:v>
                </c:pt>
                <c:pt idx="24503">
                  <c:v>0</c:v>
                </c:pt>
                <c:pt idx="24504">
                  <c:v>0</c:v>
                </c:pt>
                <c:pt idx="24505">
                  <c:v>0</c:v>
                </c:pt>
                <c:pt idx="24506">
                  <c:v>0</c:v>
                </c:pt>
                <c:pt idx="24507">
                  <c:v>0</c:v>
                </c:pt>
                <c:pt idx="24508">
                  <c:v>0</c:v>
                </c:pt>
                <c:pt idx="24509">
                  <c:v>0</c:v>
                </c:pt>
                <c:pt idx="24510">
                  <c:v>0</c:v>
                </c:pt>
                <c:pt idx="24511">
                  <c:v>0</c:v>
                </c:pt>
                <c:pt idx="24512">
                  <c:v>0</c:v>
                </c:pt>
                <c:pt idx="24513">
                  <c:v>0</c:v>
                </c:pt>
                <c:pt idx="24514">
                  <c:v>0</c:v>
                </c:pt>
                <c:pt idx="24515">
                  <c:v>0</c:v>
                </c:pt>
                <c:pt idx="24516">
                  <c:v>0</c:v>
                </c:pt>
                <c:pt idx="24517">
                  <c:v>0</c:v>
                </c:pt>
                <c:pt idx="24518">
                  <c:v>0</c:v>
                </c:pt>
                <c:pt idx="24519">
                  <c:v>0</c:v>
                </c:pt>
                <c:pt idx="24520">
                  <c:v>0</c:v>
                </c:pt>
                <c:pt idx="24521">
                  <c:v>0</c:v>
                </c:pt>
                <c:pt idx="24522">
                  <c:v>0</c:v>
                </c:pt>
                <c:pt idx="24523">
                  <c:v>0</c:v>
                </c:pt>
                <c:pt idx="24524">
                  <c:v>0</c:v>
                </c:pt>
                <c:pt idx="24525">
                  <c:v>0</c:v>
                </c:pt>
                <c:pt idx="24526">
                  <c:v>0</c:v>
                </c:pt>
                <c:pt idx="24527">
                  <c:v>0</c:v>
                </c:pt>
                <c:pt idx="24528">
                  <c:v>0</c:v>
                </c:pt>
                <c:pt idx="24529">
                  <c:v>0</c:v>
                </c:pt>
                <c:pt idx="24530">
                  <c:v>0</c:v>
                </c:pt>
                <c:pt idx="24531">
                  <c:v>0</c:v>
                </c:pt>
                <c:pt idx="24532">
                  <c:v>0</c:v>
                </c:pt>
                <c:pt idx="24533">
                  <c:v>0</c:v>
                </c:pt>
                <c:pt idx="24534">
                  <c:v>0</c:v>
                </c:pt>
                <c:pt idx="24535">
                  <c:v>0</c:v>
                </c:pt>
                <c:pt idx="24536">
                  <c:v>0</c:v>
                </c:pt>
                <c:pt idx="24537">
                  <c:v>0</c:v>
                </c:pt>
                <c:pt idx="24538">
                  <c:v>0</c:v>
                </c:pt>
                <c:pt idx="24539">
                  <c:v>0</c:v>
                </c:pt>
                <c:pt idx="24540">
                  <c:v>0</c:v>
                </c:pt>
                <c:pt idx="24541">
                  <c:v>0</c:v>
                </c:pt>
                <c:pt idx="24542">
                  <c:v>0</c:v>
                </c:pt>
                <c:pt idx="24543">
                  <c:v>0</c:v>
                </c:pt>
                <c:pt idx="24544">
                  <c:v>0</c:v>
                </c:pt>
                <c:pt idx="24545">
                  <c:v>0</c:v>
                </c:pt>
                <c:pt idx="24546">
                  <c:v>0</c:v>
                </c:pt>
                <c:pt idx="24547">
                  <c:v>0</c:v>
                </c:pt>
                <c:pt idx="24548">
                  <c:v>0</c:v>
                </c:pt>
                <c:pt idx="24549">
                  <c:v>0</c:v>
                </c:pt>
                <c:pt idx="24550">
                  <c:v>0</c:v>
                </c:pt>
                <c:pt idx="24551">
                  <c:v>0</c:v>
                </c:pt>
                <c:pt idx="24552">
                  <c:v>0</c:v>
                </c:pt>
                <c:pt idx="24553">
                  <c:v>0</c:v>
                </c:pt>
                <c:pt idx="24554">
                  <c:v>0</c:v>
                </c:pt>
                <c:pt idx="24555">
                  <c:v>0</c:v>
                </c:pt>
                <c:pt idx="24556">
                  <c:v>0</c:v>
                </c:pt>
                <c:pt idx="24557">
                  <c:v>0</c:v>
                </c:pt>
                <c:pt idx="24558">
                  <c:v>0</c:v>
                </c:pt>
                <c:pt idx="24559">
                  <c:v>0</c:v>
                </c:pt>
                <c:pt idx="24560">
                  <c:v>0</c:v>
                </c:pt>
                <c:pt idx="24561">
                  <c:v>0</c:v>
                </c:pt>
                <c:pt idx="24562">
                  <c:v>0</c:v>
                </c:pt>
                <c:pt idx="24563">
                  <c:v>0</c:v>
                </c:pt>
                <c:pt idx="24564">
                  <c:v>0</c:v>
                </c:pt>
                <c:pt idx="24565">
                  <c:v>0</c:v>
                </c:pt>
                <c:pt idx="24566">
                  <c:v>0</c:v>
                </c:pt>
                <c:pt idx="24567">
                  <c:v>0</c:v>
                </c:pt>
                <c:pt idx="24568">
                  <c:v>0</c:v>
                </c:pt>
                <c:pt idx="24569">
                  <c:v>0</c:v>
                </c:pt>
                <c:pt idx="24570">
                  <c:v>0</c:v>
                </c:pt>
                <c:pt idx="24571">
                  <c:v>0</c:v>
                </c:pt>
                <c:pt idx="24572">
                  <c:v>0</c:v>
                </c:pt>
                <c:pt idx="24573">
                  <c:v>0</c:v>
                </c:pt>
                <c:pt idx="24574">
                  <c:v>0</c:v>
                </c:pt>
                <c:pt idx="24575">
                  <c:v>0</c:v>
                </c:pt>
                <c:pt idx="24576">
                  <c:v>0</c:v>
                </c:pt>
                <c:pt idx="24577">
                  <c:v>0</c:v>
                </c:pt>
                <c:pt idx="24578">
                  <c:v>0</c:v>
                </c:pt>
                <c:pt idx="24579">
                  <c:v>0</c:v>
                </c:pt>
                <c:pt idx="24580">
                  <c:v>0</c:v>
                </c:pt>
                <c:pt idx="24581">
                  <c:v>0</c:v>
                </c:pt>
                <c:pt idx="24582">
                  <c:v>0</c:v>
                </c:pt>
                <c:pt idx="24583">
                  <c:v>0</c:v>
                </c:pt>
                <c:pt idx="24584">
                  <c:v>0</c:v>
                </c:pt>
                <c:pt idx="24585">
                  <c:v>0</c:v>
                </c:pt>
                <c:pt idx="24586">
                  <c:v>0</c:v>
                </c:pt>
                <c:pt idx="24587">
                  <c:v>0</c:v>
                </c:pt>
                <c:pt idx="24588">
                  <c:v>0</c:v>
                </c:pt>
                <c:pt idx="24589">
                  <c:v>0</c:v>
                </c:pt>
                <c:pt idx="24590">
                  <c:v>0</c:v>
                </c:pt>
                <c:pt idx="24591">
                  <c:v>0</c:v>
                </c:pt>
                <c:pt idx="24592">
                  <c:v>0</c:v>
                </c:pt>
                <c:pt idx="24593">
                  <c:v>0</c:v>
                </c:pt>
                <c:pt idx="24594">
                  <c:v>0</c:v>
                </c:pt>
                <c:pt idx="24595">
                  <c:v>0</c:v>
                </c:pt>
                <c:pt idx="24596">
                  <c:v>0</c:v>
                </c:pt>
                <c:pt idx="24597">
                  <c:v>0</c:v>
                </c:pt>
                <c:pt idx="24598">
                  <c:v>0</c:v>
                </c:pt>
                <c:pt idx="24599">
                  <c:v>0</c:v>
                </c:pt>
                <c:pt idx="24600">
                  <c:v>0</c:v>
                </c:pt>
                <c:pt idx="24601">
                  <c:v>0</c:v>
                </c:pt>
                <c:pt idx="24602">
                  <c:v>0</c:v>
                </c:pt>
                <c:pt idx="24603">
                  <c:v>0</c:v>
                </c:pt>
                <c:pt idx="24604">
                  <c:v>0</c:v>
                </c:pt>
                <c:pt idx="24605">
                  <c:v>0</c:v>
                </c:pt>
                <c:pt idx="24606">
                  <c:v>0</c:v>
                </c:pt>
                <c:pt idx="24607">
                  <c:v>0</c:v>
                </c:pt>
                <c:pt idx="24608">
                  <c:v>0</c:v>
                </c:pt>
                <c:pt idx="24609">
                  <c:v>0</c:v>
                </c:pt>
                <c:pt idx="24610">
                  <c:v>0</c:v>
                </c:pt>
                <c:pt idx="24611">
                  <c:v>0</c:v>
                </c:pt>
                <c:pt idx="24612">
                  <c:v>0</c:v>
                </c:pt>
                <c:pt idx="24613">
                  <c:v>0</c:v>
                </c:pt>
                <c:pt idx="24614">
                  <c:v>0</c:v>
                </c:pt>
                <c:pt idx="24615">
                  <c:v>0</c:v>
                </c:pt>
                <c:pt idx="24616">
                  <c:v>0</c:v>
                </c:pt>
                <c:pt idx="24617">
                  <c:v>0</c:v>
                </c:pt>
                <c:pt idx="24618">
                  <c:v>0</c:v>
                </c:pt>
                <c:pt idx="24619">
                  <c:v>0</c:v>
                </c:pt>
                <c:pt idx="24620">
                  <c:v>0</c:v>
                </c:pt>
                <c:pt idx="24621">
                  <c:v>0</c:v>
                </c:pt>
                <c:pt idx="24622">
                  <c:v>0</c:v>
                </c:pt>
                <c:pt idx="24623">
                  <c:v>0</c:v>
                </c:pt>
                <c:pt idx="24624">
                  <c:v>0</c:v>
                </c:pt>
                <c:pt idx="24625">
                  <c:v>0</c:v>
                </c:pt>
                <c:pt idx="24626">
                  <c:v>0</c:v>
                </c:pt>
                <c:pt idx="24627">
                  <c:v>0</c:v>
                </c:pt>
                <c:pt idx="24628">
                  <c:v>0</c:v>
                </c:pt>
                <c:pt idx="24629">
                  <c:v>0</c:v>
                </c:pt>
                <c:pt idx="24630">
                  <c:v>0</c:v>
                </c:pt>
                <c:pt idx="24631">
                  <c:v>0</c:v>
                </c:pt>
                <c:pt idx="24632">
                  <c:v>0</c:v>
                </c:pt>
                <c:pt idx="24633">
                  <c:v>0</c:v>
                </c:pt>
                <c:pt idx="24634">
                  <c:v>0</c:v>
                </c:pt>
                <c:pt idx="24635">
                  <c:v>0</c:v>
                </c:pt>
                <c:pt idx="24636">
                  <c:v>0</c:v>
                </c:pt>
                <c:pt idx="24637">
                  <c:v>0</c:v>
                </c:pt>
                <c:pt idx="24638">
                  <c:v>0</c:v>
                </c:pt>
                <c:pt idx="24639">
                  <c:v>0</c:v>
                </c:pt>
                <c:pt idx="24640">
                  <c:v>0</c:v>
                </c:pt>
                <c:pt idx="24641">
                  <c:v>0</c:v>
                </c:pt>
                <c:pt idx="24642">
                  <c:v>0</c:v>
                </c:pt>
                <c:pt idx="24643">
                  <c:v>0</c:v>
                </c:pt>
                <c:pt idx="24644">
                  <c:v>0</c:v>
                </c:pt>
                <c:pt idx="24645">
                  <c:v>0</c:v>
                </c:pt>
                <c:pt idx="24646">
                  <c:v>0</c:v>
                </c:pt>
                <c:pt idx="24647">
                  <c:v>0</c:v>
                </c:pt>
                <c:pt idx="24648">
                  <c:v>0</c:v>
                </c:pt>
                <c:pt idx="24649">
                  <c:v>0</c:v>
                </c:pt>
                <c:pt idx="24650">
                  <c:v>0</c:v>
                </c:pt>
                <c:pt idx="24651">
                  <c:v>0</c:v>
                </c:pt>
                <c:pt idx="24652">
                  <c:v>0</c:v>
                </c:pt>
                <c:pt idx="24653">
                  <c:v>0</c:v>
                </c:pt>
                <c:pt idx="24654">
                  <c:v>0</c:v>
                </c:pt>
                <c:pt idx="24655">
                  <c:v>0</c:v>
                </c:pt>
                <c:pt idx="24656">
                  <c:v>0</c:v>
                </c:pt>
                <c:pt idx="24657">
                  <c:v>0</c:v>
                </c:pt>
                <c:pt idx="24658">
                  <c:v>0</c:v>
                </c:pt>
                <c:pt idx="24659">
                  <c:v>0</c:v>
                </c:pt>
                <c:pt idx="24660">
                  <c:v>0</c:v>
                </c:pt>
                <c:pt idx="24661">
                  <c:v>0</c:v>
                </c:pt>
                <c:pt idx="24662">
                  <c:v>0</c:v>
                </c:pt>
                <c:pt idx="24663">
                  <c:v>0</c:v>
                </c:pt>
                <c:pt idx="24664">
                  <c:v>0</c:v>
                </c:pt>
                <c:pt idx="24665">
                  <c:v>0</c:v>
                </c:pt>
                <c:pt idx="24666">
                  <c:v>0</c:v>
                </c:pt>
                <c:pt idx="24667">
                  <c:v>0</c:v>
                </c:pt>
                <c:pt idx="24668">
                  <c:v>0</c:v>
                </c:pt>
                <c:pt idx="24669">
                  <c:v>0</c:v>
                </c:pt>
                <c:pt idx="24670">
                  <c:v>0</c:v>
                </c:pt>
                <c:pt idx="24671">
                  <c:v>0</c:v>
                </c:pt>
                <c:pt idx="24672">
                  <c:v>0</c:v>
                </c:pt>
                <c:pt idx="24673">
                  <c:v>0</c:v>
                </c:pt>
                <c:pt idx="24674">
                  <c:v>0</c:v>
                </c:pt>
                <c:pt idx="24675">
                  <c:v>0</c:v>
                </c:pt>
                <c:pt idx="24676">
                  <c:v>0</c:v>
                </c:pt>
                <c:pt idx="24677">
                  <c:v>0</c:v>
                </c:pt>
                <c:pt idx="24678">
                  <c:v>0</c:v>
                </c:pt>
                <c:pt idx="24679">
                  <c:v>0</c:v>
                </c:pt>
                <c:pt idx="24680">
                  <c:v>0</c:v>
                </c:pt>
                <c:pt idx="24681">
                  <c:v>0</c:v>
                </c:pt>
                <c:pt idx="24682">
                  <c:v>0</c:v>
                </c:pt>
                <c:pt idx="24683">
                  <c:v>0</c:v>
                </c:pt>
                <c:pt idx="24684">
                  <c:v>0</c:v>
                </c:pt>
                <c:pt idx="24685">
                  <c:v>0</c:v>
                </c:pt>
                <c:pt idx="24686">
                  <c:v>0</c:v>
                </c:pt>
                <c:pt idx="24687">
                  <c:v>0</c:v>
                </c:pt>
                <c:pt idx="24688">
                  <c:v>0</c:v>
                </c:pt>
                <c:pt idx="24689">
                  <c:v>0</c:v>
                </c:pt>
                <c:pt idx="24690">
                  <c:v>0</c:v>
                </c:pt>
                <c:pt idx="24691">
                  <c:v>0</c:v>
                </c:pt>
                <c:pt idx="24692">
                  <c:v>0</c:v>
                </c:pt>
                <c:pt idx="24693">
                  <c:v>0</c:v>
                </c:pt>
                <c:pt idx="24694">
                  <c:v>0</c:v>
                </c:pt>
                <c:pt idx="24695">
                  <c:v>0</c:v>
                </c:pt>
                <c:pt idx="24696">
                  <c:v>0</c:v>
                </c:pt>
                <c:pt idx="24697">
                  <c:v>0</c:v>
                </c:pt>
                <c:pt idx="24698">
                  <c:v>0</c:v>
                </c:pt>
                <c:pt idx="24699">
                  <c:v>0</c:v>
                </c:pt>
                <c:pt idx="24700">
                  <c:v>0</c:v>
                </c:pt>
                <c:pt idx="24701">
                  <c:v>0</c:v>
                </c:pt>
                <c:pt idx="24702">
                  <c:v>0</c:v>
                </c:pt>
                <c:pt idx="24703">
                  <c:v>0</c:v>
                </c:pt>
                <c:pt idx="24704">
                  <c:v>0</c:v>
                </c:pt>
                <c:pt idx="24705">
                  <c:v>0</c:v>
                </c:pt>
                <c:pt idx="24706">
                  <c:v>0</c:v>
                </c:pt>
                <c:pt idx="24707">
                  <c:v>0</c:v>
                </c:pt>
                <c:pt idx="24708">
                  <c:v>0</c:v>
                </c:pt>
                <c:pt idx="24709">
                  <c:v>0</c:v>
                </c:pt>
                <c:pt idx="24710">
                  <c:v>0</c:v>
                </c:pt>
                <c:pt idx="24711">
                  <c:v>0</c:v>
                </c:pt>
                <c:pt idx="24712">
                  <c:v>0</c:v>
                </c:pt>
                <c:pt idx="24713">
                  <c:v>0</c:v>
                </c:pt>
                <c:pt idx="24714">
                  <c:v>0</c:v>
                </c:pt>
                <c:pt idx="24715">
                  <c:v>0</c:v>
                </c:pt>
                <c:pt idx="24716">
                  <c:v>0</c:v>
                </c:pt>
                <c:pt idx="24717">
                  <c:v>0</c:v>
                </c:pt>
                <c:pt idx="24718">
                  <c:v>0</c:v>
                </c:pt>
                <c:pt idx="24719">
                  <c:v>0</c:v>
                </c:pt>
                <c:pt idx="24720">
                  <c:v>0</c:v>
                </c:pt>
                <c:pt idx="24721">
                  <c:v>0</c:v>
                </c:pt>
                <c:pt idx="24722">
                  <c:v>0</c:v>
                </c:pt>
                <c:pt idx="24723">
                  <c:v>0</c:v>
                </c:pt>
                <c:pt idx="24724">
                  <c:v>0</c:v>
                </c:pt>
                <c:pt idx="24725">
                  <c:v>0</c:v>
                </c:pt>
                <c:pt idx="24726">
                  <c:v>0</c:v>
                </c:pt>
                <c:pt idx="24727">
                  <c:v>0</c:v>
                </c:pt>
                <c:pt idx="24728">
                  <c:v>0</c:v>
                </c:pt>
                <c:pt idx="24729">
                  <c:v>0</c:v>
                </c:pt>
                <c:pt idx="24730">
                  <c:v>0</c:v>
                </c:pt>
                <c:pt idx="24731">
                  <c:v>0</c:v>
                </c:pt>
                <c:pt idx="24732">
                  <c:v>0</c:v>
                </c:pt>
                <c:pt idx="24733">
                  <c:v>0</c:v>
                </c:pt>
                <c:pt idx="24734">
                  <c:v>0</c:v>
                </c:pt>
                <c:pt idx="24735">
                  <c:v>0</c:v>
                </c:pt>
                <c:pt idx="24736">
                  <c:v>0</c:v>
                </c:pt>
                <c:pt idx="24737">
                  <c:v>0</c:v>
                </c:pt>
                <c:pt idx="24738">
                  <c:v>0</c:v>
                </c:pt>
                <c:pt idx="24739">
                  <c:v>0</c:v>
                </c:pt>
                <c:pt idx="24740">
                  <c:v>0</c:v>
                </c:pt>
                <c:pt idx="24741">
                  <c:v>0</c:v>
                </c:pt>
                <c:pt idx="24742">
                  <c:v>0</c:v>
                </c:pt>
                <c:pt idx="24743">
                  <c:v>0</c:v>
                </c:pt>
                <c:pt idx="24744">
                  <c:v>0</c:v>
                </c:pt>
                <c:pt idx="24745">
                  <c:v>0</c:v>
                </c:pt>
                <c:pt idx="24746">
                  <c:v>0</c:v>
                </c:pt>
                <c:pt idx="24747">
                  <c:v>0</c:v>
                </c:pt>
                <c:pt idx="24748">
                  <c:v>0</c:v>
                </c:pt>
                <c:pt idx="24749">
                  <c:v>0</c:v>
                </c:pt>
                <c:pt idx="24750">
                  <c:v>0</c:v>
                </c:pt>
                <c:pt idx="24751">
                  <c:v>0</c:v>
                </c:pt>
                <c:pt idx="24752">
                  <c:v>0</c:v>
                </c:pt>
                <c:pt idx="24753">
                  <c:v>0</c:v>
                </c:pt>
                <c:pt idx="24754">
                  <c:v>0</c:v>
                </c:pt>
                <c:pt idx="24755">
                  <c:v>0</c:v>
                </c:pt>
                <c:pt idx="24756">
                  <c:v>0</c:v>
                </c:pt>
                <c:pt idx="24757">
                  <c:v>0</c:v>
                </c:pt>
                <c:pt idx="24758">
                  <c:v>0</c:v>
                </c:pt>
                <c:pt idx="24759">
                  <c:v>0</c:v>
                </c:pt>
                <c:pt idx="24760">
                  <c:v>0</c:v>
                </c:pt>
                <c:pt idx="24761">
                  <c:v>0</c:v>
                </c:pt>
                <c:pt idx="24762">
                  <c:v>0</c:v>
                </c:pt>
                <c:pt idx="24763">
                  <c:v>0</c:v>
                </c:pt>
                <c:pt idx="24764">
                  <c:v>0</c:v>
                </c:pt>
                <c:pt idx="24765">
                  <c:v>0</c:v>
                </c:pt>
                <c:pt idx="24766">
                  <c:v>0</c:v>
                </c:pt>
                <c:pt idx="24767">
                  <c:v>0</c:v>
                </c:pt>
                <c:pt idx="24768">
                  <c:v>0</c:v>
                </c:pt>
                <c:pt idx="24769">
                  <c:v>0</c:v>
                </c:pt>
                <c:pt idx="24770">
                  <c:v>0</c:v>
                </c:pt>
                <c:pt idx="24771">
                  <c:v>0</c:v>
                </c:pt>
                <c:pt idx="24772">
                  <c:v>0</c:v>
                </c:pt>
                <c:pt idx="24773">
                  <c:v>0</c:v>
                </c:pt>
                <c:pt idx="24774">
                  <c:v>0</c:v>
                </c:pt>
                <c:pt idx="24775">
                  <c:v>0</c:v>
                </c:pt>
                <c:pt idx="24776">
                  <c:v>0</c:v>
                </c:pt>
                <c:pt idx="24777">
                  <c:v>0</c:v>
                </c:pt>
                <c:pt idx="24778">
                  <c:v>0</c:v>
                </c:pt>
                <c:pt idx="24779">
                  <c:v>0</c:v>
                </c:pt>
                <c:pt idx="24780">
                  <c:v>0</c:v>
                </c:pt>
                <c:pt idx="24781">
                  <c:v>0</c:v>
                </c:pt>
                <c:pt idx="24782">
                  <c:v>0</c:v>
                </c:pt>
                <c:pt idx="24783">
                  <c:v>0</c:v>
                </c:pt>
                <c:pt idx="24784">
                  <c:v>0</c:v>
                </c:pt>
                <c:pt idx="24785">
                  <c:v>0</c:v>
                </c:pt>
                <c:pt idx="24786">
                  <c:v>0</c:v>
                </c:pt>
                <c:pt idx="24787">
                  <c:v>0</c:v>
                </c:pt>
                <c:pt idx="24788">
                  <c:v>0</c:v>
                </c:pt>
                <c:pt idx="24789">
                  <c:v>0</c:v>
                </c:pt>
                <c:pt idx="24790">
                  <c:v>0</c:v>
                </c:pt>
                <c:pt idx="24791">
                  <c:v>0</c:v>
                </c:pt>
                <c:pt idx="24792">
                  <c:v>0</c:v>
                </c:pt>
                <c:pt idx="24793">
                  <c:v>0</c:v>
                </c:pt>
                <c:pt idx="24794">
                  <c:v>0</c:v>
                </c:pt>
                <c:pt idx="24795">
                  <c:v>0</c:v>
                </c:pt>
                <c:pt idx="24796">
                  <c:v>0</c:v>
                </c:pt>
                <c:pt idx="24797">
                  <c:v>0</c:v>
                </c:pt>
                <c:pt idx="24798">
                  <c:v>0</c:v>
                </c:pt>
                <c:pt idx="24799">
                  <c:v>0</c:v>
                </c:pt>
                <c:pt idx="24800">
                  <c:v>0</c:v>
                </c:pt>
                <c:pt idx="24801">
                  <c:v>0</c:v>
                </c:pt>
                <c:pt idx="24802">
                  <c:v>0</c:v>
                </c:pt>
                <c:pt idx="24803">
                  <c:v>0</c:v>
                </c:pt>
                <c:pt idx="24804">
                  <c:v>0</c:v>
                </c:pt>
                <c:pt idx="24805">
                  <c:v>0</c:v>
                </c:pt>
                <c:pt idx="24806">
                  <c:v>0</c:v>
                </c:pt>
                <c:pt idx="24807">
                  <c:v>0</c:v>
                </c:pt>
                <c:pt idx="24808">
                  <c:v>0</c:v>
                </c:pt>
                <c:pt idx="24809">
                  <c:v>0</c:v>
                </c:pt>
                <c:pt idx="24810">
                  <c:v>0</c:v>
                </c:pt>
                <c:pt idx="24811">
                  <c:v>0</c:v>
                </c:pt>
                <c:pt idx="24812">
                  <c:v>0</c:v>
                </c:pt>
                <c:pt idx="24813">
                  <c:v>0</c:v>
                </c:pt>
                <c:pt idx="24814">
                  <c:v>0</c:v>
                </c:pt>
                <c:pt idx="24815">
                  <c:v>0</c:v>
                </c:pt>
                <c:pt idx="24816">
                  <c:v>0</c:v>
                </c:pt>
                <c:pt idx="24817">
                  <c:v>0</c:v>
                </c:pt>
                <c:pt idx="24818">
                  <c:v>0</c:v>
                </c:pt>
                <c:pt idx="24819">
                  <c:v>0</c:v>
                </c:pt>
                <c:pt idx="24820">
                  <c:v>0</c:v>
                </c:pt>
                <c:pt idx="24821">
                  <c:v>0</c:v>
                </c:pt>
                <c:pt idx="24822">
                  <c:v>0</c:v>
                </c:pt>
                <c:pt idx="24823">
                  <c:v>0</c:v>
                </c:pt>
                <c:pt idx="24824">
                  <c:v>0</c:v>
                </c:pt>
                <c:pt idx="24825">
                  <c:v>0</c:v>
                </c:pt>
                <c:pt idx="24826">
                  <c:v>0</c:v>
                </c:pt>
                <c:pt idx="24827">
                  <c:v>0</c:v>
                </c:pt>
                <c:pt idx="24828">
                  <c:v>0</c:v>
                </c:pt>
                <c:pt idx="24829">
                  <c:v>0</c:v>
                </c:pt>
                <c:pt idx="24830">
                  <c:v>0</c:v>
                </c:pt>
                <c:pt idx="24831">
                  <c:v>0</c:v>
                </c:pt>
                <c:pt idx="24832">
                  <c:v>0</c:v>
                </c:pt>
                <c:pt idx="24833">
                  <c:v>0</c:v>
                </c:pt>
                <c:pt idx="24834">
                  <c:v>0</c:v>
                </c:pt>
                <c:pt idx="24835">
                  <c:v>0</c:v>
                </c:pt>
                <c:pt idx="24836">
                  <c:v>0</c:v>
                </c:pt>
                <c:pt idx="24837">
                  <c:v>0</c:v>
                </c:pt>
                <c:pt idx="24838">
                  <c:v>0</c:v>
                </c:pt>
                <c:pt idx="24839">
                  <c:v>0</c:v>
                </c:pt>
                <c:pt idx="24840">
                  <c:v>0</c:v>
                </c:pt>
                <c:pt idx="24841">
                  <c:v>0</c:v>
                </c:pt>
                <c:pt idx="24842">
                  <c:v>0</c:v>
                </c:pt>
                <c:pt idx="24843">
                  <c:v>0</c:v>
                </c:pt>
                <c:pt idx="24844">
                  <c:v>0</c:v>
                </c:pt>
                <c:pt idx="24845">
                  <c:v>0</c:v>
                </c:pt>
                <c:pt idx="24846">
                  <c:v>0</c:v>
                </c:pt>
                <c:pt idx="24847">
                  <c:v>0</c:v>
                </c:pt>
                <c:pt idx="24848">
                  <c:v>0</c:v>
                </c:pt>
                <c:pt idx="24849">
                  <c:v>0</c:v>
                </c:pt>
                <c:pt idx="24850">
                  <c:v>0</c:v>
                </c:pt>
                <c:pt idx="24851">
                  <c:v>0</c:v>
                </c:pt>
                <c:pt idx="24852">
                  <c:v>0</c:v>
                </c:pt>
                <c:pt idx="24853">
                  <c:v>0</c:v>
                </c:pt>
                <c:pt idx="24854">
                  <c:v>0</c:v>
                </c:pt>
                <c:pt idx="24855">
                  <c:v>0</c:v>
                </c:pt>
                <c:pt idx="24856">
                  <c:v>0</c:v>
                </c:pt>
                <c:pt idx="24857">
                  <c:v>0</c:v>
                </c:pt>
                <c:pt idx="24858">
                  <c:v>0</c:v>
                </c:pt>
                <c:pt idx="24859">
                  <c:v>0</c:v>
                </c:pt>
                <c:pt idx="24860">
                  <c:v>0</c:v>
                </c:pt>
                <c:pt idx="24861">
                  <c:v>0</c:v>
                </c:pt>
                <c:pt idx="24862">
                  <c:v>0</c:v>
                </c:pt>
                <c:pt idx="24863">
                  <c:v>0</c:v>
                </c:pt>
                <c:pt idx="24864">
                  <c:v>0</c:v>
                </c:pt>
                <c:pt idx="24865">
                  <c:v>0</c:v>
                </c:pt>
                <c:pt idx="24866">
                  <c:v>0</c:v>
                </c:pt>
                <c:pt idx="24867">
                  <c:v>0</c:v>
                </c:pt>
                <c:pt idx="24868">
                  <c:v>0</c:v>
                </c:pt>
                <c:pt idx="24869">
                  <c:v>0</c:v>
                </c:pt>
                <c:pt idx="24870">
                  <c:v>0</c:v>
                </c:pt>
                <c:pt idx="24871">
                  <c:v>0</c:v>
                </c:pt>
                <c:pt idx="24872">
                  <c:v>0</c:v>
                </c:pt>
                <c:pt idx="24873">
                  <c:v>0</c:v>
                </c:pt>
                <c:pt idx="24874">
                  <c:v>0</c:v>
                </c:pt>
                <c:pt idx="24875">
                  <c:v>0</c:v>
                </c:pt>
                <c:pt idx="24876">
                  <c:v>0</c:v>
                </c:pt>
                <c:pt idx="24877">
                  <c:v>0</c:v>
                </c:pt>
                <c:pt idx="24878">
                  <c:v>0</c:v>
                </c:pt>
                <c:pt idx="24879">
                  <c:v>0</c:v>
                </c:pt>
                <c:pt idx="24880">
                  <c:v>0</c:v>
                </c:pt>
                <c:pt idx="24881">
                  <c:v>0</c:v>
                </c:pt>
                <c:pt idx="24882">
                  <c:v>0</c:v>
                </c:pt>
                <c:pt idx="24883">
                  <c:v>0</c:v>
                </c:pt>
                <c:pt idx="24884">
                  <c:v>0</c:v>
                </c:pt>
                <c:pt idx="24885">
                  <c:v>0</c:v>
                </c:pt>
                <c:pt idx="24886">
                  <c:v>0</c:v>
                </c:pt>
                <c:pt idx="24887">
                  <c:v>0</c:v>
                </c:pt>
                <c:pt idx="24888">
                  <c:v>0</c:v>
                </c:pt>
                <c:pt idx="24889">
                  <c:v>0</c:v>
                </c:pt>
                <c:pt idx="24890">
                  <c:v>0</c:v>
                </c:pt>
                <c:pt idx="24891">
                  <c:v>0</c:v>
                </c:pt>
                <c:pt idx="24892">
                  <c:v>0</c:v>
                </c:pt>
                <c:pt idx="24893">
                  <c:v>0</c:v>
                </c:pt>
                <c:pt idx="24894">
                  <c:v>0</c:v>
                </c:pt>
                <c:pt idx="24895">
                  <c:v>0</c:v>
                </c:pt>
                <c:pt idx="24896">
                  <c:v>0</c:v>
                </c:pt>
                <c:pt idx="24897">
                  <c:v>0</c:v>
                </c:pt>
                <c:pt idx="24898">
                  <c:v>0</c:v>
                </c:pt>
                <c:pt idx="24899">
                  <c:v>0</c:v>
                </c:pt>
                <c:pt idx="24900">
                  <c:v>0</c:v>
                </c:pt>
                <c:pt idx="24901">
                  <c:v>0</c:v>
                </c:pt>
                <c:pt idx="24902">
                  <c:v>0</c:v>
                </c:pt>
                <c:pt idx="24903">
                  <c:v>0</c:v>
                </c:pt>
                <c:pt idx="24904">
                  <c:v>0</c:v>
                </c:pt>
                <c:pt idx="24905">
                  <c:v>0</c:v>
                </c:pt>
                <c:pt idx="24906">
                  <c:v>0</c:v>
                </c:pt>
                <c:pt idx="24907">
                  <c:v>0</c:v>
                </c:pt>
                <c:pt idx="24908">
                  <c:v>0</c:v>
                </c:pt>
                <c:pt idx="24909">
                  <c:v>0</c:v>
                </c:pt>
                <c:pt idx="24910">
                  <c:v>0</c:v>
                </c:pt>
                <c:pt idx="24911">
                  <c:v>0</c:v>
                </c:pt>
                <c:pt idx="24912">
                  <c:v>0</c:v>
                </c:pt>
                <c:pt idx="24913">
                  <c:v>0</c:v>
                </c:pt>
                <c:pt idx="24914">
                  <c:v>0</c:v>
                </c:pt>
                <c:pt idx="24915">
                  <c:v>0</c:v>
                </c:pt>
                <c:pt idx="24916">
                  <c:v>0</c:v>
                </c:pt>
                <c:pt idx="24917">
                  <c:v>0</c:v>
                </c:pt>
                <c:pt idx="24918">
                  <c:v>0</c:v>
                </c:pt>
                <c:pt idx="24919">
                  <c:v>0</c:v>
                </c:pt>
                <c:pt idx="24920">
                  <c:v>0</c:v>
                </c:pt>
                <c:pt idx="24921">
                  <c:v>0</c:v>
                </c:pt>
                <c:pt idx="24922">
                  <c:v>0</c:v>
                </c:pt>
                <c:pt idx="24923">
                  <c:v>0</c:v>
                </c:pt>
                <c:pt idx="24924">
                  <c:v>0</c:v>
                </c:pt>
                <c:pt idx="24925">
                  <c:v>0</c:v>
                </c:pt>
                <c:pt idx="24926">
                  <c:v>0</c:v>
                </c:pt>
                <c:pt idx="24927">
                  <c:v>0</c:v>
                </c:pt>
                <c:pt idx="24928">
                  <c:v>0</c:v>
                </c:pt>
                <c:pt idx="24929">
                  <c:v>0</c:v>
                </c:pt>
                <c:pt idx="24930">
                  <c:v>0</c:v>
                </c:pt>
                <c:pt idx="24931">
                  <c:v>0</c:v>
                </c:pt>
                <c:pt idx="24932">
                  <c:v>0</c:v>
                </c:pt>
                <c:pt idx="24933">
                  <c:v>0</c:v>
                </c:pt>
                <c:pt idx="24934">
                  <c:v>0</c:v>
                </c:pt>
                <c:pt idx="24935">
                  <c:v>0</c:v>
                </c:pt>
                <c:pt idx="24936">
                  <c:v>0</c:v>
                </c:pt>
                <c:pt idx="24937">
                  <c:v>0</c:v>
                </c:pt>
                <c:pt idx="24938">
                  <c:v>0</c:v>
                </c:pt>
                <c:pt idx="24939">
                  <c:v>0</c:v>
                </c:pt>
                <c:pt idx="24940">
                  <c:v>0</c:v>
                </c:pt>
                <c:pt idx="24941">
                  <c:v>0</c:v>
                </c:pt>
                <c:pt idx="24942">
                  <c:v>0</c:v>
                </c:pt>
                <c:pt idx="24943">
                  <c:v>0</c:v>
                </c:pt>
                <c:pt idx="24944">
                  <c:v>0</c:v>
                </c:pt>
                <c:pt idx="24945">
                  <c:v>0</c:v>
                </c:pt>
                <c:pt idx="24946">
                  <c:v>0</c:v>
                </c:pt>
                <c:pt idx="24947">
                  <c:v>0</c:v>
                </c:pt>
                <c:pt idx="24948">
                  <c:v>0</c:v>
                </c:pt>
                <c:pt idx="24949">
                  <c:v>0</c:v>
                </c:pt>
                <c:pt idx="24950">
                  <c:v>0</c:v>
                </c:pt>
                <c:pt idx="24951">
                  <c:v>0</c:v>
                </c:pt>
                <c:pt idx="24952">
                  <c:v>0</c:v>
                </c:pt>
                <c:pt idx="24953">
                  <c:v>0</c:v>
                </c:pt>
                <c:pt idx="24954">
                  <c:v>0</c:v>
                </c:pt>
                <c:pt idx="24955">
                  <c:v>0</c:v>
                </c:pt>
                <c:pt idx="24956">
                  <c:v>0</c:v>
                </c:pt>
                <c:pt idx="24957">
                  <c:v>0</c:v>
                </c:pt>
                <c:pt idx="24958">
                  <c:v>0</c:v>
                </c:pt>
                <c:pt idx="24959">
                  <c:v>0</c:v>
                </c:pt>
                <c:pt idx="24960">
                  <c:v>0</c:v>
                </c:pt>
                <c:pt idx="24961">
                  <c:v>0</c:v>
                </c:pt>
                <c:pt idx="24962">
                  <c:v>0</c:v>
                </c:pt>
                <c:pt idx="24963">
                  <c:v>0</c:v>
                </c:pt>
                <c:pt idx="24964">
                  <c:v>0</c:v>
                </c:pt>
                <c:pt idx="24965">
                  <c:v>0</c:v>
                </c:pt>
                <c:pt idx="24966">
                  <c:v>0</c:v>
                </c:pt>
                <c:pt idx="24967">
                  <c:v>0</c:v>
                </c:pt>
                <c:pt idx="24968">
                  <c:v>0</c:v>
                </c:pt>
                <c:pt idx="24969">
                  <c:v>0</c:v>
                </c:pt>
                <c:pt idx="24970">
                  <c:v>0</c:v>
                </c:pt>
                <c:pt idx="24971">
                  <c:v>0</c:v>
                </c:pt>
                <c:pt idx="24972">
                  <c:v>0</c:v>
                </c:pt>
                <c:pt idx="24973">
                  <c:v>0</c:v>
                </c:pt>
                <c:pt idx="24974">
                  <c:v>0</c:v>
                </c:pt>
                <c:pt idx="24975">
                  <c:v>0</c:v>
                </c:pt>
                <c:pt idx="24976">
                  <c:v>0</c:v>
                </c:pt>
                <c:pt idx="24977">
                  <c:v>0</c:v>
                </c:pt>
                <c:pt idx="24978">
                  <c:v>0</c:v>
                </c:pt>
                <c:pt idx="24979">
                  <c:v>0</c:v>
                </c:pt>
                <c:pt idx="24980">
                  <c:v>0</c:v>
                </c:pt>
                <c:pt idx="24981">
                  <c:v>0</c:v>
                </c:pt>
                <c:pt idx="24982">
                  <c:v>0</c:v>
                </c:pt>
                <c:pt idx="24983">
                  <c:v>0</c:v>
                </c:pt>
                <c:pt idx="24984">
                  <c:v>0</c:v>
                </c:pt>
                <c:pt idx="24985">
                  <c:v>0</c:v>
                </c:pt>
                <c:pt idx="24986">
                  <c:v>0</c:v>
                </c:pt>
                <c:pt idx="24987">
                  <c:v>0</c:v>
                </c:pt>
                <c:pt idx="24988">
                  <c:v>0</c:v>
                </c:pt>
                <c:pt idx="24989">
                  <c:v>0</c:v>
                </c:pt>
                <c:pt idx="24990">
                  <c:v>0</c:v>
                </c:pt>
                <c:pt idx="24991">
                  <c:v>0</c:v>
                </c:pt>
                <c:pt idx="24992">
                  <c:v>0</c:v>
                </c:pt>
                <c:pt idx="24993">
                  <c:v>0</c:v>
                </c:pt>
                <c:pt idx="24994">
                  <c:v>0</c:v>
                </c:pt>
                <c:pt idx="24995">
                  <c:v>0</c:v>
                </c:pt>
                <c:pt idx="24996">
                  <c:v>0</c:v>
                </c:pt>
                <c:pt idx="24997">
                  <c:v>0</c:v>
                </c:pt>
                <c:pt idx="24998">
                  <c:v>0</c:v>
                </c:pt>
                <c:pt idx="24999">
                  <c:v>0</c:v>
                </c:pt>
                <c:pt idx="25000">
                  <c:v>0</c:v>
                </c:pt>
                <c:pt idx="25001">
                  <c:v>0</c:v>
                </c:pt>
                <c:pt idx="25002">
                  <c:v>0</c:v>
                </c:pt>
                <c:pt idx="25003">
                  <c:v>0</c:v>
                </c:pt>
                <c:pt idx="25004">
                  <c:v>0</c:v>
                </c:pt>
                <c:pt idx="25005">
                  <c:v>0</c:v>
                </c:pt>
                <c:pt idx="25006">
                  <c:v>0</c:v>
                </c:pt>
                <c:pt idx="25007">
                  <c:v>0</c:v>
                </c:pt>
                <c:pt idx="25008">
                  <c:v>0</c:v>
                </c:pt>
                <c:pt idx="25009">
                  <c:v>0</c:v>
                </c:pt>
                <c:pt idx="25010">
                  <c:v>0</c:v>
                </c:pt>
                <c:pt idx="25011">
                  <c:v>0</c:v>
                </c:pt>
                <c:pt idx="25012">
                  <c:v>0</c:v>
                </c:pt>
                <c:pt idx="25013">
                  <c:v>0</c:v>
                </c:pt>
                <c:pt idx="25014">
                  <c:v>0</c:v>
                </c:pt>
                <c:pt idx="25015">
                  <c:v>0</c:v>
                </c:pt>
                <c:pt idx="25016">
                  <c:v>0</c:v>
                </c:pt>
                <c:pt idx="25017">
                  <c:v>0</c:v>
                </c:pt>
                <c:pt idx="25018">
                  <c:v>0</c:v>
                </c:pt>
                <c:pt idx="25019">
                  <c:v>0</c:v>
                </c:pt>
                <c:pt idx="25020">
                  <c:v>0</c:v>
                </c:pt>
                <c:pt idx="25021">
                  <c:v>0</c:v>
                </c:pt>
                <c:pt idx="25022">
                  <c:v>0</c:v>
                </c:pt>
                <c:pt idx="25023">
                  <c:v>0</c:v>
                </c:pt>
                <c:pt idx="25024">
                  <c:v>0</c:v>
                </c:pt>
                <c:pt idx="25025">
                  <c:v>0</c:v>
                </c:pt>
                <c:pt idx="25026">
                  <c:v>0</c:v>
                </c:pt>
                <c:pt idx="25027">
                  <c:v>0</c:v>
                </c:pt>
                <c:pt idx="25028">
                  <c:v>0</c:v>
                </c:pt>
                <c:pt idx="25029">
                  <c:v>0</c:v>
                </c:pt>
                <c:pt idx="25030">
                  <c:v>0</c:v>
                </c:pt>
                <c:pt idx="25031">
                  <c:v>0</c:v>
                </c:pt>
                <c:pt idx="25032">
                  <c:v>0</c:v>
                </c:pt>
                <c:pt idx="25033">
                  <c:v>0</c:v>
                </c:pt>
                <c:pt idx="25034">
                  <c:v>0</c:v>
                </c:pt>
                <c:pt idx="25035">
                  <c:v>0</c:v>
                </c:pt>
                <c:pt idx="25036">
                  <c:v>0</c:v>
                </c:pt>
                <c:pt idx="25037">
                  <c:v>0</c:v>
                </c:pt>
                <c:pt idx="25038">
                  <c:v>0</c:v>
                </c:pt>
                <c:pt idx="25039">
                  <c:v>0</c:v>
                </c:pt>
                <c:pt idx="25040">
                  <c:v>0</c:v>
                </c:pt>
                <c:pt idx="25041">
                  <c:v>0</c:v>
                </c:pt>
                <c:pt idx="25042">
                  <c:v>0</c:v>
                </c:pt>
                <c:pt idx="25043">
                  <c:v>0</c:v>
                </c:pt>
                <c:pt idx="25044">
                  <c:v>0</c:v>
                </c:pt>
                <c:pt idx="25045">
                  <c:v>0</c:v>
                </c:pt>
                <c:pt idx="25046">
                  <c:v>0</c:v>
                </c:pt>
                <c:pt idx="25047">
                  <c:v>0</c:v>
                </c:pt>
                <c:pt idx="25048">
                  <c:v>0</c:v>
                </c:pt>
                <c:pt idx="25049">
                  <c:v>0</c:v>
                </c:pt>
                <c:pt idx="25050">
                  <c:v>0</c:v>
                </c:pt>
                <c:pt idx="25051">
                  <c:v>0</c:v>
                </c:pt>
                <c:pt idx="25052">
                  <c:v>0</c:v>
                </c:pt>
                <c:pt idx="25053">
                  <c:v>0</c:v>
                </c:pt>
                <c:pt idx="25054">
                  <c:v>0</c:v>
                </c:pt>
                <c:pt idx="25055">
                  <c:v>0</c:v>
                </c:pt>
                <c:pt idx="25056">
                  <c:v>0</c:v>
                </c:pt>
                <c:pt idx="25057">
                  <c:v>0</c:v>
                </c:pt>
                <c:pt idx="25058">
                  <c:v>0</c:v>
                </c:pt>
                <c:pt idx="25059">
                  <c:v>0</c:v>
                </c:pt>
                <c:pt idx="25060">
                  <c:v>0</c:v>
                </c:pt>
                <c:pt idx="25061">
                  <c:v>0</c:v>
                </c:pt>
                <c:pt idx="25062">
                  <c:v>0</c:v>
                </c:pt>
                <c:pt idx="25063">
                  <c:v>0</c:v>
                </c:pt>
                <c:pt idx="25064">
                  <c:v>0</c:v>
                </c:pt>
                <c:pt idx="25065">
                  <c:v>0</c:v>
                </c:pt>
                <c:pt idx="25066">
                  <c:v>0</c:v>
                </c:pt>
                <c:pt idx="25067">
                  <c:v>0</c:v>
                </c:pt>
                <c:pt idx="25068">
                  <c:v>0</c:v>
                </c:pt>
                <c:pt idx="25069">
                  <c:v>0</c:v>
                </c:pt>
                <c:pt idx="25070">
                  <c:v>0</c:v>
                </c:pt>
                <c:pt idx="25071">
                  <c:v>0</c:v>
                </c:pt>
                <c:pt idx="25072">
                  <c:v>0</c:v>
                </c:pt>
                <c:pt idx="25073">
                  <c:v>0</c:v>
                </c:pt>
                <c:pt idx="25074">
                  <c:v>0</c:v>
                </c:pt>
                <c:pt idx="25075">
                  <c:v>0</c:v>
                </c:pt>
                <c:pt idx="25076">
                  <c:v>0</c:v>
                </c:pt>
                <c:pt idx="25077">
                  <c:v>0</c:v>
                </c:pt>
                <c:pt idx="25078">
                  <c:v>0</c:v>
                </c:pt>
                <c:pt idx="25079">
                  <c:v>0</c:v>
                </c:pt>
                <c:pt idx="25080">
                  <c:v>0</c:v>
                </c:pt>
                <c:pt idx="25081">
                  <c:v>0</c:v>
                </c:pt>
                <c:pt idx="25082">
                  <c:v>0</c:v>
                </c:pt>
                <c:pt idx="25083">
                  <c:v>0</c:v>
                </c:pt>
                <c:pt idx="25084">
                  <c:v>0</c:v>
                </c:pt>
                <c:pt idx="25085">
                  <c:v>0</c:v>
                </c:pt>
                <c:pt idx="25086">
                  <c:v>0</c:v>
                </c:pt>
                <c:pt idx="25087">
                  <c:v>0</c:v>
                </c:pt>
                <c:pt idx="25088">
                  <c:v>0</c:v>
                </c:pt>
                <c:pt idx="25089">
                  <c:v>0</c:v>
                </c:pt>
                <c:pt idx="25090">
                  <c:v>0</c:v>
                </c:pt>
                <c:pt idx="25091">
                  <c:v>0</c:v>
                </c:pt>
                <c:pt idx="25092">
                  <c:v>0</c:v>
                </c:pt>
                <c:pt idx="25093">
                  <c:v>0</c:v>
                </c:pt>
                <c:pt idx="25094">
                  <c:v>0</c:v>
                </c:pt>
                <c:pt idx="25095">
                  <c:v>0</c:v>
                </c:pt>
                <c:pt idx="25096">
                  <c:v>0</c:v>
                </c:pt>
                <c:pt idx="25097">
                  <c:v>0</c:v>
                </c:pt>
                <c:pt idx="25098">
                  <c:v>0</c:v>
                </c:pt>
                <c:pt idx="25099">
                  <c:v>0</c:v>
                </c:pt>
                <c:pt idx="25100">
                  <c:v>0</c:v>
                </c:pt>
                <c:pt idx="25101">
                  <c:v>0</c:v>
                </c:pt>
                <c:pt idx="25102">
                  <c:v>0</c:v>
                </c:pt>
                <c:pt idx="25103">
                  <c:v>0</c:v>
                </c:pt>
                <c:pt idx="25104">
                  <c:v>0</c:v>
                </c:pt>
                <c:pt idx="25105">
                  <c:v>0</c:v>
                </c:pt>
                <c:pt idx="25106">
                  <c:v>0</c:v>
                </c:pt>
                <c:pt idx="25107">
                  <c:v>0</c:v>
                </c:pt>
                <c:pt idx="25108">
                  <c:v>0</c:v>
                </c:pt>
                <c:pt idx="25109">
                  <c:v>0</c:v>
                </c:pt>
                <c:pt idx="25110">
                  <c:v>0</c:v>
                </c:pt>
                <c:pt idx="25111">
                  <c:v>0</c:v>
                </c:pt>
                <c:pt idx="25112">
                  <c:v>0</c:v>
                </c:pt>
                <c:pt idx="25113">
                  <c:v>0</c:v>
                </c:pt>
                <c:pt idx="25114">
                  <c:v>0</c:v>
                </c:pt>
                <c:pt idx="25115">
                  <c:v>0</c:v>
                </c:pt>
                <c:pt idx="25116">
                  <c:v>0</c:v>
                </c:pt>
                <c:pt idx="25117">
                  <c:v>0</c:v>
                </c:pt>
                <c:pt idx="25118">
                  <c:v>0</c:v>
                </c:pt>
                <c:pt idx="25119">
                  <c:v>0</c:v>
                </c:pt>
                <c:pt idx="25120">
                  <c:v>0</c:v>
                </c:pt>
                <c:pt idx="25121">
                  <c:v>0</c:v>
                </c:pt>
                <c:pt idx="25122">
                  <c:v>0</c:v>
                </c:pt>
                <c:pt idx="25123">
                  <c:v>0</c:v>
                </c:pt>
                <c:pt idx="25124">
                  <c:v>0</c:v>
                </c:pt>
                <c:pt idx="25125">
                  <c:v>0</c:v>
                </c:pt>
                <c:pt idx="25126">
                  <c:v>0</c:v>
                </c:pt>
                <c:pt idx="25127">
                  <c:v>0</c:v>
                </c:pt>
                <c:pt idx="25128">
                  <c:v>0</c:v>
                </c:pt>
                <c:pt idx="25129">
                  <c:v>0</c:v>
                </c:pt>
                <c:pt idx="25130">
                  <c:v>0</c:v>
                </c:pt>
                <c:pt idx="25131">
                  <c:v>0</c:v>
                </c:pt>
                <c:pt idx="25132">
                  <c:v>0</c:v>
                </c:pt>
                <c:pt idx="25133">
                  <c:v>0</c:v>
                </c:pt>
                <c:pt idx="25134">
                  <c:v>0</c:v>
                </c:pt>
                <c:pt idx="25135">
                  <c:v>0</c:v>
                </c:pt>
                <c:pt idx="25136">
                  <c:v>0</c:v>
                </c:pt>
                <c:pt idx="25137">
                  <c:v>0</c:v>
                </c:pt>
                <c:pt idx="25138">
                  <c:v>0</c:v>
                </c:pt>
                <c:pt idx="25139">
                  <c:v>0</c:v>
                </c:pt>
                <c:pt idx="25140">
                  <c:v>0</c:v>
                </c:pt>
                <c:pt idx="25141">
                  <c:v>0</c:v>
                </c:pt>
                <c:pt idx="25142">
                  <c:v>0</c:v>
                </c:pt>
                <c:pt idx="25143">
                  <c:v>0</c:v>
                </c:pt>
                <c:pt idx="25144">
                  <c:v>0</c:v>
                </c:pt>
                <c:pt idx="25145">
                  <c:v>0</c:v>
                </c:pt>
                <c:pt idx="25146">
                  <c:v>0</c:v>
                </c:pt>
                <c:pt idx="25147">
                  <c:v>0</c:v>
                </c:pt>
                <c:pt idx="25148">
                  <c:v>0</c:v>
                </c:pt>
                <c:pt idx="25149">
                  <c:v>0</c:v>
                </c:pt>
                <c:pt idx="25150">
                  <c:v>0</c:v>
                </c:pt>
                <c:pt idx="25151">
                  <c:v>0</c:v>
                </c:pt>
                <c:pt idx="25152">
                  <c:v>0</c:v>
                </c:pt>
                <c:pt idx="25153">
                  <c:v>0</c:v>
                </c:pt>
                <c:pt idx="25154">
                  <c:v>0</c:v>
                </c:pt>
                <c:pt idx="25155">
                  <c:v>0</c:v>
                </c:pt>
                <c:pt idx="25156">
                  <c:v>0</c:v>
                </c:pt>
                <c:pt idx="25157">
                  <c:v>0</c:v>
                </c:pt>
                <c:pt idx="25158">
                  <c:v>0</c:v>
                </c:pt>
                <c:pt idx="25159">
                  <c:v>0</c:v>
                </c:pt>
                <c:pt idx="25160">
                  <c:v>0</c:v>
                </c:pt>
                <c:pt idx="25161">
                  <c:v>0</c:v>
                </c:pt>
                <c:pt idx="25162">
                  <c:v>0</c:v>
                </c:pt>
                <c:pt idx="25163">
                  <c:v>0</c:v>
                </c:pt>
                <c:pt idx="25164">
                  <c:v>0</c:v>
                </c:pt>
                <c:pt idx="25165">
                  <c:v>0</c:v>
                </c:pt>
                <c:pt idx="25166">
                  <c:v>0</c:v>
                </c:pt>
                <c:pt idx="25167">
                  <c:v>0</c:v>
                </c:pt>
                <c:pt idx="25168">
                  <c:v>0</c:v>
                </c:pt>
                <c:pt idx="25169">
                  <c:v>0</c:v>
                </c:pt>
                <c:pt idx="25170">
                  <c:v>0</c:v>
                </c:pt>
                <c:pt idx="25171">
                  <c:v>0</c:v>
                </c:pt>
                <c:pt idx="25172">
                  <c:v>0</c:v>
                </c:pt>
                <c:pt idx="25173">
                  <c:v>0</c:v>
                </c:pt>
                <c:pt idx="25174">
                  <c:v>0</c:v>
                </c:pt>
                <c:pt idx="25175">
                  <c:v>0</c:v>
                </c:pt>
                <c:pt idx="25176">
                  <c:v>0</c:v>
                </c:pt>
                <c:pt idx="25177">
                  <c:v>0</c:v>
                </c:pt>
                <c:pt idx="25178">
                  <c:v>0</c:v>
                </c:pt>
                <c:pt idx="25179">
                  <c:v>0</c:v>
                </c:pt>
                <c:pt idx="25180">
                  <c:v>0</c:v>
                </c:pt>
                <c:pt idx="25181">
                  <c:v>0</c:v>
                </c:pt>
                <c:pt idx="25182">
                  <c:v>0</c:v>
                </c:pt>
                <c:pt idx="25183">
                  <c:v>0</c:v>
                </c:pt>
                <c:pt idx="25184">
                  <c:v>0</c:v>
                </c:pt>
                <c:pt idx="25185">
                  <c:v>0</c:v>
                </c:pt>
                <c:pt idx="25186">
                  <c:v>0</c:v>
                </c:pt>
                <c:pt idx="25187">
                  <c:v>0</c:v>
                </c:pt>
                <c:pt idx="25188">
                  <c:v>0</c:v>
                </c:pt>
                <c:pt idx="25189">
                  <c:v>0</c:v>
                </c:pt>
                <c:pt idx="25190">
                  <c:v>0</c:v>
                </c:pt>
                <c:pt idx="25191">
                  <c:v>0</c:v>
                </c:pt>
                <c:pt idx="25192">
                  <c:v>0</c:v>
                </c:pt>
                <c:pt idx="25193">
                  <c:v>0</c:v>
                </c:pt>
                <c:pt idx="25194">
                  <c:v>0</c:v>
                </c:pt>
                <c:pt idx="25195">
                  <c:v>0</c:v>
                </c:pt>
                <c:pt idx="25196">
                  <c:v>0</c:v>
                </c:pt>
                <c:pt idx="25197">
                  <c:v>0</c:v>
                </c:pt>
                <c:pt idx="25198">
                  <c:v>0</c:v>
                </c:pt>
                <c:pt idx="25199">
                  <c:v>0</c:v>
                </c:pt>
                <c:pt idx="25200">
                  <c:v>0</c:v>
                </c:pt>
                <c:pt idx="25201">
                  <c:v>0</c:v>
                </c:pt>
                <c:pt idx="25202">
                  <c:v>0</c:v>
                </c:pt>
                <c:pt idx="25203">
                  <c:v>0</c:v>
                </c:pt>
                <c:pt idx="25204">
                  <c:v>0</c:v>
                </c:pt>
                <c:pt idx="25205">
                  <c:v>0</c:v>
                </c:pt>
                <c:pt idx="25206">
                  <c:v>0</c:v>
                </c:pt>
                <c:pt idx="25207">
                  <c:v>0</c:v>
                </c:pt>
                <c:pt idx="25208">
                  <c:v>0</c:v>
                </c:pt>
                <c:pt idx="25209">
                  <c:v>0</c:v>
                </c:pt>
                <c:pt idx="25210">
                  <c:v>0</c:v>
                </c:pt>
                <c:pt idx="25211">
                  <c:v>0</c:v>
                </c:pt>
                <c:pt idx="25212">
                  <c:v>0</c:v>
                </c:pt>
                <c:pt idx="25213">
                  <c:v>0</c:v>
                </c:pt>
                <c:pt idx="25214">
                  <c:v>0</c:v>
                </c:pt>
                <c:pt idx="25215">
                  <c:v>0</c:v>
                </c:pt>
                <c:pt idx="25216">
                  <c:v>0</c:v>
                </c:pt>
                <c:pt idx="25217">
                  <c:v>0</c:v>
                </c:pt>
                <c:pt idx="25218">
                  <c:v>0</c:v>
                </c:pt>
                <c:pt idx="25219">
                  <c:v>0</c:v>
                </c:pt>
                <c:pt idx="25220">
                  <c:v>0</c:v>
                </c:pt>
                <c:pt idx="25221">
                  <c:v>0</c:v>
                </c:pt>
                <c:pt idx="25222">
                  <c:v>0</c:v>
                </c:pt>
                <c:pt idx="25223">
                  <c:v>0</c:v>
                </c:pt>
                <c:pt idx="25224">
                  <c:v>0</c:v>
                </c:pt>
                <c:pt idx="25225">
                  <c:v>0</c:v>
                </c:pt>
                <c:pt idx="25226">
                  <c:v>0</c:v>
                </c:pt>
                <c:pt idx="25227">
                  <c:v>0</c:v>
                </c:pt>
                <c:pt idx="25228">
                  <c:v>0</c:v>
                </c:pt>
                <c:pt idx="25229">
                  <c:v>0</c:v>
                </c:pt>
                <c:pt idx="25230">
                  <c:v>0</c:v>
                </c:pt>
                <c:pt idx="25231">
                  <c:v>0</c:v>
                </c:pt>
                <c:pt idx="25232">
                  <c:v>0</c:v>
                </c:pt>
                <c:pt idx="25233">
                  <c:v>0</c:v>
                </c:pt>
                <c:pt idx="25234">
                  <c:v>0</c:v>
                </c:pt>
                <c:pt idx="25235">
                  <c:v>0</c:v>
                </c:pt>
                <c:pt idx="25236">
                  <c:v>0</c:v>
                </c:pt>
                <c:pt idx="25237">
                  <c:v>0</c:v>
                </c:pt>
                <c:pt idx="25238">
                  <c:v>0</c:v>
                </c:pt>
                <c:pt idx="25239">
                  <c:v>0</c:v>
                </c:pt>
                <c:pt idx="25240">
                  <c:v>0</c:v>
                </c:pt>
                <c:pt idx="25241">
                  <c:v>0</c:v>
                </c:pt>
                <c:pt idx="25242">
                  <c:v>0</c:v>
                </c:pt>
                <c:pt idx="25243">
                  <c:v>0</c:v>
                </c:pt>
                <c:pt idx="25244">
                  <c:v>0</c:v>
                </c:pt>
                <c:pt idx="25245">
                  <c:v>0</c:v>
                </c:pt>
                <c:pt idx="25246">
                  <c:v>0</c:v>
                </c:pt>
                <c:pt idx="25247">
                  <c:v>0</c:v>
                </c:pt>
                <c:pt idx="25248">
                  <c:v>0</c:v>
                </c:pt>
                <c:pt idx="25249">
                  <c:v>0</c:v>
                </c:pt>
                <c:pt idx="25250">
                  <c:v>0</c:v>
                </c:pt>
                <c:pt idx="25251">
                  <c:v>0</c:v>
                </c:pt>
                <c:pt idx="25252">
                  <c:v>0</c:v>
                </c:pt>
                <c:pt idx="25253">
                  <c:v>0</c:v>
                </c:pt>
                <c:pt idx="25254">
                  <c:v>0</c:v>
                </c:pt>
                <c:pt idx="25255">
                  <c:v>0</c:v>
                </c:pt>
                <c:pt idx="25256">
                  <c:v>0</c:v>
                </c:pt>
                <c:pt idx="25257">
                  <c:v>0</c:v>
                </c:pt>
                <c:pt idx="25258">
                  <c:v>0</c:v>
                </c:pt>
                <c:pt idx="25259">
                  <c:v>0</c:v>
                </c:pt>
                <c:pt idx="25260">
                  <c:v>0</c:v>
                </c:pt>
                <c:pt idx="25261">
                  <c:v>0</c:v>
                </c:pt>
                <c:pt idx="25262">
                  <c:v>0</c:v>
                </c:pt>
                <c:pt idx="25263">
                  <c:v>0</c:v>
                </c:pt>
                <c:pt idx="25264">
                  <c:v>0</c:v>
                </c:pt>
                <c:pt idx="25265">
                  <c:v>0</c:v>
                </c:pt>
                <c:pt idx="25266">
                  <c:v>0</c:v>
                </c:pt>
                <c:pt idx="25267">
                  <c:v>0</c:v>
                </c:pt>
                <c:pt idx="25268">
                  <c:v>0</c:v>
                </c:pt>
                <c:pt idx="25269">
                  <c:v>0</c:v>
                </c:pt>
                <c:pt idx="25270">
                  <c:v>0</c:v>
                </c:pt>
                <c:pt idx="25271">
                  <c:v>0</c:v>
                </c:pt>
                <c:pt idx="25272">
                  <c:v>0</c:v>
                </c:pt>
                <c:pt idx="25273">
                  <c:v>0</c:v>
                </c:pt>
                <c:pt idx="25274">
                  <c:v>0</c:v>
                </c:pt>
                <c:pt idx="25275">
                  <c:v>0</c:v>
                </c:pt>
                <c:pt idx="25276">
                  <c:v>0</c:v>
                </c:pt>
                <c:pt idx="25277">
                  <c:v>0</c:v>
                </c:pt>
                <c:pt idx="25278">
                  <c:v>0</c:v>
                </c:pt>
                <c:pt idx="25279">
                  <c:v>0</c:v>
                </c:pt>
                <c:pt idx="25280">
                  <c:v>0</c:v>
                </c:pt>
                <c:pt idx="25281">
                  <c:v>0</c:v>
                </c:pt>
                <c:pt idx="25282">
                  <c:v>0</c:v>
                </c:pt>
                <c:pt idx="25283">
                  <c:v>0</c:v>
                </c:pt>
                <c:pt idx="25284">
                  <c:v>0</c:v>
                </c:pt>
                <c:pt idx="25285">
                  <c:v>0</c:v>
                </c:pt>
                <c:pt idx="25286">
                  <c:v>0</c:v>
                </c:pt>
                <c:pt idx="25287">
                  <c:v>0</c:v>
                </c:pt>
                <c:pt idx="25288">
                  <c:v>0</c:v>
                </c:pt>
                <c:pt idx="25289">
                  <c:v>0</c:v>
                </c:pt>
                <c:pt idx="25290">
                  <c:v>0</c:v>
                </c:pt>
                <c:pt idx="25291">
                  <c:v>0</c:v>
                </c:pt>
                <c:pt idx="25292">
                  <c:v>0</c:v>
                </c:pt>
                <c:pt idx="25293">
                  <c:v>0</c:v>
                </c:pt>
                <c:pt idx="25294">
                  <c:v>0</c:v>
                </c:pt>
                <c:pt idx="25295">
                  <c:v>0</c:v>
                </c:pt>
                <c:pt idx="25296">
                  <c:v>0</c:v>
                </c:pt>
                <c:pt idx="25297">
                  <c:v>0</c:v>
                </c:pt>
                <c:pt idx="25298">
                  <c:v>0</c:v>
                </c:pt>
                <c:pt idx="25299">
                  <c:v>0</c:v>
                </c:pt>
                <c:pt idx="25300">
                  <c:v>0</c:v>
                </c:pt>
                <c:pt idx="25301">
                  <c:v>0</c:v>
                </c:pt>
                <c:pt idx="25302">
                  <c:v>0</c:v>
                </c:pt>
                <c:pt idx="25303">
                  <c:v>0</c:v>
                </c:pt>
                <c:pt idx="25304">
                  <c:v>0</c:v>
                </c:pt>
                <c:pt idx="25305">
                  <c:v>0</c:v>
                </c:pt>
                <c:pt idx="25306">
                  <c:v>0</c:v>
                </c:pt>
                <c:pt idx="25307">
                  <c:v>0</c:v>
                </c:pt>
                <c:pt idx="25308">
                  <c:v>0</c:v>
                </c:pt>
                <c:pt idx="25309">
                  <c:v>0</c:v>
                </c:pt>
                <c:pt idx="25310">
                  <c:v>0</c:v>
                </c:pt>
                <c:pt idx="25311">
                  <c:v>0</c:v>
                </c:pt>
                <c:pt idx="25312">
                  <c:v>0</c:v>
                </c:pt>
                <c:pt idx="25313">
                  <c:v>0</c:v>
                </c:pt>
                <c:pt idx="25314">
                  <c:v>0</c:v>
                </c:pt>
                <c:pt idx="25315">
                  <c:v>0</c:v>
                </c:pt>
                <c:pt idx="25316">
                  <c:v>0</c:v>
                </c:pt>
                <c:pt idx="25317">
                  <c:v>0</c:v>
                </c:pt>
                <c:pt idx="25318">
                  <c:v>0</c:v>
                </c:pt>
                <c:pt idx="25319">
                  <c:v>0</c:v>
                </c:pt>
                <c:pt idx="25320">
                  <c:v>0</c:v>
                </c:pt>
                <c:pt idx="25321">
                  <c:v>0</c:v>
                </c:pt>
                <c:pt idx="25322">
                  <c:v>0</c:v>
                </c:pt>
                <c:pt idx="25323">
                  <c:v>0</c:v>
                </c:pt>
                <c:pt idx="25324">
                  <c:v>0</c:v>
                </c:pt>
                <c:pt idx="25325">
                  <c:v>0</c:v>
                </c:pt>
                <c:pt idx="25326">
                  <c:v>0</c:v>
                </c:pt>
                <c:pt idx="25327">
                  <c:v>0</c:v>
                </c:pt>
                <c:pt idx="25328">
                  <c:v>0</c:v>
                </c:pt>
                <c:pt idx="25329">
                  <c:v>0</c:v>
                </c:pt>
                <c:pt idx="25330">
                  <c:v>0</c:v>
                </c:pt>
                <c:pt idx="25331">
                  <c:v>0</c:v>
                </c:pt>
                <c:pt idx="25332">
                  <c:v>0</c:v>
                </c:pt>
                <c:pt idx="25333">
                  <c:v>0</c:v>
                </c:pt>
                <c:pt idx="25334">
                  <c:v>0</c:v>
                </c:pt>
                <c:pt idx="25335">
                  <c:v>0</c:v>
                </c:pt>
                <c:pt idx="25336">
                  <c:v>0</c:v>
                </c:pt>
                <c:pt idx="25337">
                  <c:v>0</c:v>
                </c:pt>
                <c:pt idx="25338">
                  <c:v>0</c:v>
                </c:pt>
                <c:pt idx="25339">
                  <c:v>0</c:v>
                </c:pt>
                <c:pt idx="25340">
                  <c:v>0</c:v>
                </c:pt>
                <c:pt idx="25341">
                  <c:v>0</c:v>
                </c:pt>
                <c:pt idx="25342">
                  <c:v>0</c:v>
                </c:pt>
                <c:pt idx="25343">
                  <c:v>0</c:v>
                </c:pt>
                <c:pt idx="25344">
                  <c:v>0</c:v>
                </c:pt>
                <c:pt idx="25345">
                  <c:v>0</c:v>
                </c:pt>
                <c:pt idx="25346">
                  <c:v>0</c:v>
                </c:pt>
                <c:pt idx="25347">
                  <c:v>0</c:v>
                </c:pt>
                <c:pt idx="25348">
                  <c:v>0</c:v>
                </c:pt>
                <c:pt idx="25349">
                  <c:v>0</c:v>
                </c:pt>
                <c:pt idx="25350">
                  <c:v>0</c:v>
                </c:pt>
                <c:pt idx="25351">
                  <c:v>0</c:v>
                </c:pt>
                <c:pt idx="25352">
                  <c:v>0</c:v>
                </c:pt>
                <c:pt idx="25353">
                  <c:v>0</c:v>
                </c:pt>
                <c:pt idx="25354">
                  <c:v>0</c:v>
                </c:pt>
                <c:pt idx="25355">
                  <c:v>0</c:v>
                </c:pt>
                <c:pt idx="25356">
                  <c:v>0</c:v>
                </c:pt>
                <c:pt idx="25357">
                  <c:v>0</c:v>
                </c:pt>
                <c:pt idx="25358">
                  <c:v>0</c:v>
                </c:pt>
                <c:pt idx="25359">
                  <c:v>0</c:v>
                </c:pt>
                <c:pt idx="25360">
                  <c:v>0</c:v>
                </c:pt>
                <c:pt idx="25361">
                  <c:v>0</c:v>
                </c:pt>
                <c:pt idx="25362">
                  <c:v>0</c:v>
                </c:pt>
                <c:pt idx="25363">
                  <c:v>0</c:v>
                </c:pt>
                <c:pt idx="25364">
                  <c:v>0</c:v>
                </c:pt>
                <c:pt idx="25365">
                  <c:v>0</c:v>
                </c:pt>
                <c:pt idx="25366">
                  <c:v>0</c:v>
                </c:pt>
                <c:pt idx="25367">
                  <c:v>0</c:v>
                </c:pt>
                <c:pt idx="25368">
                  <c:v>0</c:v>
                </c:pt>
                <c:pt idx="25369">
                  <c:v>0</c:v>
                </c:pt>
                <c:pt idx="25370">
                  <c:v>0</c:v>
                </c:pt>
                <c:pt idx="25371">
                  <c:v>0</c:v>
                </c:pt>
                <c:pt idx="25372">
                  <c:v>0</c:v>
                </c:pt>
                <c:pt idx="25373">
                  <c:v>0</c:v>
                </c:pt>
                <c:pt idx="25374">
                  <c:v>0</c:v>
                </c:pt>
                <c:pt idx="25375">
                  <c:v>0</c:v>
                </c:pt>
                <c:pt idx="25376">
                  <c:v>0</c:v>
                </c:pt>
                <c:pt idx="25377">
                  <c:v>0</c:v>
                </c:pt>
                <c:pt idx="25378">
                  <c:v>0</c:v>
                </c:pt>
                <c:pt idx="25379">
                  <c:v>0</c:v>
                </c:pt>
                <c:pt idx="25380">
                  <c:v>0</c:v>
                </c:pt>
                <c:pt idx="25381">
                  <c:v>0</c:v>
                </c:pt>
                <c:pt idx="25382">
                  <c:v>0</c:v>
                </c:pt>
                <c:pt idx="25383">
                  <c:v>0</c:v>
                </c:pt>
                <c:pt idx="25384">
                  <c:v>0</c:v>
                </c:pt>
                <c:pt idx="25385">
                  <c:v>0</c:v>
                </c:pt>
                <c:pt idx="25386">
                  <c:v>0</c:v>
                </c:pt>
                <c:pt idx="25387">
                  <c:v>0</c:v>
                </c:pt>
                <c:pt idx="25388">
                  <c:v>0</c:v>
                </c:pt>
                <c:pt idx="25389">
                  <c:v>0</c:v>
                </c:pt>
                <c:pt idx="25390">
                  <c:v>0</c:v>
                </c:pt>
                <c:pt idx="25391">
                  <c:v>0</c:v>
                </c:pt>
                <c:pt idx="25392">
                  <c:v>0</c:v>
                </c:pt>
                <c:pt idx="25393">
                  <c:v>0</c:v>
                </c:pt>
                <c:pt idx="25394">
                  <c:v>0</c:v>
                </c:pt>
                <c:pt idx="25395">
                  <c:v>0</c:v>
                </c:pt>
                <c:pt idx="25396">
                  <c:v>0</c:v>
                </c:pt>
                <c:pt idx="25397">
                  <c:v>0</c:v>
                </c:pt>
                <c:pt idx="25398">
                  <c:v>0</c:v>
                </c:pt>
                <c:pt idx="25399">
                  <c:v>0</c:v>
                </c:pt>
                <c:pt idx="25400">
                  <c:v>0</c:v>
                </c:pt>
                <c:pt idx="25401">
                  <c:v>0</c:v>
                </c:pt>
                <c:pt idx="25402">
                  <c:v>0</c:v>
                </c:pt>
                <c:pt idx="25403">
                  <c:v>0</c:v>
                </c:pt>
                <c:pt idx="25404">
                  <c:v>0</c:v>
                </c:pt>
                <c:pt idx="25405">
                  <c:v>0</c:v>
                </c:pt>
                <c:pt idx="25406">
                  <c:v>0</c:v>
                </c:pt>
                <c:pt idx="25407">
                  <c:v>0</c:v>
                </c:pt>
                <c:pt idx="25408">
                  <c:v>0</c:v>
                </c:pt>
                <c:pt idx="25409">
                  <c:v>0</c:v>
                </c:pt>
                <c:pt idx="25410">
                  <c:v>0</c:v>
                </c:pt>
                <c:pt idx="25411">
                  <c:v>0</c:v>
                </c:pt>
                <c:pt idx="25412">
                  <c:v>0</c:v>
                </c:pt>
                <c:pt idx="25413">
                  <c:v>0</c:v>
                </c:pt>
                <c:pt idx="25414">
                  <c:v>0</c:v>
                </c:pt>
                <c:pt idx="25415">
                  <c:v>0</c:v>
                </c:pt>
                <c:pt idx="25416">
                  <c:v>0</c:v>
                </c:pt>
                <c:pt idx="25417">
                  <c:v>0</c:v>
                </c:pt>
                <c:pt idx="25418">
                  <c:v>0</c:v>
                </c:pt>
                <c:pt idx="25419">
                  <c:v>0</c:v>
                </c:pt>
                <c:pt idx="25420">
                  <c:v>0</c:v>
                </c:pt>
                <c:pt idx="25421">
                  <c:v>0</c:v>
                </c:pt>
                <c:pt idx="25422">
                  <c:v>0</c:v>
                </c:pt>
                <c:pt idx="25423">
                  <c:v>0</c:v>
                </c:pt>
                <c:pt idx="25424">
                  <c:v>0</c:v>
                </c:pt>
                <c:pt idx="25425">
                  <c:v>0</c:v>
                </c:pt>
                <c:pt idx="25426">
                  <c:v>0</c:v>
                </c:pt>
                <c:pt idx="25427">
                  <c:v>0</c:v>
                </c:pt>
                <c:pt idx="25428">
                  <c:v>0</c:v>
                </c:pt>
                <c:pt idx="25429">
                  <c:v>0</c:v>
                </c:pt>
                <c:pt idx="25430">
                  <c:v>0</c:v>
                </c:pt>
                <c:pt idx="25431">
                  <c:v>0</c:v>
                </c:pt>
                <c:pt idx="25432">
                  <c:v>0</c:v>
                </c:pt>
                <c:pt idx="25433">
                  <c:v>0</c:v>
                </c:pt>
                <c:pt idx="25434">
                  <c:v>0</c:v>
                </c:pt>
                <c:pt idx="25435">
                  <c:v>0</c:v>
                </c:pt>
                <c:pt idx="25436">
                  <c:v>0</c:v>
                </c:pt>
                <c:pt idx="25437">
                  <c:v>0</c:v>
                </c:pt>
                <c:pt idx="25438">
                  <c:v>0</c:v>
                </c:pt>
                <c:pt idx="25439">
                  <c:v>0</c:v>
                </c:pt>
                <c:pt idx="25440">
                  <c:v>0</c:v>
                </c:pt>
                <c:pt idx="25441">
                  <c:v>0</c:v>
                </c:pt>
                <c:pt idx="25442">
                  <c:v>0</c:v>
                </c:pt>
                <c:pt idx="25443">
                  <c:v>0</c:v>
                </c:pt>
                <c:pt idx="25444">
                  <c:v>0</c:v>
                </c:pt>
                <c:pt idx="25445">
                  <c:v>0</c:v>
                </c:pt>
                <c:pt idx="25446">
                  <c:v>0</c:v>
                </c:pt>
                <c:pt idx="25447">
                  <c:v>0</c:v>
                </c:pt>
                <c:pt idx="25448">
                  <c:v>0</c:v>
                </c:pt>
                <c:pt idx="25449">
                  <c:v>0</c:v>
                </c:pt>
                <c:pt idx="25450">
                  <c:v>0</c:v>
                </c:pt>
                <c:pt idx="25451">
                  <c:v>0</c:v>
                </c:pt>
                <c:pt idx="25452">
                  <c:v>0</c:v>
                </c:pt>
                <c:pt idx="25453">
                  <c:v>0</c:v>
                </c:pt>
                <c:pt idx="25454">
                  <c:v>0</c:v>
                </c:pt>
                <c:pt idx="25455">
                  <c:v>0</c:v>
                </c:pt>
                <c:pt idx="25456">
                  <c:v>0</c:v>
                </c:pt>
                <c:pt idx="25457">
                  <c:v>0</c:v>
                </c:pt>
                <c:pt idx="25458">
                  <c:v>0</c:v>
                </c:pt>
                <c:pt idx="25459">
                  <c:v>0</c:v>
                </c:pt>
                <c:pt idx="25460">
                  <c:v>0</c:v>
                </c:pt>
                <c:pt idx="25461">
                  <c:v>0</c:v>
                </c:pt>
                <c:pt idx="25462">
                  <c:v>0</c:v>
                </c:pt>
                <c:pt idx="25463">
                  <c:v>0</c:v>
                </c:pt>
                <c:pt idx="25464">
                  <c:v>0</c:v>
                </c:pt>
                <c:pt idx="25465">
                  <c:v>0</c:v>
                </c:pt>
                <c:pt idx="25466">
                  <c:v>0</c:v>
                </c:pt>
                <c:pt idx="25467">
                  <c:v>0</c:v>
                </c:pt>
                <c:pt idx="25468">
                  <c:v>0</c:v>
                </c:pt>
                <c:pt idx="25469">
                  <c:v>0</c:v>
                </c:pt>
                <c:pt idx="25470">
                  <c:v>0</c:v>
                </c:pt>
                <c:pt idx="25471">
                  <c:v>0</c:v>
                </c:pt>
                <c:pt idx="25472">
                  <c:v>0</c:v>
                </c:pt>
                <c:pt idx="25473">
                  <c:v>0</c:v>
                </c:pt>
                <c:pt idx="25474">
                  <c:v>0</c:v>
                </c:pt>
                <c:pt idx="25475">
                  <c:v>0</c:v>
                </c:pt>
                <c:pt idx="25476">
                  <c:v>0</c:v>
                </c:pt>
                <c:pt idx="25477">
                  <c:v>0</c:v>
                </c:pt>
                <c:pt idx="25478">
                  <c:v>0</c:v>
                </c:pt>
                <c:pt idx="25479">
                  <c:v>0</c:v>
                </c:pt>
                <c:pt idx="25480">
                  <c:v>0</c:v>
                </c:pt>
                <c:pt idx="25481">
                  <c:v>0</c:v>
                </c:pt>
                <c:pt idx="25482">
                  <c:v>0</c:v>
                </c:pt>
                <c:pt idx="25483">
                  <c:v>0</c:v>
                </c:pt>
                <c:pt idx="25484">
                  <c:v>0</c:v>
                </c:pt>
                <c:pt idx="25485">
                  <c:v>0</c:v>
                </c:pt>
                <c:pt idx="25486">
                  <c:v>0</c:v>
                </c:pt>
                <c:pt idx="25487">
                  <c:v>0</c:v>
                </c:pt>
                <c:pt idx="25488">
                  <c:v>0</c:v>
                </c:pt>
                <c:pt idx="25489">
                  <c:v>0</c:v>
                </c:pt>
                <c:pt idx="25490">
                  <c:v>0</c:v>
                </c:pt>
                <c:pt idx="25491">
                  <c:v>0</c:v>
                </c:pt>
                <c:pt idx="25492">
                  <c:v>0</c:v>
                </c:pt>
                <c:pt idx="25493">
                  <c:v>0</c:v>
                </c:pt>
                <c:pt idx="25494">
                  <c:v>0</c:v>
                </c:pt>
                <c:pt idx="25495">
                  <c:v>0</c:v>
                </c:pt>
                <c:pt idx="25496">
                  <c:v>0</c:v>
                </c:pt>
                <c:pt idx="25497">
                  <c:v>0</c:v>
                </c:pt>
                <c:pt idx="25498">
                  <c:v>0</c:v>
                </c:pt>
                <c:pt idx="25499">
                  <c:v>0</c:v>
                </c:pt>
                <c:pt idx="25500">
                  <c:v>0</c:v>
                </c:pt>
                <c:pt idx="25501">
                  <c:v>0</c:v>
                </c:pt>
                <c:pt idx="25502">
                  <c:v>0</c:v>
                </c:pt>
                <c:pt idx="25503">
                  <c:v>0</c:v>
                </c:pt>
                <c:pt idx="25504">
                  <c:v>0</c:v>
                </c:pt>
                <c:pt idx="25505">
                  <c:v>0</c:v>
                </c:pt>
                <c:pt idx="25506">
                  <c:v>0</c:v>
                </c:pt>
                <c:pt idx="25507">
                  <c:v>0</c:v>
                </c:pt>
                <c:pt idx="25508">
                  <c:v>0</c:v>
                </c:pt>
                <c:pt idx="25509">
                  <c:v>0</c:v>
                </c:pt>
                <c:pt idx="25510">
                  <c:v>0</c:v>
                </c:pt>
                <c:pt idx="25511">
                  <c:v>0</c:v>
                </c:pt>
                <c:pt idx="25512">
                  <c:v>1</c:v>
                </c:pt>
                <c:pt idx="25513">
                  <c:v>0</c:v>
                </c:pt>
                <c:pt idx="25514">
                  <c:v>0</c:v>
                </c:pt>
                <c:pt idx="25515">
                  <c:v>0</c:v>
                </c:pt>
                <c:pt idx="25516">
                  <c:v>0</c:v>
                </c:pt>
                <c:pt idx="25517">
                  <c:v>0</c:v>
                </c:pt>
                <c:pt idx="25518">
                  <c:v>0</c:v>
                </c:pt>
                <c:pt idx="25519">
                  <c:v>0</c:v>
                </c:pt>
                <c:pt idx="25520">
                  <c:v>0</c:v>
                </c:pt>
                <c:pt idx="25521">
                  <c:v>0</c:v>
                </c:pt>
                <c:pt idx="25522">
                  <c:v>0</c:v>
                </c:pt>
                <c:pt idx="25523">
                  <c:v>0</c:v>
                </c:pt>
                <c:pt idx="25524">
                  <c:v>0</c:v>
                </c:pt>
                <c:pt idx="25525">
                  <c:v>0</c:v>
                </c:pt>
                <c:pt idx="25526">
                  <c:v>0</c:v>
                </c:pt>
                <c:pt idx="25527">
                  <c:v>0</c:v>
                </c:pt>
                <c:pt idx="25528">
                  <c:v>0</c:v>
                </c:pt>
                <c:pt idx="25529">
                  <c:v>0</c:v>
                </c:pt>
                <c:pt idx="25530">
                  <c:v>0</c:v>
                </c:pt>
                <c:pt idx="25531">
                  <c:v>0</c:v>
                </c:pt>
                <c:pt idx="25532">
                  <c:v>0</c:v>
                </c:pt>
                <c:pt idx="25533">
                  <c:v>0</c:v>
                </c:pt>
                <c:pt idx="25534">
                  <c:v>0</c:v>
                </c:pt>
                <c:pt idx="25535">
                  <c:v>0</c:v>
                </c:pt>
                <c:pt idx="25536">
                  <c:v>0</c:v>
                </c:pt>
                <c:pt idx="25537">
                  <c:v>0</c:v>
                </c:pt>
                <c:pt idx="25538">
                  <c:v>0</c:v>
                </c:pt>
                <c:pt idx="25539">
                  <c:v>0</c:v>
                </c:pt>
                <c:pt idx="25540">
                  <c:v>0</c:v>
                </c:pt>
                <c:pt idx="25541">
                  <c:v>0</c:v>
                </c:pt>
                <c:pt idx="25542">
                  <c:v>0</c:v>
                </c:pt>
                <c:pt idx="25543">
                  <c:v>0</c:v>
                </c:pt>
                <c:pt idx="25544">
                  <c:v>0</c:v>
                </c:pt>
                <c:pt idx="25545">
                  <c:v>0</c:v>
                </c:pt>
                <c:pt idx="25546">
                  <c:v>0</c:v>
                </c:pt>
                <c:pt idx="25547">
                  <c:v>0</c:v>
                </c:pt>
                <c:pt idx="25548">
                  <c:v>0</c:v>
                </c:pt>
                <c:pt idx="25549">
                  <c:v>0</c:v>
                </c:pt>
                <c:pt idx="25550">
                  <c:v>0</c:v>
                </c:pt>
                <c:pt idx="25551">
                  <c:v>0</c:v>
                </c:pt>
                <c:pt idx="25552">
                  <c:v>0</c:v>
                </c:pt>
                <c:pt idx="25553">
                  <c:v>0</c:v>
                </c:pt>
                <c:pt idx="25554">
                  <c:v>0</c:v>
                </c:pt>
                <c:pt idx="25555">
                  <c:v>0</c:v>
                </c:pt>
                <c:pt idx="25556">
                  <c:v>0</c:v>
                </c:pt>
                <c:pt idx="25557">
                  <c:v>0</c:v>
                </c:pt>
                <c:pt idx="25558">
                  <c:v>0</c:v>
                </c:pt>
                <c:pt idx="25559">
                  <c:v>0</c:v>
                </c:pt>
                <c:pt idx="25560">
                  <c:v>0</c:v>
                </c:pt>
                <c:pt idx="25561">
                  <c:v>0</c:v>
                </c:pt>
                <c:pt idx="25562">
                  <c:v>0</c:v>
                </c:pt>
                <c:pt idx="25563">
                  <c:v>0</c:v>
                </c:pt>
                <c:pt idx="25564">
                  <c:v>0</c:v>
                </c:pt>
                <c:pt idx="25565">
                  <c:v>0</c:v>
                </c:pt>
                <c:pt idx="25566">
                  <c:v>0</c:v>
                </c:pt>
                <c:pt idx="25567">
                  <c:v>0</c:v>
                </c:pt>
                <c:pt idx="25568">
                  <c:v>0</c:v>
                </c:pt>
                <c:pt idx="25569">
                  <c:v>0</c:v>
                </c:pt>
                <c:pt idx="25570">
                  <c:v>0</c:v>
                </c:pt>
                <c:pt idx="25571">
                  <c:v>0</c:v>
                </c:pt>
                <c:pt idx="25572">
                  <c:v>0</c:v>
                </c:pt>
                <c:pt idx="25573">
                  <c:v>0</c:v>
                </c:pt>
                <c:pt idx="25574">
                  <c:v>0</c:v>
                </c:pt>
                <c:pt idx="25575">
                  <c:v>0</c:v>
                </c:pt>
                <c:pt idx="25576">
                  <c:v>0</c:v>
                </c:pt>
                <c:pt idx="25577">
                  <c:v>0</c:v>
                </c:pt>
                <c:pt idx="25578">
                  <c:v>0</c:v>
                </c:pt>
                <c:pt idx="25579">
                  <c:v>0</c:v>
                </c:pt>
                <c:pt idx="25580">
                  <c:v>0</c:v>
                </c:pt>
                <c:pt idx="25581">
                  <c:v>0</c:v>
                </c:pt>
                <c:pt idx="25582">
                  <c:v>0</c:v>
                </c:pt>
                <c:pt idx="25583">
                  <c:v>0</c:v>
                </c:pt>
                <c:pt idx="25584">
                  <c:v>0</c:v>
                </c:pt>
                <c:pt idx="25585">
                  <c:v>0</c:v>
                </c:pt>
                <c:pt idx="25586">
                  <c:v>0</c:v>
                </c:pt>
                <c:pt idx="25587">
                  <c:v>0</c:v>
                </c:pt>
                <c:pt idx="25588">
                  <c:v>0</c:v>
                </c:pt>
                <c:pt idx="25589">
                  <c:v>0</c:v>
                </c:pt>
                <c:pt idx="25590">
                  <c:v>0</c:v>
                </c:pt>
                <c:pt idx="25591">
                  <c:v>0</c:v>
                </c:pt>
                <c:pt idx="25592">
                  <c:v>0</c:v>
                </c:pt>
                <c:pt idx="25593">
                  <c:v>0</c:v>
                </c:pt>
                <c:pt idx="25594">
                  <c:v>0</c:v>
                </c:pt>
                <c:pt idx="25595">
                  <c:v>0</c:v>
                </c:pt>
                <c:pt idx="25596">
                  <c:v>0</c:v>
                </c:pt>
                <c:pt idx="25597">
                  <c:v>0</c:v>
                </c:pt>
                <c:pt idx="25598">
                  <c:v>0</c:v>
                </c:pt>
                <c:pt idx="25599">
                  <c:v>0</c:v>
                </c:pt>
                <c:pt idx="25600">
                  <c:v>0</c:v>
                </c:pt>
                <c:pt idx="25601">
                  <c:v>0</c:v>
                </c:pt>
                <c:pt idx="25602">
                  <c:v>0</c:v>
                </c:pt>
                <c:pt idx="25603">
                  <c:v>0</c:v>
                </c:pt>
                <c:pt idx="25604">
                  <c:v>0</c:v>
                </c:pt>
                <c:pt idx="25605">
                  <c:v>0</c:v>
                </c:pt>
                <c:pt idx="25606">
                  <c:v>0</c:v>
                </c:pt>
                <c:pt idx="25607">
                  <c:v>0</c:v>
                </c:pt>
                <c:pt idx="25608">
                  <c:v>0</c:v>
                </c:pt>
                <c:pt idx="25609">
                  <c:v>0</c:v>
                </c:pt>
                <c:pt idx="25610">
                  <c:v>0</c:v>
                </c:pt>
                <c:pt idx="25611">
                  <c:v>0</c:v>
                </c:pt>
                <c:pt idx="25612">
                  <c:v>0</c:v>
                </c:pt>
                <c:pt idx="25613">
                  <c:v>0</c:v>
                </c:pt>
                <c:pt idx="25614">
                  <c:v>0</c:v>
                </c:pt>
                <c:pt idx="25615">
                  <c:v>0</c:v>
                </c:pt>
                <c:pt idx="25616">
                  <c:v>0</c:v>
                </c:pt>
                <c:pt idx="25617">
                  <c:v>0</c:v>
                </c:pt>
                <c:pt idx="25618">
                  <c:v>0</c:v>
                </c:pt>
                <c:pt idx="25619">
                  <c:v>0</c:v>
                </c:pt>
                <c:pt idx="25620">
                  <c:v>0</c:v>
                </c:pt>
                <c:pt idx="25621">
                  <c:v>0</c:v>
                </c:pt>
                <c:pt idx="25622">
                  <c:v>0</c:v>
                </c:pt>
                <c:pt idx="25623">
                  <c:v>0</c:v>
                </c:pt>
                <c:pt idx="25624">
                  <c:v>0</c:v>
                </c:pt>
                <c:pt idx="25625">
                  <c:v>0</c:v>
                </c:pt>
                <c:pt idx="25626">
                  <c:v>0</c:v>
                </c:pt>
                <c:pt idx="25627">
                  <c:v>0</c:v>
                </c:pt>
                <c:pt idx="25628">
                  <c:v>0</c:v>
                </c:pt>
                <c:pt idx="25629">
                  <c:v>0</c:v>
                </c:pt>
                <c:pt idx="25630">
                  <c:v>0</c:v>
                </c:pt>
                <c:pt idx="25631">
                  <c:v>0</c:v>
                </c:pt>
                <c:pt idx="25632">
                  <c:v>0</c:v>
                </c:pt>
                <c:pt idx="25633">
                  <c:v>0</c:v>
                </c:pt>
                <c:pt idx="25634">
                  <c:v>0</c:v>
                </c:pt>
                <c:pt idx="25635">
                  <c:v>0</c:v>
                </c:pt>
                <c:pt idx="25636">
                  <c:v>0</c:v>
                </c:pt>
                <c:pt idx="25637">
                  <c:v>0</c:v>
                </c:pt>
                <c:pt idx="25638">
                  <c:v>0</c:v>
                </c:pt>
                <c:pt idx="25639">
                  <c:v>0</c:v>
                </c:pt>
                <c:pt idx="25640">
                  <c:v>0</c:v>
                </c:pt>
                <c:pt idx="25641">
                  <c:v>0</c:v>
                </c:pt>
                <c:pt idx="25642">
                  <c:v>0</c:v>
                </c:pt>
                <c:pt idx="25643">
                  <c:v>0</c:v>
                </c:pt>
                <c:pt idx="25644">
                  <c:v>0</c:v>
                </c:pt>
                <c:pt idx="25645">
                  <c:v>0</c:v>
                </c:pt>
                <c:pt idx="25646">
                  <c:v>0</c:v>
                </c:pt>
                <c:pt idx="25647">
                  <c:v>0</c:v>
                </c:pt>
                <c:pt idx="25648">
                  <c:v>0</c:v>
                </c:pt>
                <c:pt idx="25649">
                  <c:v>0</c:v>
                </c:pt>
                <c:pt idx="25650">
                  <c:v>0</c:v>
                </c:pt>
                <c:pt idx="25651">
                  <c:v>0</c:v>
                </c:pt>
                <c:pt idx="25652">
                  <c:v>0</c:v>
                </c:pt>
                <c:pt idx="25653">
                  <c:v>0</c:v>
                </c:pt>
                <c:pt idx="25654">
                  <c:v>0</c:v>
                </c:pt>
                <c:pt idx="25655">
                  <c:v>0</c:v>
                </c:pt>
                <c:pt idx="25656">
                  <c:v>0</c:v>
                </c:pt>
                <c:pt idx="25657">
                  <c:v>0</c:v>
                </c:pt>
                <c:pt idx="25658">
                  <c:v>0</c:v>
                </c:pt>
                <c:pt idx="25659">
                  <c:v>0</c:v>
                </c:pt>
                <c:pt idx="25660">
                  <c:v>0</c:v>
                </c:pt>
                <c:pt idx="25661">
                  <c:v>0</c:v>
                </c:pt>
                <c:pt idx="25662">
                  <c:v>0</c:v>
                </c:pt>
                <c:pt idx="25663">
                  <c:v>0</c:v>
                </c:pt>
                <c:pt idx="25664">
                  <c:v>0</c:v>
                </c:pt>
                <c:pt idx="25665">
                  <c:v>0</c:v>
                </c:pt>
                <c:pt idx="25666">
                  <c:v>0</c:v>
                </c:pt>
                <c:pt idx="25667">
                  <c:v>0</c:v>
                </c:pt>
                <c:pt idx="25668">
                  <c:v>0</c:v>
                </c:pt>
                <c:pt idx="25669">
                  <c:v>0</c:v>
                </c:pt>
                <c:pt idx="25670">
                  <c:v>0</c:v>
                </c:pt>
                <c:pt idx="25671">
                  <c:v>0</c:v>
                </c:pt>
                <c:pt idx="25672">
                  <c:v>0</c:v>
                </c:pt>
                <c:pt idx="25673">
                  <c:v>0</c:v>
                </c:pt>
                <c:pt idx="25674">
                  <c:v>0</c:v>
                </c:pt>
                <c:pt idx="25675">
                  <c:v>0</c:v>
                </c:pt>
                <c:pt idx="25676">
                  <c:v>0</c:v>
                </c:pt>
                <c:pt idx="25677">
                  <c:v>0</c:v>
                </c:pt>
                <c:pt idx="25678">
                  <c:v>0</c:v>
                </c:pt>
                <c:pt idx="25679">
                  <c:v>0</c:v>
                </c:pt>
                <c:pt idx="25680">
                  <c:v>0</c:v>
                </c:pt>
                <c:pt idx="25681">
                  <c:v>0</c:v>
                </c:pt>
                <c:pt idx="25682">
                  <c:v>0</c:v>
                </c:pt>
                <c:pt idx="25683">
                  <c:v>0</c:v>
                </c:pt>
                <c:pt idx="25684">
                  <c:v>0</c:v>
                </c:pt>
                <c:pt idx="25685">
                  <c:v>0</c:v>
                </c:pt>
                <c:pt idx="25686">
                  <c:v>0</c:v>
                </c:pt>
                <c:pt idx="25687">
                  <c:v>0</c:v>
                </c:pt>
                <c:pt idx="25688">
                  <c:v>0</c:v>
                </c:pt>
                <c:pt idx="25689">
                  <c:v>0</c:v>
                </c:pt>
                <c:pt idx="25690">
                  <c:v>0</c:v>
                </c:pt>
                <c:pt idx="25691">
                  <c:v>0</c:v>
                </c:pt>
                <c:pt idx="25692">
                  <c:v>0</c:v>
                </c:pt>
                <c:pt idx="25693">
                  <c:v>0</c:v>
                </c:pt>
                <c:pt idx="25694">
                  <c:v>0</c:v>
                </c:pt>
                <c:pt idx="25695">
                  <c:v>0</c:v>
                </c:pt>
                <c:pt idx="25696">
                  <c:v>0</c:v>
                </c:pt>
                <c:pt idx="25697">
                  <c:v>0</c:v>
                </c:pt>
                <c:pt idx="25698">
                  <c:v>0</c:v>
                </c:pt>
                <c:pt idx="25699">
                  <c:v>0</c:v>
                </c:pt>
                <c:pt idx="25700">
                  <c:v>0</c:v>
                </c:pt>
                <c:pt idx="25701">
                  <c:v>0</c:v>
                </c:pt>
                <c:pt idx="25702">
                  <c:v>0</c:v>
                </c:pt>
                <c:pt idx="25703">
                  <c:v>0</c:v>
                </c:pt>
                <c:pt idx="25704">
                  <c:v>0</c:v>
                </c:pt>
                <c:pt idx="25705">
                  <c:v>0</c:v>
                </c:pt>
                <c:pt idx="25706">
                  <c:v>0</c:v>
                </c:pt>
                <c:pt idx="25707">
                  <c:v>0</c:v>
                </c:pt>
                <c:pt idx="25708">
                  <c:v>0</c:v>
                </c:pt>
                <c:pt idx="25709">
                  <c:v>0</c:v>
                </c:pt>
                <c:pt idx="25710">
                  <c:v>0</c:v>
                </c:pt>
                <c:pt idx="25711">
                  <c:v>0</c:v>
                </c:pt>
                <c:pt idx="25712">
                  <c:v>0</c:v>
                </c:pt>
                <c:pt idx="25713">
                  <c:v>0</c:v>
                </c:pt>
                <c:pt idx="25714">
                  <c:v>0</c:v>
                </c:pt>
                <c:pt idx="25715">
                  <c:v>0</c:v>
                </c:pt>
                <c:pt idx="25716">
                  <c:v>0</c:v>
                </c:pt>
                <c:pt idx="25717">
                  <c:v>0</c:v>
                </c:pt>
                <c:pt idx="25718">
                  <c:v>0</c:v>
                </c:pt>
                <c:pt idx="25719">
                  <c:v>0</c:v>
                </c:pt>
                <c:pt idx="25720">
                  <c:v>0</c:v>
                </c:pt>
                <c:pt idx="25721">
                  <c:v>0</c:v>
                </c:pt>
                <c:pt idx="25722">
                  <c:v>0</c:v>
                </c:pt>
                <c:pt idx="25723">
                  <c:v>0</c:v>
                </c:pt>
                <c:pt idx="25724">
                  <c:v>0</c:v>
                </c:pt>
                <c:pt idx="25725">
                  <c:v>0</c:v>
                </c:pt>
                <c:pt idx="25726">
                  <c:v>0</c:v>
                </c:pt>
                <c:pt idx="25727">
                  <c:v>0</c:v>
                </c:pt>
                <c:pt idx="25728">
                  <c:v>0</c:v>
                </c:pt>
                <c:pt idx="25729">
                  <c:v>0</c:v>
                </c:pt>
                <c:pt idx="25730">
                  <c:v>0</c:v>
                </c:pt>
                <c:pt idx="25731">
                  <c:v>0</c:v>
                </c:pt>
                <c:pt idx="25732">
                  <c:v>0</c:v>
                </c:pt>
                <c:pt idx="25733">
                  <c:v>0</c:v>
                </c:pt>
                <c:pt idx="25734">
                  <c:v>0</c:v>
                </c:pt>
                <c:pt idx="25735">
                  <c:v>0</c:v>
                </c:pt>
                <c:pt idx="25736">
                  <c:v>0</c:v>
                </c:pt>
                <c:pt idx="25737">
                  <c:v>0</c:v>
                </c:pt>
                <c:pt idx="25738">
                  <c:v>0</c:v>
                </c:pt>
                <c:pt idx="25739">
                  <c:v>0</c:v>
                </c:pt>
                <c:pt idx="25740">
                  <c:v>0</c:v>
                </c:pt>
                <c:pt idx="25741">
                  <c:v>0</c:v>
                </c:pt>
                <c:pt idx="25742">
                  <c:v>0</c:v>
                </c:pt>
                <c:pt idx="25743">
                  <c:v>0</c:v>
                </c:pt>
                <c:pt idx="25744">
                  <c:v>0</c:v>
                </c:pt>
                <c:pt idx="25745">
                  <c:v>0</c:v>
                </c:pt>
                <c:pt idx="25746">
                  <c:v>0</c:v>
                </c:pt>
                <c:pt idx="25747">
                  <c:v>0</c:v>
                </c:pt>
                <c:pt idx="25748">
                  <c:v>0</c:v>
                </c:pt>
                <c:pt idx="25749">
                  <c:v>0</c:v>
                </c:pt>
                <c:pt idx="25750">
                  <c:v>0</c:v>
                </c:pt>
                <c:pt idx="25751">
                  <c:v>0</c:v>
                </c:pt>
                <c:pt idx="25752">
                  <c:v>0</c:v>
                </c:pt>
                <c:pt idx="25753">
                  <c:v>0</c:v>
                </c:pt>
                <c:pt idx="25754">
                  <c:v>0</c:v>
                </c:pt>
                <c:pt idx="25755">
                  <c:v>0</c:v>
                </c:pt>
                <c:pt idx="25756">
                  <c:v>0</c:v>
                </c:pt>
                <c:pt idx="25757">
                  <c:v>0</c:v>
                </c:pt>
                <c:pt idx="25758">
                  <c:v>0</c:v>
                </c:pt>
                <c:pt idx="25759">
                  <c:v>0</c:v>
                </c:pt>
                <c:pt idx="25760">
                  <c:v>0</c:v>
                </c:pt>
                <c:pt idx="25761">
                  <c:v>0</c:v>
                </c:pt>
                <c:pt idx="25762">
                  <c:v>0</c:v>
                </c:pt>
                <c:pt idx="25763">
                  <c:v>0</c:v>
                </c:pt>
                <c:pt idx="25764">
                  <c:v>0</c:v>
                </c:pt>
                <c:pt idx="25765">
                  <c:v>0</c:v>
                </c:pt>
                <c:pt idx="25766">
                  <c:v>0</c:v>
                </c:pt>
                <c:pt idx="25767">
                  <c:v>0</c:v>
                </c:pt>
                <c:pt idx="25768">
                  <c:v>0</c:v>
                </c:pt>
                <c:pt idx="25769">
                  <c:v>0</c:v>
                </c:pt>
                <c:pt idx="25770">
                  <c:v>0</c:v>
                </c:pt>
                <c:pt idx="25771">
                  <c:v>0</c:v>
                </c:pt>
                <c:pt idx="25772">
                  <c:v>0</c:v>
                </c:pt>
                <c:pt idx="25773">
                  <c:v>0</c:v>
                </c:pt>
                <c:pt idx="25774">
                  <c:v>0</c:v>
                </c:pt>
                <c:pt idx="25775">
                  <c:v>0</c:v>
                </c:pt>
                <c:pt idx="25776">
                  <c:v>0</c:v>
                </c:pt>
                <c:pt idx="25777">
                  <c:v>0</c:v>
                </c:pt>
                <c:pt idx="25778">
                  <c:v>0</c:v>
                </c:pt>
                <c:pt idx="25779">
                  <c:v>0</c:v>
                </c:pt>
                <c:pt idx="25780">
                  <c:v>0</c:v>
                </c:pt>
                <c:pt idx="25781">
                  <c:v>0</c:v>
                </c:pt>
                <c:pt idx="25782">
                  <c:v>0</c:v>
                </c:pt>
                <c:pt idx="25783">
                  <c:v>0</c:v>
                </c:pt>
                <c:pt idx="25784">
                  <c:v>0</c:v>
                </c:pt>
                <c:pt idx="25785">
                  <c:v>0</c:v>
                </c:pt>
                <c:pt idx="25786">
                  <c:v>0</c:v>
                </c:pt>
                <c:pt idx="25787">
                  <c:v>0</c:v>
                </c:pt>
                <c:pt idx="25788">
                  <c:v>0</c:v>
                </c:pt>
                <c:pt idx="25789">
                  <c:v>0</c:v>
                </c:pt>
                <c:pt idx="25790">
                  <c:v>0</c:v>
                </c:pt>
                <c:pt idx="25791">
                  <c:v>0</c:v>
                </c:pt>
                <c:pt idx="25792">
                  <c:v>0</c:v>
                </c:pt>
                <c:pt idx="25793">
                  <c:v>0</c:v>
                </c:pt>
                <c:pt idx="25794">
                  <c:v>0</c:v>
                </c:pt>
                <c:pt idx="25795">
                  <c:v>0</c:v>
                </c:pt>
                <c:pt idx="25796">
                  <c:v>0</c:v>
                </c:pt>
                <c:pt idx="25797">
                  <c:v>0</c:v>
                </c:pt>
                <c:pt idx="25798">
                  <c:v>0</c:v>
                </c:pt>
                <c:pt idx="25799">
                  <c:v>0</c:v>
                </c:pt>
                <c:pt idx="25800">
                  <c:v>0</c:v>
                </c:pt>
                <c:pt idx="25801">
                  <c:v>0</c:v>
                </c:pt>
                <c:pt idx="25802">
                  <c:v>0</c:v>
                </c:pt>
                <c:pt idx="25803">
                  <c:v>0</c:v>
                </c:pt>
                <c:pt idx="25804">
                  <c:v>0</c:v>
                </c:pt>
                <c:pt idx="25805">
                  <c:v>0</c:v>
                </c:pt>
                <c:pt idx="25806">
                  <c:v>0</c:v>
                </c:pt>
                <c:pt idx="25807">
                  <c:v>0</c:v>
                </c:pt>
                <c:pt idx="25808">
                  <c:v>0</c:v>
                </c:pt>
                <c:pt idx="25809">
                  <c:v>0</c:v>
                </c:pt>
                <c:pt idx="25810">
                  <c:v>0</c:v>
                </c:pt>
                <c:pt idx="25811">
                  <c:v>0</c:v>
                </c:pt>
                <c:pt idx="25812">
                  <c:v>0</c:v>
                </c:pt>
                <c:pt idx="25813">
                  <c:v>0</c:v>
                </c:pt>
                <c:pt idx="25814">
                  <c:v>0</c:v>
                </c:pt>
                <c:pt idx="25815">
                  <c:v>0</c:v>
                </c:pt>
                <c:pt idx="25816">
                  <c:v>0</c:v>
                </c:pt>
                <c:pt idx="25817">
                  <c:v>0</c:v>
                </c:pt>
                <c:pt idx="25818">
                  <c:v>0</c:v>
                </c:pt>
                <c:pt idx="25819">
                  <c:v>0</c:v>
                </c:pt>
                <c:pt idx="25820">
                  <c:v>0</c:v>
                </c:pt>
                <c:pt idx="25821">
                  <c:v>0</c:v>
                </c:pt>
                <c:pt idx="25822">
                  <c:v>0</c:v>
                </c:pt>
                <c:pt idx="25823">
                  <c:v>0</c:v>
                </c:pt>
                <c:pt idx="25824">
                  <c:v>0</c:v>
                </c:pt>
                <c:pt idx="25825">
                  <c:v>0</c:v>
                </c:pt>
                <c:pt idx="25826">
                  <c:v>0</c:v>
                </c:pt>
                <c:pt idx="25827">
                  <c:v>0</c:v>
                </c:pt>
                <c:pt idx="25828">
                  <c:v>0</c:v>
                </c:pt>
                <c:pt idx="25829">
                  <c:v>0</c:v>
                </c:pt>
                <c:pt idx="25830">
                  <c:v>0</c:v>
                </c:pt>
                <c:pt idx="25831">
                  <c:v>0</c:v>
                </c:pt>
                <c:pt idx="25832">
                  <c:v>0</c:v>
                </c:pt>
                <c:pt idx="25833">
                  <c:v>0</c:v>
                </c:pt>
                <c:pt idx="25834">
                  <c:v>0</c:v>
                </c:pt>
                <c:pt idx="25835">
                  <c:v>0</c:v>
                </c:pt>
                <c:pt idx="25836">
                  <c:v>0</c:v>
                </c:pt>
                <c:pt idx="25837">
                  <c:v>0</c:v>
                </c:pt>
                <c:pt idx="25838">
                  <c:v>0</c:v>
                </c:pt>
                <c:pt idx="25839">
                  <c:v>0</c:v>
                </c:pt>
                <c:pt idx="25840">
                  <c:v>0</c:v>
                </c:pt>
                <c:pt idx="25841">
                  <c:v>0</c:v>
                </c:pt>
                <c:pt idx="25842">
                  <c:v>0</c:v>
                </c:pt>
                <c:pt idx="25843">
                  <c:v>0</c:v>
                </c:pt>
                <c:pt idx="25844">
                  <c:v>0</c:v>
                </c:pt>
                <c:pt idx="25845">
                  <c:v>0</c:v>
                </c:pt>
                <c:pt idx="25846">
                  <c:v>0</c:v>
                </c:pt>
                <c:pt idx="25847">
                  <c:v>0</c:v>
                </c:pt>
                <c:pt idx="25848">
                  <c:v>0</c:v>
                </c:pt>
                <c:pt idx="25849">
                  <c:v>0</c:v>
                </c:pt>
                <c:pt idx="25850">
                  <c:v>0</c:v>
                </c:pt>
                <c:pt idx="25851">
                  <c:v>0</c:v>
                </c:pt>
                <c:pt idx="25852">
                  <c:v>0</c:v>
                </c:pt>
                <c:pt idx="25853">
                  <c:v>0</c:v>
                </c:pt>
                <c:pt idx="25854">
                  <c:v>0</c:v>
                </c:pt>
                <c:pt idx="25855">
                  <c:v>0</c:v>
                </c:pt>
                <c:pt idx="25856">
                  <c:v>0</c:v>
                </c:pt>
                <c:pt idx="25857">
                  <c:v>0</c:v>
                </c:pt>
                <c:pt idx="25858">
                  <c:v>0</c:v>
                </c:pt>
                <c:pt idx="25859">
                  <c:v>0</c:v>
                </c:pt>
                <c:pt idx="25860">
                  <c:v>0</c:v>
                </c:pt>
                <c:pt idx="25861">
                  <c:v>0</c:v>
                </c:pt>
                <c:pt idx="25862">
                  <c:v>0</c:v>
                </c:pt>
                <c:pt idx="25863">
                  <c:v>0</c:v>
                </c:pt>
                <c:pt idx="25864">
                  <c:v>0</c:v>
                </c:pt>
                <c:pt idx="25865">
                  <c:v>0</c:v>
                </c:pt>
                <c:pt idx="25866">
                  <c:v>0</c:v>
                </c:pt>
                <c:pt idx="25867">
                  <c:v>0</c:v>
                </c:pt>
                <c:pt idx="25868">
                  <c:v>0</c:v>
                </c:pt>
                <c:pt idx="25869">
                  <c:v>0</c:v>
                </c:pt>
                <c:pt idx="25870">
                  <c:v>0</c:v>
                </c:pt>
                <c:pt idx="25871">
                  <c:v>0</c:v>
                </c:pt>
                <c:pt idx="25872">
                  <c:v>0</c:v>
                </c:pt>
                <c:pt idx="25873">
                  <c:v>0</c:v>
                </c:pt>
                <c:pt idx="25874">
                  <c:v>0</c:v>
                </c:pt>
                <c:pt idx="25875">
                  <c:v>0</c:v>
                </c:pt>
                <c:pt idx="25876">
                  <c:v>0</c:v>
                </c:pt>
                <c:pt idx="25877">
                  <c:v>0</c:v>
                </c:pt>
                <c:pt idx="25878">
                  <c:v>0</c:v>
                </c:pt>
                <c:pt idx="25879">
                  <c:v>0</c:v>
                </c:pt>
                <c:pt idx="25880">
                  <c:v>0</c:v>
                </c:pt>
                <c:pt idx="25881">
                  <c:v>0</c:v>
                </c:pt>
                <c:pt idx="25882">
                  <c:v>0</c:v>
                </c:pt>
                <c:pt idx="25883">
                  <c:v>0</c:v>
                </c:pt>
                <c:pt idx="25884">
                  <c:v>0</c:v>
                </c:pt>
                <c:pt idx="25885">
                  <c:v>0</c:v>
                </c:pt>
                <c:pt idx="25886">
                  <c:v>0</c:v>
                </c:pt>
                <c:pt idx="25887">
                  <c:v>0</c:v>
                </c:pt>
                <c:pt idx="25888">
                  <c:v>0</c:v>
                </c:pt>
                <c:pt idx="25889">
                  <c:v>0</c:v>
                </c:pt>
                <c:pt idx="25890">
                  <c:v>0</c:v>
                </c:pt>
                <c:pt idx="25891">
                  <c:v>0</c:v>
                </c:pt>
                <c:pt idx="25892">
                  <c:v>0</c:v>
                </c:pt>
                <c:pt idx="25893">
                  <c:v>0</c:v>
                </c:pt>
                <c:pt idx="25894">
                  <c:v>0</c:v>
                </c:pt>
                <c:pt idx="25895">
                  <c:v>0</c:v>
                </c:pt>
                <c:pt idx="25896">
                  <c:v>0</c:v>
                </c:pt>
                <c:pt idx="25897">
                  <c:v>0</c:v>
                </c:pt>
                <c:pt idx="25898">
                  <c:v>0</c:v>
                </c:pt>
                <c:pt idx="25899">
                  <c:v>0</c:v>
                </c:pt>
                <c:pt idx="25900">
                  <c:v>0</c:v>
                </c:pt>
                <c:pt idx="25901">
                  <c:v>0</c:v>
                </c:pt>
                <c:pt idx="25902">
                  <c:v>0</c:v>
                </c:pt>
                <c:pt idx="25903">
                  <c:v>0</c:v>
                </c:pt>
                <c:pt idx="25904">
                  <c:v>0</c:v>
                </c:pt>
                <c:pt idx="25905">
                  <c:v>0</c:v>
                </c:pt>
                <c:pt idx="25906">
                  <c:v>0</c:v>
                </c:pt>
                <c:pt idx="25907">
                  <c:v>0</c:v>
                </c:pt>
                <c:pt idx="25908">
                  <c:v>0</c:v>
                </c:pt>
                <c:pt idx="25909">
                  <c:v>0</c:v>
                </c:pt>
                <c:pt idx="25910">
                  <c:v>0</c:v>
                </c:pt>
                <c:pt idx="25911">
                  <c:v>0</c:v>
                </c:pt>
                <c:pt idx="25912">
                  <c:v>0</c:v>
                </c:pt>
                <c:pt idx="25913">
                  <c:v>0</c:v>
                </c:pt>
                <c:pt idx="25914">
                  <c:v>0</c:v>
                </c:pt>
                <c:pt idx="25915">
                  <c:v>0</c:v>
                </c:pt>
                <c:pt idx="25916">
                  <c:v>0</c:v>
                </c:pt>
                <c:pt idx="25917">
                  <c:v>0</c:v>
                </c:pt>
                <c:pt idx="25918">
                  <c:v>0</c:v>
                </c:pt>
                <c:pt idx="25919">
                  <c:v>0</c:v>
                </c:pt>
                <c:pt idx="25920">
                  <c:v>0</c:v>
                </c:pt>
                <c:pt idx="25921">
                  <c:v>0</c:v>
                </c:pt>
                <c:pt idx="25922">
                  <c:v>0</c:v>
                </c:pt>
                <c:pt idx="25923">
                  <c:v>0</c:v>
                </c:pt>
                <c:pt idx="25924">
                  <c:v>0</c:v>
                </c:pt>
                <c:pt idx="25925">
                  <c:v>0</c:v>
                </c:pt>
                <c:pt idx="25926">
                  <c:v>0</c:v>
                </c:pt>
                <c:pt idx="25927">
                  <c:v>0</c:v>
                </c:pt>
                <c:pt idx="25928">
                  <c:v>0</c:v>
                </c:pt>
                <c:pt idx="25929">
                  <c:v>0</c:v>
                </c:pt>
                <c:pt idx="25930">
                  <c:v>0</c:v>
                </c:pt>
                <c:pt idx="25931">
                  <c:v>0</c:v>
                </c:pt>
                <c:pt idx="25932">
                  <c:v>0</c:v>
                </c:pt>
                <c:pt idx="25933">
                  <c:v>0</c:v>
                </c:pt>
                <c:pt idx="25934">
                  <c:v>0</c:v>
                </c:pt>
                <c:pt idx="25935">
                  <c:v>0</c:v>
                </c:pt>
                <c:pt idx="25936">
                  <c:v>0</c:v>
                </c:pt>
                <c:pt idx="25937">
                  <c:v>0</c:v>
                </c:pt>
                <c:pt idx="25938">
                  <c:v>0</c:v>
                </c:pt>
                <c:pt idx="25939">
                  <c:v>0</c:v>
                </c:pt>
                <c:pt idx="25940">
                  <c:v>0</c:v>
                </c:pt>
                <c:pt idx="25941">
                  <c:v>0</c:v>
                </c:pt>
                <c:pt idx="25942">
                  <c:v>0</c:v>
                </c:pt>
                <c:pt idx="25943">
                  <c:v>0</c:v>
                </c:pt>
                <c:pt idx="25944">
                  <c:v>0</c:v>
                </c:pt>
                <c:pt idx="25945">
                  <c:v>0</c:v>
                </c:pt>
                <c:pt idx="25946">
                  <c:v>0</c:v>
                </c:pt>
                <c:pt idx="25947">
                  <c:v>0</c:v>
                </c:pt>
                <c:pt idx="25948">
                  <c:v>0</c:v>
                </c:pt>
                <c:pt idx="25949">
                  <c:v>0</c:v>
                </c:pt>
                <c:pt idx="25950">
                  <c:v>0</c:v>
                </c:pt>
                <c:pt idx="25951">
                  <c:v>0</c:v>
                </c:pt>
                <c:pt idx="25952">
                  <c:v>0</c:v>
                </c:pt>
                <c:pt idx="25953">
                  <c:v>0</c:v>
                </c:pt>
                <c:pt idx="25954">
                  <c:v>0</c:v>
                </c:pt>
                <c:pt idx="25955">
                  <c:v>0</c:v>
                </c:pt>
                <c:pt idx="25956">
                  <c:v>0</c:v>
                </c:pt>
                <c:pt idx="25957">
                  <c:v>0</c:v>
                </c:pt>
                <c:pt idx="25958">
                  <c:v>0</c:v>
                </c:pt>
                <c:pt idx="25959">
                  <c:v>0</c:v>
                </c:pt>
                <c:pt idx="25960">
                  <c:v>0</c:v>
                </c:pt>
                <c:pt idx="25961">
                  <c:v>0</c:v>
                </c:pt>
                <c:pt idx="25962">
                  <c:v>0</c:v>
                </c:pt>
                <c:pt idx="25963">
                  <c:v>0</c:v>
                </c:pt>
                <c:pt idx="25964">
                  <c:v>0</c:v>
                </c:pt>
                <c:pt idx="25965">
                  <c:v>0</c:v>
                </c:pt>
                <c:pt idx="25966">
                  <c:v>0</c:v>
                </c:pt>
                <c:pt idx="25967">
                  <c:v>0</c:v>
                </c:pt>
                <c:pt idx="25968">
                  <c:v>0</c:v>
                </c:pt>
                <c:pt idx="25969">
                  <c:v>0</c:v>
                </c:pt>
                <c:pt idx="25970">
                  <c:v>0</c:v>
                </c:pt>
                <c:pt idx="25971">
                  <c:v>0</c:v>
                </c:pt>
                <c:pt idx="25972">
                  <c:v>0</c:v>
                </c:pt>
                <c:pt idx="25973">
                  <c:v>0</c:v>
                </c:pt>
                <c:pt idx="25974">
                  <c:v>0</c:v>
                </c:pt>
                <c:pt idx="25975">
                  <c:v>0</c:v>
                </c:pt>
                <c:pt idx="25976">
                  <c:v>0</c:v>
                </c:pt>
                <c:pt idx="25977">
                  <c:v>0</c:v>
                </c:pt>
                <c:pt idx="25978">
                  <c:v>0</c:v>
                </c:pt>
                <c:pt idx="25979">
                  <c:v>0</c:v>
                </c:pt>
                <c:pt idx="25980">
                  <c:v>0</c:v>
                </c:pt>
                <c:pt idx="25981">
                  <c:v>0</c:v>
                </c:pt>
                <c:pt idx="25982">
                  <c:v>0</c:v>
                </c:pt>
                <c:pt idx="25983">
                  <c:v>0</c:v>
                </c:pt>
                <c:pt idx="25984">
                  <c:v>0</c:v>
                </c:pt>
                <c:pt idx="25985">
                  <c:v>0</c:v>
                </c:pt>
                <c:pt idx="25986">
                  <c:v>0</c:v>
                </c:pt>
                <c:pt idx="25987">
                  <c:v>0</c:v>
                </c:pt>
                <c:pt idx="25988">
                  <c:v>0</c:v>
                </c:pt>
                <c:pt idx="25989">
                  <c:v>0</c:v>
                </c:pt>
                <c:pt idx="25990">
                  <c:v>0</c:v>
                </c:pt>
                <c:pt idx="25991">
                  <c:v>1</c:v>
                </c:pt>
                <c:pt idx="25992">
                  <c:v>0</c:v>
                </c:pt>
                <c:pt idx="25993">
                  <c:v>0</c:v>
                </c:pt>
                <c:pt idx="25994">
                  <c:v>0</c:v>
                </c:pt>
                <c:pt idx="25995">
                  <c:v>0</c:v>
                </c:pt>
                <c:pt idx="25996">
                  <c:v>0</c:v>
                </c:pt>
                <c:pt idx="25997">
                  <c:v>0</c:v>
                </c:pt>
                <c:pt idx="25998">
                  <c:v>0</c:v>
                </c:pt>
                <c:pt idx="25999">
                  <c:v>0</c:v>
                </c:pt>
                <c:pt idx="26000">
                  <c:v>0</c:v>
                </c:pt>
                <c:pt idx="26001">
                  <c:v>0</c:v>
                </c:pt>
                <c:pt idx="26002">
                  <c:v>0</c:v>
                </c:pt>
                <c:pt idx="26003">
                  <c:v>0</c:v>
                </c:pt>
                <c:pt idx="26004">
                  <c:v>0</c:v>
                </c:pt>
                <c:pt idx="26005">
                  <c:v>0</c:v>
                </c:pt>
                <c:pt idx="26006">
                  <c:v>0</c:v>
                </c:pt>
                <c:pt idx="26007">
                  <c:v>0</c:v>
                </c:pt>
                <c:pt idx="26008">
                  <c:v>0</c:v>
                </c:pt>
                <c:pt idx="26009">
                  <c:v>0</c:v>
                </c:pt>
                <c:pt idx="26010">
                  <c:v>0</c:v>
                </c:pt>
                <c:pt idx="26011">
                  <c:v>0</c:v>
                </c:pt>
                <c:pt idx="26012">
                  <c:v>0</c:v>
                </c:pt>
                <c:pt idx="26013">
                  <c:v>0</c:v>
                </c:pt>
                <c:pt idx="26014">
                  <c:v>0</c:v>
                </c:pt>
                <c:pt idx="26015">
                  <c:v>0</c:v>
                </c:pt>
                <c:pt idx="26016">
                  <c:v>0</c:v>
                </c:pt>
                <c:pt idx="26017">
                  <c:v>0</c:v>
                </c:pt>
                <c:pt idx="26018">
                  <c:v>0</c:v>
                </c:pt>
                <c:pt idx="26019">
                  <c:v>0</c:v>
                </c:pt>
                <c:pt idx="26020">
                  <c:v>0</c:v>
                </c:pt>
                <c:pt idx="26021">
                  <c:v>0</c:v>
                </c:pt>
                <c:pt idx="26022">
                  <c:v>0</c:v>
                </c:pt>
                <c:pt idx="26023">
                  <c:v>0</c:v>
                </c:pt>
                <c:pt idx="26024">
                  <c:v>0</c:v>
                </c:pt>
                <c:pt idx="26025">
                  <c:v>0</c:v>
                </c:pt>
                <c:pt idx="26026">
                  <c:v>0</c:v>
                </c:pt>
                <c:pt idx="26027">
                  <c:v>0</c:v>
                </c:pt>
                <c:pt idx="26028">
                  <c:v>0</c:v>
                </c:pt>
                <c:pt idx="26029">
                  <c:v>0</c:v>
                </c:pt>
                <c:pt idx="26030">
                  <c:v>0</c:v>
                </c:pt>
                <c:pt idx="26031">
                  <c:v>0</c:v>
                </c:pt>
                <c:pt idx="26032">
                  <c:v>0</c:v>
                </c:pt>
                <c:pt idx="26033">
                  <c:v>0</c:v>
                </c:pt>
                <c:pt idx="26034">
                  <c:v>0</c:v>
                </c:pt>
                <c:pt idx="26035">
                  <c:v>0</c:v>
                </c:pt>
                <c:pt idx="26036">
                  <c:v>0</c:v>
                </c:pt>
                <c:pt idx="26037">
                  <c:v>0</c:v>
                </c:pt>
                <c:pt idx="26038">
                  <c:v>0</c:v>
                </c:pt>
                <c:pt idx="26039">
                  <c:v>0</c:v>
                </c:pt>
                <c:pt idx="26040">
                  <c:v>0</c:v>
                </c:pt>
                <c:pt idx="26041">
                  <c:v>0</c:v>
                </c:pt>
                <c:pt idx="26042">
                  <c:v>0</c:v>
                </c:pt>
                <c:pt idx="26043">
                  <c:v>0</c:v>
                </c:pt>
                <c:pt idx="26044">
                  <c:v>0</c:v>
                </c:pt>
                <c:pt idx="26045">
                  <c:v>0</c:v>
                </c:pt>
                <c:pt idx="26046">
                  <c:v>0</c:v>
                </c:pt>
                <c:pt idx="26047">
                  <c:v>0</c:v>
                </c:pt>
                <c:pt idx="26048">
                  <c:v>0</c:v>
                </c:pt>
                <c:pt idx="26049">
                  <c:v>0</c:v>
                </c:pt>
                <c:pt idx="26050">
                  <c:v>0</c:v>
                </c:pt>
                <c:pt idx="26051">
                  <c:v>0</c:v>
                </c:pt>
                <c:pt idx="26052">
                  <c:v>0</c:v>
                </c:pt>
                <c:pt idx="26053">
                  <c:v>0</c:v>
                </c:pt>
                <c:pt idx="26054">
                  <c:v>0</c:v>
                </c:pt>
                <c:pt idx="26055">
                  <c:v>0</c:v>
                </c:pt>
                <c:pt idx="26056">
                  <c:v>0</c:v>
                </c:pt>
                <c:pt idx="26057">
                  <c:v>0</c:v>
                </c:pt>
                <c:pt idx="26058">
                  <c:v>0</c:v>
                </c:pt>
                <c:pt idx="26059">
                  <c:v>0</c:v>
                </c:pt>
                <c:pt idx="26060">
                  <c:v>0</c:v>
                </c:pt>
                <c:pt idx="26061">
                  <c:v>0</c:v>
                </c:pt>
                <c:pt idx="26062">
                  <c:v>0</c:v>
                </c:pt>
                <c:pt idx="26063">
                  <c:v>0</c:v>
                </c:pt>
                <c:pt idx="26064">
                  <c:v>0</c:v>
                </c:pt>
                <c:pt idx="26065">
                  <c:v>0</c:v>
                </c:pt>
                <c:pt idx="26066">
                  <c:v>0</c:v>
                </c:pt>
                <c:pt idx="26067">
                  <c:v>0</c:v>
                </c:pt>
                <c:pt idx="26068">
                  <c:v>0</c:v>
                </c:pt>
                <c:pt idx="26069">
                  <c:v>0</c:v>
                </c:pt>
                <c:pt idx="26070">
                  <c:v>0</c:v>
                </c:pt>
                <c:pt idx="26071">
                  <c:v>0</c:v>
                </c:pt>
                <c:pt idx="26072">
                  <c:v>0</c:v>
                </c:pt>
                <c:pt idx="26073">
                  <c:v>0</c:v>
                </c:pt>
                <c:pt idx="26074">
                  <c:v>0</c:v>
                </c:pt>
                <c:pt idx="26075">
                  <c:v>0</c:v>
                </c:pt>
                <c:pt idx="26076">
                  <c:v>0</c:v>
                </c:pt>
                <c:pt idx="26077">
                  <c:v>0</c:v>
                </c:pt>
                <c:pt idx="26078">
                  <c:v>0</c:v>
                </c:pt>
                <c:pt idx="26079">
                  <c:v>0</c:v>
                </c:pt>
                <c:pt idx="26080">
                  <c:v>0</c:v>
                </c:pt>
                <c:pt idx="26081">
                  <c:v>0</c:v>
                </c:pt>
                <c:pt idx="26082">
                  <c:v>0</c:v>
                </c:pt>
                <c:pt idx="26083">
                  <c:v>0</c:v>
                </c:pt>
                <c:pt idx="26084">
                  <c:v>0</c:v>
                </c:pt>
                <c:pt idx="26085">
                  <c:v>0</c:v>
                </c:pt>
                <c:pt idx="26086">
                  <c:v>0</c:v>
                </c:pt>
                <c:pt idx="26087">
                  <c:v>0</c:v>
                </c:pt>
                <c:pt idx="26088">
                  <c:v>0</c:v>
                </c:pt>
                <c:pt idx="26089">
                  <c:v>0</c:v>
                </c:pt>
                <c:pt idx="26090">
                  <c:v>0</c:v>
                </c:pt>
                <c:pt idx="26091">
                  <c:v>0</c:v>
                </c:pt>
                <c:pt idx="26092">
                  <c:v>0</c:v>
                </c:pt>
                <c:pt idx="26093">
                  <c:v>0</c:v>
                </c:pt>
                <c:pt idx="26094">
                  <c:v>0</c:v>
                </c:pt>
                <c:pt idx="26095">
                  <c:v>0</c:v>
                </c:pt>
                <c:pt idx="26096">
                  <c:v>0</c:v>
                </c:pt>
                <c:pt idx="26097">
                  <c:v>0</c:v>
                </c:pt>
                <c:pt idx="26098">
                  <c:v>0</c:v>
                </c:pt>
                <c:pt idx="26099">
                  <c:v>0</c:v>
                </c:pt>
                <c:pt idx="26100">
                  <c:v>0</c:v>
                </c:pt>
                <c:pt idx="26101">
                  <c:v>0</c:v>
                </c:pt>
                <c:pt idx="26102">
                  <c:v>0</c:v>
                </c:pt>
                <c:pt idx="26103">
                  <c:v>0</c:v>
                </c:pt>
                <c:pt idx="26104">
                  <c:v>0</c:v>
                </c:pt>
                <c:pt idx="26105">
                  <c:v>0</c:v>
                </c:pt>
                <c:pt idx="26106">
                  <c:v>0</c:v>
                </c:pt>
                <c:pt idx="26107">
                  <c:v>0</c:v>
                </c:pt>
                <c:pt idx="26108">
                  <c:v>0</c:v>
                </c:pt>
                <c:pt idx="26109">
                  <c:v>0</c:v>
                </c:pt>
                <c:pt idx="26110">
                  <c:v>0</c:v>
                </c:pt>
                <c:pt idx="26111">
                  <c:v>0</c:v>
                </c:pt>
                <c:pt idx="26112">
                  <c:v>0</c:v>
                </c:pt>
                <c:pt idx="26113">
                  <c:v>0</c:v>
                </c:pt>
                <c:pt idx="26114">
                  <c:v>0</c:v>
                </c:pt>
                <c:pt idx="26115">
                  <c:v>0</c:v>
                </c:pt>
                <c:pt idx="26116">
                  <c:v>0</c:v>
                </c:pt>
                <c:pt idx="26117">
                  <c:v>0</c:v>
                </c:pt>
                <c:pt idx="26118">
                  <c:v>0</c:v>
                </c:pt>
                <c:pt idx="26119">
                  <c:v>0</c:v>
                </c:pt>
                <c:pt idx="26120">
                  <c:v>0</c:v>
                </c:pt>
                <c:pt idx="26121">
                  <c:v>0</c:v>
                </c:pt>
                <c:pt idx="26122">
                  <c:v>0</c:v>
                </c:pt>
                <c:pt idx="26123">
                  <c:v>0</c:v>
                </c:pt>
                <c:pt idx="26124">
                  <c:v>0</c:v>
                </c:pt>
                <c:pt idx="26125">
                  <c:v>0</c:v>
                </c:pt>
                <c:pt idx="26126">
                  <c:v>0</c:v>
                </c:pt>
                <c:pt idx="26127">
                  <c:v>0</c:v>
                </c:pt>
                <c:pt idx="26128">
                  <c:v>0</c:v>
                </c:pt>
                <c:pt idx="26129">
                  <c:v>0</c:v>
                </c:pt>
                <c:pt idx="26130">
                  <c:v>0</c:v>
                </c:pt>
                <c:pt idx="26131">
                  <c:v>0</c:v>
                </c:pt>
                <c:pt idx="26132">
                  <c:v>0</c:v>
                </c:pt>
                <c:pt idx="26133">
                  <c:v>0</c:v>
                </c:pt>
                <c:pt idx="26134">
                  <c:v>0</c:v>
                </c:pt>
                <c:pt idx="26135">
                  <c:v>0</c:v>
                </c:pt>
                <c:pt idx="26136">
                  <c:v>0</c:v>
                </c:pt>
                <c:pt idx="26137">
                  <c:v>0</c:v>
                </c:pt>
                <c:pt idx="26138">
                  <c:v>0</c:v>
                </c:pt>
                <c:pt idx="26139">
                  <c:v>0</c:v>
                </c:pt>
                <c:pt idx="26140">
                  <c:v>0</c:v>
                </c:pt>
                <c:pt idx="26141">
                  <c:v>0</c:v>
                </c:pt>
                <c:pt idx="26142">
                  <c:v>0</c:v>
                </c:pt>
                <c:pt idx="26143">
                  <c:v>0</c:v>
                </c:pt>
                <c:pt idx="26144">
                  <c:v>0</c:v>
                </c:pt>
                <c:pt idx="26145">
                  <c:v>0</c:v>
                </c:pt>
                <c:pt idx="26146">
                  <c:v>0</c:v>
                </c:pt>
                <c:pt idx="26147">
                  <c:v>0</c:v>
                </c:pt>
                <c:pt idx="26148">
                  <c:v>0</c:v>
                </c:pt>
                <c:pt idx="26149">
                  <c:v>0</c:v>
                </c:pt>
                <c:pt idx="26150">
                  <c:v>0</c:v>
                </c:pt>
                <c:pt idx="26151">
                  <c:v>0</c:v>
                </c:pt>
                <c:pt idx="26152">
                  <c:v>0</c:v>
                </c:pt>
                <c:pt idx="26153">
                  <c:v>0</c:v>
                </c:pt>
                <c:pt idx="26154">
                  <c:v>0</c:v>
                </c:pt>
                <c:pt idx="26155">
                  <c:v>0</c:v>
                </c:pt>
                <c:pt idx="26156">
                  <c:v>0</c:v>
                </c:pt>
                <c:pt idx="26157">
                  <c:v>0</c:v>
                </c:pt>
                <c:pt idx="26158">
                  <c:v>0</c:v>
                </c:pt>
                <c:pt idx="26159">
                  <c:v>0</c:v>
                </c:pt>
                <c:pt idx="26160">
                  <c:v>0</c:v>
                </c:pt>
                <c:pt idx="26161">
                  <c:v>0</c:v>
                </c:pt>
                <c:pt idx="26162">
                  <c:v>0</c:v>
                </c:pt>
                <c:pt idx="26163">
                  <c:v>0</c:v>
                </c:pt>
                <c:pt idx="26164">
                  <c:v>0</c:v>
                </c:pt>
                <c:pt idx="26165">
                  <c:v>0</c:v>
                </c:pt>
                <c:pt idx="26166">
                  <c:v>0</c:v>
                </c:pt>
                <c:pt idx="26167">
                  <c:v>0</c:v>
                </c:pt>
                <c:pt idx="26168">
                  <c:v>0</c:v>
                </c:pt>
                <c:pt idx="26169">
                  <c:v>0</c:v>
                </c:pt>
                <c:pt idx="26170">
                  <c:v>0</c:v>
                </c:pt>
                <c:pt idx="26171">
                  <c:v>0</c:v>
                </c:pt>
                <c:pt idx="26172">
                  <c:v>0</c:v>
                </c:pt>
                <c:pt idx="26173">
                  <c:v>0</c:v>
                </c:pt>
                <c:pt idx="26174">
                  <c:v>0</c:v>
                </c:pt>
                <c:pt idx="26175">
                  <c:v>0</c:v>
                </c:pt>
                <c:pt idx="26176">
                  <c:v>0</c:v>
                </c:pt>
                <c:pt idx="26177">
                  <c:v>0</c:v>
                </c:pt>
                <c:pt idx="26178">
                  <c:v>0</c:v>
                </c:pt>
                <c:pt idx="26179">
                  <c:v>0</c:v>
                </c:pt>
                <c:pt idx="26180">
                  <c:v>0</c:v>
                </c:pt>
                <c:pt idx="26181">
                  <c:v>0</c:v>
                </c:pt>
                <c:pt idx="26182">
                  <c:v>0</c:v>
                </c:pt>
                <c:pt idx="26183">
                  <c:v>0</c:v>
                </c:pt>
                <c:pt idx="26184">
                  <c:v>0</c:v>
                </c:pt>
                <c:pt idx="26185">
                  <c:v>0</c:v>
                </c:pt>
                <c:pt idx="26186">
                  <c:v>0</c:v>
                </c:pt>
                <c:pt idx="26187">
                  <c:v>0</c:v>
                </c:pt>
                <c:pt idx="26188">
                  <c:v>0</c:v>
                </c:pt>
                <c:pt idx="26189">
                  <c:v>0</c:v>
                </c:pt>
                <c:pt idx="26190">
                  <c:v>0</c:v>
                </c:pt>
                <c:pt idx="26191">
                  <c:v>0</c:v>
                </c:pt>
                <c:pt idx="26192">
                  <c:v>0</c:v>
                </c:pt>
                <c:pt idx="26193">
                  <c:v>0</c:v>
                </c:pt>
                <c:pt idx="26194">
                  <c:v>0</c:v>
                </c:pt>
                <c:pt idx="26195">
                  <c:v>0</c:v>
                </c:pt>
                <c:pt idx="26196">
                  <c:v>0</c:v>
                </c:pt>
                <c:pt idx="26197">
                  <c:v>0</c:v>
                </c:pt>
                <c:pt idx="26198">
                  <c:v>0</c:v>
                </c:pt>
                <c:pt idx="26199">
                  <c:v>0</c:v>
                </c:pt>
                <c:pt idx="26200">
                  <c:v>0</c:v>
                </c:pt>
                <c:pt idx="26201">
                  <c:v>0</c:v>
                </c:pt>
                <c:pt idx="26202">
                  <c:v>0</c:v>
                </c:pt>
                <c:pt idx="26203">
                  <c:v>0</c:v>
                </c:pt>
                <c:pt idx="26204">
                  <c:v>0</c:v>
                </c:pt>
                <c:pt idx="26205">
                  <c:v>0</c:v>
                </c:pt>
                <c:pt idx="26206">
                  <c:v>0</c:v>
                </c:pt>
                <c:pt idx="26207">
                  <c:v>0</c:v>
                </c:pt>
                <c:pt idx="26208">
                  <c:v>0</c:v>
                </c:pt>
                <c:pt idx="26209">
                  <c:v>0</c:v>
                </c:pt>
                <c:pt idx="26210">
                  <c:v>0</c:v>
                </c:pt>
                <c:pt idx="26211">
                  <c:v>0</c:v>
                </c:pt>
                <c:pt idx="26212">
                  <c:v>0</c:v>
                </c:pt>
                <c:pt idx="26213">
                  <c:v>0</c:v>
                </c:pt>
                <c:pt idx="26214">
                  <c:v>0</c:v>
                </c:pt>
                <c:pt idx="26215">
                  <c:v>0</c:v>
                </c:pt>
                <c:pt idx="26216">
                  <c:v>0</c:v>
                </c:pt>
                <c:pt idx="26217">
                  <c:v>0</c:v>
                </c:pt>
                <c:pt idx="26218">
                  <c:v>0</c:v>
                </c:pt>
                <c:pt idx="26219">
                  <c:v>0</c:v>
                </c:pt>
                <c:pt idx="26220">
                  <c:v>0</c:v>
                </c:pt>
                <c:pt idx="26221">
                  <c:v>0</c:v>
                </c:pt>
                <c:pt idx="26222">
                  <c:v>0</c:v>
                </c:pt>
                <c:pt idx="26223">
                  <c:v>0</c:v>
                </c:pt>
                <c:pt idx="26224">
                  <c:v>0</c:v>
                </c:pt>
                <c:pt idx="26225">
                  <c:v>0</c:v>
                </c:pt>
                <c:pt idx="26226">
                  <c:v>0</c:v>
                </c:pt>
                <c:pt idx="26227">
                  <c:v>0</c:v>
                </c:pt>
                <c:pt idx="26228">
                  <c:v>0</c:v>
                </c:pt>
                <c:pt idx="26229">
                  <c:v>0</c:v>
                </c:pt>
                <c:pt idx="26230">
                  <c:v>0</c:v>
                </c:pt>
                <c:pt idx="26231">
                  <c:v>0</c:v>
                </c:pt>
                <c:pt idx="26232">
                  <c:v>0</c:v>
                </c:pt>
                <c:pt idx="26233">
                  <c:v>0</c:v>
                </c:pt>
                <c:pt idx="26234">
                  <c:v>0</c:v>
                </c:pt>
                <c:pt idx="26235">
                  <c:v>0</c:v>
                </c:pt>
                <c:pt idx="26236">
                  <c:v>0</c:v>
                </c:pt>
                <c:pt idx="26237">
                  <c:v>0</c:v>
                </c:pt>
                <c:pt idx="26238">
                  <c:v>0</c:v>
                </c:pt>
                <c:pt idx="26239">
                  <c:v>0</c:v>
                </c:pt>
                <c:pt idx="26240">
                  <c:v>0</c:v>
                </c:pt>
                <c:pt idx="26241">
                  <c:v>0</c:v>
                </c:pt>
                <c:pt idx="26242">
                  <c:v>0</c:v>
                </c:pt>
                <c:pt idx="26243">
                  <c:v>0</c:v>
                </c:pt>
                <c:pt idx="26244">
                  <c:v>0</c:v>
                </c:pt>
                <c:pt idx="26245">
                  <c:v>0</c:v>
                </c:pt>
                <c:pt idx="26246">
                  <c:v>0</c:v>
                </c:pt>
                <c:pt idx="26247">
                  <c:v>0</c:v>
                </c:pt>
                <c:pt idx="26248">
                  <c:v>0</c:v>
                </c:pt>
                <c:pt idx="26249">
                  <c:v>0</c:v>
                </c:pt>
                <c:pt idx="26250">
                  <c:v>0</c:v>
                </c:pt>
                <c:pt idx="26251">
                  <c:v>0</c:v>
                </c:pt>
                <c:pt idx="26252">
                  <c:v>0</c:v>
                </c:pt>
                <c:pt idx="26253">
                  <c:v>0</c:v>
                </c:pt>
                <c:pt idx="26254">
                  <c:v>0</c:v>
                </c:pt>
                <c:pt idx="26255">
                  <c:v>0</c:v>
                </c:pt>
                <c:pt idx="26256">
                  <c:v>0</c:v>
                </c:pt>
                <c:pt idx="26257">
                  <c:v>0</c:v>
                </c:pt>
                <c:pt idx="26258">
                  <c:v>0</c:v>
                </c:pt>
                <c:pt idx="26259">
                  <c:v>0</c:v>
                </c:pt>
                <c:pt idx="26260">
                  <c:v>0</c:v>
                </c:pt>
                <c:pt idx="26261">
                  <c:v>0</c:v>
                </c:pt>
                <c:pt idx="26262">
                  <c:v>0</c:v>
                </c:pt>
                <c:pt idx="26263">
                  <c:v>0</c:v>
                </c:pt>
                <c:pt idx="26264">
                  <c:v>0</c:v>
                </c:pt>
                <c:pt idx="26265">
                  <c:v>0</c:v>
                </c:pt>
                <c:pt idx="26266">
                  <c:v>0</c:v>
                </c:pt>
                <c:pt idx="26267">
                  <c:v>0</c:v>
                </c:pt>
                <c:pt idx="26268">
                  <c:v>0</c:v>
                </c:pt>
                <c:pt idx="26269">
                  <c:v>0</c:v>
                </c:pt>
                <c:pt idx="26270">
                  <c:v>0</c:v>
                </c:pt>
                <c:pt idx="26271">
                  <c:v>0</c:v>
                </c:pt>
                <c:pt idx="26272">
                  <c:v>0</c:v>
                </c:pt>
                <c:pt idx="26273">
                  <c:v>0</c:v>
                </c:pt>
                <c:pt idx="26274">
                  <c:v>0</c:v>
                </c:pt>
                <c:pt idx="26275">
                  <c:v>0</c:v>
                </c:pt>
                <c:pt idx="26276">
                  <c:v>0</c:v>
                </c:pt>
                <c:pt idx="26277">
                  <c:v>0</c:v>
                </c:pt>
                <c:pt idx="26278">
                  <c:v>0</c:v>
                </c:pt>
                <c:pt idx="26279">
                  <c:v>0</c:v>
                </c:pt>
                <c:pt idx="26280">
                  <c:v>0</c:v>
                </c:pt>
                <c:pt idx="26281">
                  <c:v>0</c:v>
                </c:pt>
                <c:pt idx="26282">
                  <c:v>0</c:v>
                </c:pt>
                <c:pt idx="26283">
                  <c:v>0</c:v>
                </c:pt>
                <c:pt idx="26284">
                  <c:v>0</c:v>
                </c:pt>
                <c:pt idx="26285">
                  <c:v>0</c:v>
                </c:pt>
                <c:pt idx="26286">
                  <c:v>0</c:v>
                </c:pt>
                <c:pt idx="26287">
                  <c:v>0</c:v>
                </c:pt>
                <c:pt idx="26288">
                  <c:v>0</c:v>
                </c:pt>
                <c:pt idx="26289">
                  <c:v>0</c:v>
                </c:pt>
                <c:pt idx="26290">
                  <c:v>0</c:v>
                </c:pt>
                <c:pt idx="26291">
                  <c:v>0</c:v>
                </c:pt>
                <c:pt idx="26292">
                  <c:v>0</c:v>
                </c:pt>
                <c:pt idx="26293">
                  <c:v>0</c:v>
                </c:pt>
                <c:pt idx="26294">
                  <c:v>0</c:v>
                </c:pt>
                <c:pt idx="26295">
                  <c:v>0</c:v>
                </c:pt>
                <c:pt idx="26296">
                  <c:v>0</c:v>
                </c:pt>
                <c:pt idx="26297">
                  <c:v>0</c:v>
                </c:pt>
                <c:pt idx="26298">
                  <c:v>0</c:v>
                </c:pt>
                <c:pt idx="26299">
                  <c:v>0</c:v>
                </c:pt>
                <c:pt idx="26300">
                  <c:v>0</c:v>
                </c:pt>
                <c:pt idx="26301">
                  <c:v>0</c:v>
                </c:pt>
                <c:pt idx="26302">
                  <c:v>0</c:v>
                </c:pt>
                <c:pt idx="26303">
                  <c:v>0</c:v>
                </c:pt>
                <c:pt idx="26304">
                  <c:v>0</c:v>
                </c:pt>
                <c:pt idx="26305">
                  <c:v>0</c:v>
                </c:pt>
                <c:pt idx="26306">
                  <c:v>0</c:v>
                </c:pt>
                <c:pt idx="26307">
                  <c:v>0</c:v>
                </c:pt>
                <c:pt idx="26308">
                  <c:v>0</c:v>
                </c:pt>
                <c:pt idx="26309">
                  <c:v>0</c:v>
                </c:pt>
                <c:pt idx="26310">
                  <c:v>0</c:v>
                </c:pt>
                <c:pt idx="26311">
                  <c:v>0</c:v>
                </c:pt>
                <c:pt idx="26312">
                  <c:v>0</c:v>
                </c:pt>
                <c:pt idx="26313">
                  <c:v>0</c:v>
                </c:pt>
                <c:pt idx="26314">
                  <c:v>0</c:v>
                </c:pt>
                <c:pt idx="26315">
                  <c:v>0</c:v>
                </c:pt>
                <c:pt idx="26316">
                  <c:v>0</c:v>
                </c:pt>
                <c:pt idx="26317">
                  <c:v>0</c:v>
                </c:pt>
                <c:pt idx="26318">
                  <c:v>0</c:v>
                </c:pt>
                <c:pt idx="26319">
                  <c:v>0</c:v>
                </c:pt>
                <c:pt idx="26320">
                  <c:v>0</c:v>
                </c:pt>
                <c:pt idx="26321">
                  <c:v>0</c:v>
                </c:pt>
                <c:pt idx="26322">
                  <c:v>0</c:v>
                </c:pt>
                <c:pt idx="26323">
                  <c:v>0</c:v>
                </c:pt>
                <c:pt idx="26324">
                  <c:v>0</c:v>
                </c:pt>
                <c:pt idx="26325">
                  <c:v>0</c:v>
                </c:pt>
                <c:pt idx="26326">
                  <c:v>0</c:v>
                </c:pt>
                <c:pt idx="26327">
                  <c:v>0</c:v>
                </c:pt>
                <c:pt idx="26328">
                  <c:v>0</c:v>
                </c:pt>
                <c:pt idx="26329">
                  <c:v>0</c:v>
                </c:pt>
                <c:pt idx="26330">
                  <c:v>0</c:v>
                </c:pt>
                <c:pt idx="26331">
                  <c:v>0</c:v>
                </c:pt>
                <c:pt idx="26332">
                  <c:v>0</c:v>
                </c:pt>
                <c:pt idx="26333">
                  <c:v>0</c:v>
                </c:pt>
                <c:pt idx="26334">
                  <c:v>0</c:v>
                </c:pt>
                <c:pt idx="26335">
                  <c:v>0</c:v>
                </c:pt>
                <c:pt idx="26336">
                  <c:v>0</c:v>
                </c:pt>
                <c:pt idx="26337">
                  <c:v>0</c:v>
                </c:pt>
                <c:pt idx="26338">
                  <c:v>0</c:v>
                </c:pt>
                <c:pt idx="26339">
                  <c:v>0</c:v>
                </c:pt>
                <c:pt idx="26340">
                  <c:v>0</c:v>
                </c:pt>
                <c:pt idx="26341">
                  <c:v>0</c:v>
                </c:pt>
                <c:pt idx="26342">
                  <c:v>0</c:v>
                </c:pt>
                <c:pt idx="26343">
                  <c:v>0</c:v>
                </c:pt>
                <c:pt idx="26344">
                  <c:v>0</c:v>
                </c:pt>
                <c:pt idx="26345">
                  <c:v>0</c:v>
                </c:pt>
                <c:pt idx="26346">
                  <c:v>0</c:v>
                </c:pt>
                <c:pt idx="26347">
                  <c:v>0</c:v>
                </c:pt>
                <c:pt idx="26348">
                  <c:v>0</c:v>
                </c:pt>
                <c:pt idx="26349">
                  <c:v>0</c:v>
                </c:pt>
                <c:pt idx="26350">
                  <c:v>0</c:v>
                </c:pt>
                <c:pt idx="26351">
                  <c:v>0</c:v>
                </c:pt>
                <c:pt idx="26352">
                  <c:v>0</c:v>
                </c:pt>
                <c:pt idx="26353">
                  <c:v>0</c:v>
                </c:pt>
                <c:pt idx="26354">
                  <c:v>0</c:v>
                </c:pt>
                <c:pt idx="26355">
                  <c:v>0</c:v>
                </c:pt>
                <c:pt idx="26356">
                  <c:v>0</c:v>
                </c:pt>
                <c:pt idx="26357">
                  <c:v>0</c:v>
                </c:pt>
                <c:pt idx="26358">
                  <c:v>0</c:v>
                </c:pt>
                <c:pt idx="26359">
                  <c:v>0</c:v>
                </c:pt>
                <c:pt idx="26360">
                  <c:v>0</c:v>
                </c:pt>
                <c:pt idx="26361">
                  <c:v>0</c:v>
                </c:pt>
                <c:pt idx="26362">
                  <c:v>0</c:v>
                </c:pt>
                <c:pt idx="26363">
                  <c:v>0</c:v>
                </c:pt>
                <c:pt idx="26364">
                  <c:v>0</c:v>
                </c:pt>
                <c:pt idx="26365">
                  <c:v>0</c:v>
                </c:pt>
                <c:pt idx="26366">
                  <c:v>0</c:v>
                </c:pt>
                <c:pt idx="26367">
                  <c:v>0</c:v>
                </c:pt>
                <c:pt idx="26368">
                  <c:v>0</c:v>
                </c:pt>
                <c:pt idx="26369">
                  <c:v>0</c:v>
                </c:pt>
                <c:pt idx="26370">
                  <c:v>0</c:v>
                </c:pt>
                <c:pt idx="26371">
                  <c:v>0</c:v>
                </c:pt>
                <c:pt idx="26372">
                  <c:v>0</c:v>
                </c:pt>
                <c:pt idx="26373">
                  <c:v>0</c:v>
                </c:pt>
                <c:pt idx="26374">
                  <c:v>0</c:v>
                </c:pt>
                <c:pt idx="26375">
                  <c:v>0</c:v>
                </c:pt>
                <c:pt idx="26376">
                  <c:v>0</c:v>
                </c:pt>
                <c:pt idx="26377">
                  <c:v>0</c:v>
                </c:pt>
                <c:pt idx="26378">
                  <c:v>0</c:v>
                </c:pt>
                <c:pt idx="26379">
                  <c:v>0</c:v>
                </c:pt>
                <c:pt idx="26380">
                  <c:v>0</c:v>
                </c:pt>
                <c:pt idx="26381">
                  <c:v>0</c:v>
                </c:pt>
                <c:pt idx="26382">
                  <c:v>0</c:v>
                </c:pt>
                <c:pt idx="26383">
                  <c:v>0</c:v>
                </c:pt>
                <c:pt idx="26384">
                  <c:v>0</c:v>
                </c:pt>
                <c:pt idx="26385">
                  <c:v>0</c:v>
                </c:pt>
                <c:pt idx="26386">
                  <c:v>0</c:v>
                </c:pt>
                <c:pt idx="26387">
                  <c:v>0</c:v>
                </c:pt>
                <c:pt idx="26388">
                  <c:v>0</c:v>
                </c:pt>
                <c:pt idx="26389">
                  <c:v>0</c:v>
                </c:pt>
                <c:pt idx="26390">
                  <c:v>0</c:v>
                </c:pt>
                <c:pt idx="26391">
                  <c:v>0</c:v>
                </c:pt>
                <c:pt idx="26392">
                  <c:v>0</c:v>
                </c:pt>
                <c:pt idx="26393">
                  <c:v>0</c:v>
                </c:pt>
                <c:pt idx="26394">
                  <c:v>0</c:v>
                </c:pt>
                <c:pt idx="26395">
                  <c:v>0</c:v>
                </c:pt>
                <c:pt idx="26396">
                  <c:v>0</c:v>
                </c:pt>
                <c:pt idx="26397">
                  <c:v>0</c:v>
                </c:pt>
                <c:pt idx="26398">
                  <c:v>0</c:v>
                </c:pt>
                <c:pt idx="26399">
                  <c:v>0</c:v>
                </c:pt>
                <c:pt idx="26400">
                  <c:v>0</c:v>
                </c:pt>
                <c:pt idx="26401">
                  <c:v>0</c:v>
                </c:pt>
                <c:pt idx="26402">
                  <c:v>0</c:v>
                </c:pt>
                <c:pt idx="26403">
                  <c:v>0</c:v>
                </c:pt>
                <c:pt idx="26404">
                  <c:v>0</c:v>
                </c:pt>
                <c:pt idx="26405">
                  <c:v>0</c:v>
                </c:pt>
                <c:pt idx="26406">
                  <c:v>0</c:v>
                </c:pt>
                <c:pt idx="26407">
                  <c:v>0</c:v>
                </c:pt>
                <c:pt idx="26408">
                  <c:v>0</c:v>
                </c:pt>
                <c:pt idx="26409">
                  <c:v>0</c:v>
                </c:pt>
                <c:pt idx="26410">
                  <c:v>0</c:v>
                </c:pt>
                <c:pt idx="26411">
                  <c:v>0</c:v>
                </c:pt>
                <c:pt idx="26412">
                  <c:v>0</c:v>
                </c:pt>
                <c:pt idx="26413">
                  <c:v>0</c:v>
                </c:pt>
                <c:pt idx="26414">
                  <c:v>0</c:v>
                </c:pt>
                <c:pt idx="26415">
                  <c:v>0</c:v>
                </c:pt>
                <c:pt idx="26416">
                  <c:v>0</c:v>
                </c:pt>
                <c:pt idx="26417">
                  <c:v>0</c:v>
                </c:pt>
                <c:pt idx="26418">
                  <c:v>0</c:v>
                </c:pt>
                <c:pt idx="26419">
                  <c:v>0</c:v>
                </c:pt>
                <c:pt idx="26420">
                  <c:v>0</c:v>
                </c:pt>
                <c:pt idx="26421">
                  <c:v>0</c:v>
                </c:pt>
                <c:pt idx="26422">
                  <c:v>0</c:v>
                </c:pt>
                <c:pt idx="26423">
                  <c:v>0</c:v>
                </c:pt>
                <c:pt idx="26424">
                  <c:v>0</c:v>
                </c:pt>
                <c:pt idx="26425">
                  <c:v>0</c:v>
                </c:pt>
                <c:pt idx="26426">
                  <c:v>0</c:v>
                </c:pt>
                <c:pt idx="26427">
                  <c:v>0</c:v>
                </c:pt>
                <c:pt idx="26428">
                  <c:v>0</c:v>
                </c:pt>
                <c:pt idx="26429">
                  <c:v>0</c:v>
                </c:pt>
                <c:pt idx="26430">
                  <c:v>0</c:v>
                </c:pt>
                <c:pt idx="26431">
                  <c:v>0</c:v>
                </c:pt>
                <c:pt idx="26432">
                  <c:v>0</c:v>
                </c:pt>
                <c:pt idx="26433">
                  <c:v>0</c:v>
                </c:pt>
                <c:pt idx="26434">
                  <c:v>0</c:v>
                </c:pt>
                <c:pt idx="26435">
                  <c:v>0</c:v>
                </c:pt>
                <c:pt idx="26436">
                  <c:v>0</c:v>
                </c:pt>
                <c:pt idx="26437">
                  <c:v>0</c:v>
                </c:pt>
                <c:pt idx="26438">
                  <c:v>0</c:v>
                </c:pt>
                <c:pt idx="26439">
                  <c:v>0</c:v>
                </c:pt>
                <c:pt idx="26440">
                  <c:v>0</c:v>
                </c:pt>
                <c:pt idx="26441">
                  <c:v>0</c:v>
                </c:pt>
                <c:pt idx="26442">
                  <c:v>0</c:v>
                </c:pt>
                <c:pt idx="26443">
                  <c:v>0</c:v>
                </c:pt>
                <c:pt idx="26444">
                  <c:v>0</c:v>
                </c:pt>
                <c:pt idx="26445">
                  <c:v>0</c:v>
                </c:pt>
                <c:pt idx="26446">
                  <c:v>0</c:v>
                </c:pt>
                <c:pt idx="26447">
                  <c:v>0</c:v>
                </c:pt>
                <c:pt idx="26448">
                  <c:v>0</c:v>
                </c:pt>
                <c:pt idx="26449">
                  <c:v>0</c:v>
                </c:pt>
                <c:pt idx="26450">
                  <c:v>0</c:v>
                </c:pt>
                <c:pt idx="26451">
                  <c:v>0</c:v>
                </c:pt>
                <c:pt idx="26452">
                  <c:v>0</c:v>
                </c:pt>
                <c:pt idx="26453">
                  <c:v>0</c:v>
                </c:pt>
                <c:pt idx="26454">
                  <c:v>0</c:v>
                </c:pt>
                <c:pt idx="26455">
                  <c:v>0</c:v>
                </c:pt>
                <c:pt idx="26456">
                  <c:v>0</c:v>
                </c:pt>
                <c:pt idx="26457">
                  <c:v>0</c:v>
                </c:pt>
                <c:pt idx="26458">
                  <c:v>0</c:v>
                </c:pt>
                <c:pt idx="26459">
                  <c:v>0</c:v>
                </c:pt>
                <c:pt idx="26460">
                  <c:v>0</c:v>
                </c:pt>
                <c:pt idx="26461">
                  <c:v>0</c:v>
                </c:pt>
                <c:pt idx="26462">
                  <c:v>0</c:v>
                </c:pt>
                <c:pt idx="26463">
                  <c:v>0</c:v>
                </c:pt>
                <c:pt idx="26464">
                  <c:v>0</c:v>
                </c:pt>
                <c:pt idx="26465">
                  <c:v>0</c:v>
                </c:pt>
                <c:pt idx="26466">
                  <c:v>0</c:v>
                </c:pt>
                <c:pt idx="26467">
                  <c:v>0</c:v>
                </c:pt>
                <c:pt idx="26468">
                  <c:v>0</c:v>
                </c:pt>
                <c:pt idx="26469">
                  <c:v>0</c:v>
                </c:pt>
                <c:pt idx="26470">
                  <c:v>0</c:v>
                </c:pt>
                <c:pt idx="26471">
                  <c:v>0</c:v>
                </c:pt>
                <c:pt idx="26472">
                  <c:v>0</c:v>
                </c:pt>
                <c:pt idx="26473">
                  <c:v>0</c:v>
                </c:pt>
                <c:pt idx="26474">
                  <c:v>0</c:v>
                </c:pt>
                <c:pt idx="26475">
                  <c:v>0</c:v>
                </c:pt>
                <c:pt idx="26476">
                  <c:v>0</c:v>
                </c:pt>
                <c:pt idx="26477">
                  <c:v>0</c:v>
                </c:pt>
                <c:pt idx="26478">
                  <c:v>0</c:v>
                </c:pt>
                <c:pt idx="26479">
                  <c:v>0</c:v>
                </c:pt>
                <c:pt idx="26480">
                  <c:v>0</c:v>
                </c:pt>
                <c:pt idx="26481">
                  <c:v>0</c:v>
                </c:pt>
                <c:pt idx="26482">
                  <c:v>0</c:v>
                </c:pt>
                <c:pt idx="26483">
                  <c:v>0</c:v>
                </c:pt>
                <c:pt idx="26484">
                  <c:v>0</c:v>
                </c:pt>
                <c:pt idx="26485">
                  <c:v>0</c:v>
                </c:pt>
                <c:pt idx="26486">
                  <c:v>0</c:v>
                </c:pt>
                <c:pt idx="26487">
                  <c:v>0</c:v>
                </c:pt>
                <c:pt idx="26488">
                  <c:v>0</c:v>
                </c:pt>
                <c:pt idx="26489">
                  <c:v>0</c:v>
                </c:pt>
                <c:pt idx="26490">
                  <c:v>0</c:v>
                </c:pt>
                <c:pt idx="26491">
                  <c:v>0</c:v>
                </c:pt>
                <c:pt idx="26492">
                  <c:v>0</c:v>
                </c:pt>
                <c:pt idx="26493">
                  <c:v>0</c:v>
                </c:pt>
                <c:pt idx="26494">
                  <c:v>0</c:v>
                </c:pt>
                <c:pt idx="26495">
                  <c:v>0</c:v>
                </c:pt>
                <c:pt idx="26496">
                  <c:v>0</c:v>
                </c:pt>
                <c:pt idx="26497">
                  <c:v>0</c:v>
                </c:pt>
                <c:pt idx="26498">
                  <c:v>0</c:v>
                </c:pt>
                <c:pt idx="26499">
                  <c:v>0</c:v>
                </c:pt>
                <c:pt idx="26500">
                  <c:v>0</c:v>
                </c:pt>
                <c:pt idx="26501">
                  <c:v>0</c:v>
                </c:pt>
                <c:pt idx="26502">
                  <c:v>0</c:v>
                </c:pt>
                <c:pt idx="26503">
                  <c:v>0</c:v>
                </c:pt>
                <c:pt idx="26504">
                  <c:v>0</c:v>
                </c:pt>
                <c:pt idx="26505">
                  <c:v>0</c:v>
                </c:pt>
                <c:pt idx="26506">
                  <c:v>0</c:v>
                </c:pt>
                <c:pt idx="26507">
                  <c:v>0</c:v>
                </c:pt>
                <c:pt idx="26508">
                  <c:v>0</c:v>
                </c:pt>
                <c:pt idx="26509">
                  <c:v>0</c:v>
                </c:pt>
                <c:pt idx="26510">
                  <c:v>0</c:v>
                </c:pt>
                <c:pt idx="26511">
                  <c:v>0</c:v>
                </c:pt>
                <c:pt idx="26512">
                  <c:v>0</c:v>
                </c:pt>
                <c:pt idx="26513">
                  <c:v>0</c:v>
                </c:pt>
                <c:pt idx="26514">
                  <c:v>0</c:v>
                </c:pt>
                <c:pt idx="26515">
                  <c:v>0</c:v>
                </c:pt>
                <c:pt idx="26516">
                  <c:v>0</c:v>
                </c:pt>
                <c:pt idx="26517">
                  <c:v>0</c:v>
                </c:pt>
                <c:pt idx="26518">
                  <c:v>0</c:v>
                </c:pt>
                <c:pt idx="26519">
                  <c:v>0</c:v>
                </c:pt>
                <c:pt idx="26520">
                  <c:v>0</c:v>
                </c:pt>
                <c:pt idx="26521">
                  <c:v>0</c:v>
                </c:pt>
                <c:pt idx="26522">
                  <c:v>0</c:v>
                </c:pt>
                <c:pt idx="26523">
                  <c:v>0</c:v>
                </c:pt>
                <c:pt idx="26524">
                  <c:v>0</c:v>
                </c:pt>
                <c:pt idx="26525">
                  <c:v>0</c:v>
                </c:pt>
                <c:pt idx="26526">
                  <c:v>0</c:v>
                </c:pt>
                <c:pt idx="26527">
                  <c:v>0</c:v>
                </c:pt>
                <c:pt idx="26528">
                  <c:v>0</c:v>
                </c:pt>
                <c:pt idx="26529">
                  <c:v>0</c:v>
                </c:pt>
                <c:pt idx="26530">
                  <c:v>0</c:v>
                </c:pt>
                <c:pt idx="26531">
                  <c:v>0</c:v>
                </c:pt>
                <c:pt idx="26532">
                  <c:v>0</c:v>
                </c:pt>
                <c:pt idx="26533">
                  <c:v>0</c:v>
                </c:pt>
                <c:pt idx="26534">
                  <c:v>0</c:v>
                </c:pt>
                <c:pt idx="26535">
                  <c:v>0</c:v>
                </c:pt>
                <c:pt idx="26536">
                  <c:v>0</c:v>
                </c:pt>
                <c:pt idx="26537">
                  <c:v>0</c:v>
                </c:pt>
                <c:pt idx="26538">
                  <c:v>0</c:v>
                </c:pt>
                <c:pt idx="26539">
                  <c:v>0</c:v>
                </c:pt>
                <c:pt idx="26540">
                  <c:v>0</c:v>
                </c:pt>
                <c:pt idx="26541">
                  <c:v>0</c:v>
                </c:pt>
                <c:pt idx="26542">
                  <c:v>0</c:v>
                </c:pt>
                <c:pt idx="26543">
                  <c:v>0</c:v>
                </c:pt>
                <c:pt idx="26544">
                  <c:v>0</c:v>
                </c:pt>
                <c:pt idx="26545">
                  <c:v>0</c:v>
                </c:pt>
                <c:pt idx="26546">
                  <c:v>0</c:v>
                </c:pt>
                <c:pt idx="26547">
                  <c:v>0</c:v>
                </c:pt>
                <c:pt idx="26548">
                  <c:v>0</c:v>
                </c:pt>
                <c:pt idx="26549">
                  <c:v>0</c:v>
                </c:pt>
                <c:pt idx="26550">
                  <c:v>0</c:v>
                </c:pt>
                <c:pt idx="26551">
                  <c:v>0</c:v>
                </c:pt>
                <c:pt idx="26552">
                  <c:v>0</c:v>
                </c:pt>
                <c:pt idx="26553">
                  <c:v>0</c:v>
                </c:pt>
                <c:pt idx="26554">
                  <c:v>0</c:v>
                </c:pt>
                <c:pt idx="26555">
                  <c:v>0</c:v>
                </c:pt>
                <c:pt idx="26556">
                  <c:v>0</c:v>
                </c:pt>
                <c:pt idx="26557">
                  <c:v>0</c:v>
                </c:pt>
                <c:pt idx="26558">
                  <c:v>0</c:v>
                </c:pt>
                <c:pt idx="26559">
                  <c:v>0</c:v>
                </c:pt>
                <c:pt idx="26560">
                  <c:v>0</c:v>
                </c:pt>
                <c:pt idx="26561">
                  <c:v>0</c:v>
                </c:pt>
                <c:pt idx="26562">
                  <c:v>0</c:v>
                </c:pt>
                <c:pt idx="26563">
                  <c:v>0</c:v>
                </c:pt>
                <c:pt idx="26564">
                  <c:v>0</c:v>
                </c:pt>
                <c:pt idx="26565">
                  <c:v>0</c:v>
                </c:pt>
                <c:pt idx="26566">
                  <c:v>0</c:v>
                </c:pt>
                <c:pt idx="26567">
                  <c:v>0</c:v>
                </c:pt>
                <c:pt idx="26568">
                  <c:v>0</c:v>
                </c:pt>
                <c:pt idx="26569">
                  <c:v>0</c:v>
                </c:pt>
                <c:pt idx="26570">
                  <c:v>0</c:v>
                </c:pt>
                <c:pt idx="26571">
                  <c:v>0</c:v>
                </c:pt>
                <c:pt idx="26572">
                  <c:v>0</c:v>
                </c:pt>
                <c:pt idx="26573">
                  <c:v>0</c:v>
                </c:pt>
                <c:pt idx="26574">
                  <c:v>0</c:v>
                </c:pt>
                <c:pt idx="26575">
                  <c:v>0</c:v>
                </c:pt>
                <c:pt idx="26576">
                  <c:v>0</c:v>
                </c:pt>
                <c:pt idx="26577">
                  <c:v>0</c:v>
                </c:pt>
                <c:pt idx="26578">
                  <c:v>0</c:v>
                </c:pt>
                <c:pt idx="26579">
                  <c:v>0</c:v>
                </c:pt>
                <c:pt idx="26580">
                  <c:v>0</c:v>
                </c:pt>
                <c:pt idx="26581">
                  <c:v>0</c:v>
                </c:pt>
                <c:pt idx="26582">
                  <c:v>0</c:v>
                </c:pt>
                <c:pt idx="26583">
                  <c:v>0</c:v>
                </c:pt>
                <c:pt idx="26584">
                  <c:v>0</c:v>
                </c:pt>
                <c:pt idx="26585">
                  <c:v>0</c:v>
                </c:pt>
                <c:pt idx="26586">
                  <c:v>0</c:v>
                </c:pt>
                <c:pt idx="26587">
                  <c:v>0</c:v>
                </c:pt>
                <c:pt idx="26588">
                  <c:v>0</c:v>
                </c:pt>
                <c:pt idx="26589">
                  <c:v>0</c:v>
                </c:pt>
                <c:pt idx="26590">
                  <c:v>0</c:v>
                </c:pt>
                <c:pt idx="26591">
                  <c:v>0</c:v>
                </c:pt>
                <c:pt idx="26592">
                  <c:v>0</c:v>
                </c:pt>
                <c:pt idx="26593">
                  <c:v>0</c:v>
                </c:pt>
                <c:pt idx="26594">
                  <c:v>0</c:v>
                </c:pt>
                <c:pt idx="26595">
                  <c:v>0</c:v>
                </c:pt>
                <c:pt idx="26596">
                  <c:v>0</c:v>
                </c:pt>
                <c:pt idx="26597">
                  <c:v>0</c:v>
                </c:pt>
                <c:pt idx="26598">
                  <c:v>0</c:v>
                </c:pt>
                <c:pt idx="26599">
                  <c:v>0</c:v>
                </c:pt>
                <c:pt idx="26600">
                  <c:v>0</c:v>
                </c:pt>
                <c:pt idx="26601">
                  <c:v>0</c:v>
                </c:pt>
                <c:pt idx="26602">
                  <c:v>0</c:v>
                </c:pt>
                <c:pt idx="26603">
                  <c:v>0</c:v>
                </c:pt>
                <c:pt idx="26604">
                  <c:v>0</c:v>
                </c:pt>
                <c:pt idx="26605">
                  <c:v>0</c:v>
                </c:pt>
                <c:pt idx="26606">
                  <c:v>0</c:v>
                </c:pt>
                <c:pt idx="26607">
                  <c:v>0</c:v>
                </c:pt>
                <c:pt idx="26608">
                  <c:v>0</c:v>
                </c:pt>
                <c:pt idx="26609">
                  <c:v>0</c:v>
                </c:pt>
                <c:pt idx="26610">
                  <c:v>0</c:v>
                </c:pt>
                <c:pt idx="26611">
                  <c:v>0</c:v>
                </c:pt>
                <c:pt idx="26612">
                  <c:v>0</c:v>
                </c:pt>
                <c:pt idx="26613">
                  <c:v>0</c:v>
                </c:pt>
                <c:pt idx="26614">
                  <c:v>0</c:v>
                </c:pt>
                <c:pt idx="26615">
                  <c:v>0</c:v>
                </c:pt>
                <c:pt idx="26616">
                  <c:v>0</c:v>
                </c:pt>
                <c:pt idx="26617">
                  <c:v>0</c:v>
                </c:pt>
                <c:pt idx="26618">
                  <c:v>0</c:v>
                </c:pt>
                <c:pt idx="26619">
                  <c:v>0</c:v>
                </c:pt>
                <c:pt idx="26620">
                  <c:v>0</c:v>
                </c:pt>
                <c:pt idx="26621">
                  <c:v>0</c:v>
                </c:pt>
                <c:pt idx="26622">
                  <c:v>0</c:v>
                </c:pt>
                <c:pt idx="26623">
                  <c:v>0</c:v>
                </c:pt>
                <c:pt idx="26624">
                  <c:v>0</c:v>
                </c:pt>
                <c:pt idx="26625">
                  <c:v>0</c:v>
                </c:pt>
                <c:pt idx="26626">
                  <c:v>0</c:v>
                </c:pt>
                <c:pt idx="26627">
                  <c:v>0</c:v>
                </c:pt>
                <c:pt idx="26628">
                  <c:v>0</c:v>
                </c:pt>
                <c:pt idx="26629">
                  <c:v>0</c:v>
                </c:pt>
                <c:pt idx="26630">
                  <c:v>0</c:v>
                </c:pt>
                <c:pt idx="26631">
                  <c:v>0</c:v>
                </c:pt>
                <c:pt idx="26632">
                  <c:v>0</c:v>
                </c:pt>
                <c:pt idx="26633">
                  <c:v>0</c:v>
                </c:pt>
                <c:pt idx="26634">
                  <c:v>0</c:v>
                </c:pt>
                <c:pt idx="26635">
                  <c:v>0</c:v>
                </c:pt>
                <c:pt idx="26636">
                  <c:v>0</c:v>
                </c:pt>
                <c:pt idx="26637">
                  <c:v>0</c:v>
                </c:pt>
                <c:pt idx="26638">
                  <c:v>0</c:v>
                </c:pt>
                <c:pt idx="26639">
                  <c:v>0</c:v>
                </c:pt>
                <c:pt idx="26640">
                  <c:v>0</c:v>
                </c:pt>
                <c:pt idx="26641">
                  <c:v>0</c:v>
                </c:pt>
                <c:pt idx="26642">
                  <c:v>0</c:v>
                </c:pt>
                <c:pt idx="26643">
                  <c:v>0</c:v>
                </c:pt>
                <c:pt idx="26644">
                  <c:v>0</c:v>
                </c:pt>
                <c:pt idx="26645">
                  <c:v>0</c:v>
                </c:pt>
                <c:pt idx="26646">
                  <c:v>0</c:v>
                </c:pt>
                <c:pt idx="26647">
                  <c:v>0</c:v>
                </c:pt>
                <c:pt idx="26648">
                  <c:v>0</c:v>
                </c:pt>
                <c:pt idx="26649">
                  <c:v>0</c:v>
                </c:pt>
                <c:pt idx="26650">
                  <c:v>0</c:v>
                </c:pt>
                <c:pt idx="26651">
                  <c:v>0</c:v>
                </c:pt>
                <c:pt idx="26652">
                  <c:v>0</c:v>
                </c:pt>
                <c:pt idx="26653">
                  <c:v>0</c:v>
                </c:pt>
                <c:pt idx="26654">
                  <c:v>0</c:v>
                </c:pt>
                <c:pt idx="26655">
                  <c:v>0</c:v>
                </c:pt>
                <c:pt idx="26656">
                  <c:v>0</c:v>
                </c:pt>
                <c:pt idx="26657">
                  <c:v>0</c:v>
                </c:pt>
                <c:pt idx="26658">
                  <c:v>0</c:v>
                </c:pt>
                <c:pt idx="26659">
                  <c:v>0</c:v>
                </c:pt>
                <c:pt idx="26660">
                  <c:v>0</c:v>
                </c:pt>
                <c:pt idx="26661">
                  <c:v>0</c:v>
                </c:pt>
                <c:pt idx="26662">
                  <c:v>0</c:v>
                </c:pt>
                <c:pt idx="26663">
                  <c:v>0</c:v>
                </c:pt>
                <c:pt idx="26664">
                  <c:v>0</c:v>
                </c:pt>
                <c:pt idx="26665">
                  <c:v>0</c:v>
                </c:pt>
                <c:pt idx="26666">
                  <c:v>0</c:v>
                </c:pt>
                <c:pt idx="26667">
                  <c:v>0</c:v>
                </c:pt>
                <c:pt idx="26668">
                  <c:v>0</c:v>
                </c:pt>
                <c:pt idx="26669">
                  <c:v>0</c:v>
                </c:pt>
                <c:pt idx="26670">
                  <c:v>0</c:v>
                </c:pt>
                <c:pt idx="26671">
                  <c:v>0</c:v>
                </c:pt>
                <c:pt idx="26672">
                  <c:v>1</c:v>
                </c:pt>
                <c:pt idx="26673">
                  <c:v>1</c:v>
                </c:pt>
                <c:pt idx="26674">
                  <c:v>0</c:v>
                </c:pt>
                <c:pt idx="26675">
                  <c:v>0</c:v>
                </c:pt>
                <c:pt idx="26676">
                  <c:v>0</c:v>
                </c:pt>
                <c:pt idx="26677">
                  <c:v>0</c:v>
                </c:pt>
                <c:pt idx="26678">
                  <c:v>0</c:v>
                </c:pt>
                <c:pt idx="26679">
                  <c:v>0</c:v>
                </c:pt>
                <c:pt idx="26680">
                  <c:v>1</c:v>
                </c:pt>
                <c:pt idx="26681">
                  <c:v>0</c:v>
                </c:pt>
                <c:pt idx="26682">
                  <c:v>0</c:v>
                </c:pt>
                <c:pt idx="26683">
                  <c:v>0</c:v>
                </c:pt>
                <c:pt idx="26684">
                  <c:v>0</c:v>
                </c:pt>
                <c:pt idx="26685">
                  <c:v>0</c:v>
                </c:pt>
                <c:pt idx="26686">
                  <c:v>1</c:v>
                </c:pt>
                <c:pt idx="26687">
                  <c:v>0</c:v>
                </c:pt>
                <c:pt idx="26688">
                  <c:v>0</c:v>
                </c:pt>
                <c:pt idx="26689">
                  <c:v>0</c:v>
                </c:pt>
                <c:pt idx="26690">
                  <c:v>-1</c:v>
                </c:pt>
                <c:pt idx="26691">
                  <c:v>0</c:v>
                </c:pt>
                <c:pt idx="26692">
                  <c:v>0</c:v>
                </c:pt>
                <c:pt idx="26693">
                  <c:v>0</c:v>
                </c:pt>
                <c:pt idx="26694">
                  <c:v>0</c:v>
                </c:pt>
                <c:pt idx="26695">
                  <c:v>0</c:v>
                </c:pt>
                <c:pt idx="26696">
                  <c:v>0</c:v>
                </c:pt>
                <c:pt idx="26697">
                  <c:v>0</c:v>
                </c:pt>
                <c:pt idx="26698">
                  <c:v>0</c:v>
                </c:pt>
                <c:pt idx="26699">
                  <c:v>0</c:v>
                </c:pt>
                <c:pt idx="26700">
                  <c:v>0</c:v>
                </c:pt>
                <c:pt idx="26701">
                  <c:v>0</c:v>
                </c:pt>
                <c:pt idx="26702">
                  <c:v>0</c:v>
                </c:pt>
                <c:pt idx="26703">
                  <c:v>0</c:v>
                </c:pt>
                <c:pt idx="26704">
                  <c:v>0</c:v>
                </c:pt>
                <c:pt idx="26705">
                  <c:v>0</c:v>
                </c:pt>
                <c:pt idx="26706">
                  <c:v>1</c:v>
                </c:pt>
                <c:pt idx="26707">
                  <c:v>0</c:v>
                </c:pt>
                <c:pt idx="26708">
                  <c:v>1</c:v>
                </c:pt>
                <c:pt idx="26709">
                  <c:v>0</c:v>
                </c:pt>
                <c:pt idx="26710">
                  <c:v>0</c:v>
                </c:pt>
                <c:pt idx="26711">
                  <c:v>0</c:v>
                </c:pt>
                <c:pt idx="26712">
                  <c:v>0</c:v>
                </c:pt>
                <c:pt idx="26713">
                  <c:v>0</c:v>
                </c:pt>
                <c:pt idx="26714">
                  <c:v>0</c:v>
                </c:pt>
                <c:pt idx="26715">
                  <c:v>1</c:v>
                </c:pt>
                <c:pt idx="26716">
                  <c:v>0</c:v>
                </c:pt>
                <c:pt idx="26717">
                  <c:v>0</c:v>
                </c:pt>
                <c:pt idx="26718">
                  <c:v>0</c:v>
                </c:pt>
                <c:pt idx="26719">
                  <c:v>0</c:v>
                </c:pt>
                <c:pt idx="26720">
                  <c:v>0</c:v>
                </c:pt>
                <c:pt idx="26721">
                  <c:v>0</c:v>
                </c:pt>
                <c:pt idx="26722">
                  <c:v>2</c:v>
                </c:pt>
                <c:pt idx="26723">
                  <c:v>0</c:v>
                </c:pt>
                <c:pt idx="26724">
                  <c:v>0</c:v>
                </c:pt>
                <c:pt idx="26725">
                  <c:v>1</c:v>
                </c:pt>
                <c:pt idx="26726">
                  <c:v>0</c:v>
                </c:pt>
                <c:pt idx="26727">
                  <c:v>0</c:v>
                </c:pt>
                <c:pt idx="26728">
                  <c:v>0</c:v>
                </c:pt>
                <c:pt idx="26729">
                  <c:v>0</c:v>
                </c:pt>
                <c:pt idx="26730">
                  <c:v>0</c:v>
                </c:pt>
                <c:pt idx="26731">
                  <c:v>1</c:v>
                </c:pt>
                <c:pt idx="26732">
                  <c:v>0</c:v>
                </c:pt>
                <c:pt idx="26733">
                  <c:v>0</c:v>
                </c:pt>
                <c:pt idx="26734">
                  <c:v>0</c:v>
                </c:pt>
                <c:pt idx="26735">
                  <c:v>0</c:v>
                </c:pt>
                <c:pt idx="26736">
                  <c:v>0</c:v>
                </c:pt>
                <c:pt idx="26737">
                  <c:v>0</c:v>
                </c:pt>
                <c:pt idx="26738">
                  <c:v>0</c:v>
                </c:pt>
                <c:pt idx="26739">
                  <c:v>0</c:v>
                </c:pt>
                <c:pt idx="26740">
                  <c:v>0</c:v>
                </c:pt>
                <c:pt idx="26741">
                  <c:v>0</c:v>
                </c:pt>
                <c:pt idx="26742">
                  <c:v>0</c:v>
                </c:pt>
                <c:pt idx="26743">
                  <c:v>0</c:v>
                </c:pt>
                <c:pt idx="26744">
                  <c:v>0</c:v>
                </c:pt>
                <c:pt idx="26745">
                  <c:v>0</c:v>
                </c:pt>
                <c:pt idx="26746">
                  <c:v>-2</c:v>
                </c:pt>
                <c:pt idx="26747">
                  <c:v>0</c:v>
                </c:pt>
                <c:pt idx="26748">
                  <c:v>0</c:v>
                </c:pt>
                <c:pt idx="26749">
                  <c:v>0</c:v>
                </c:pt>
                <c:pt idx="26750">
                  <c:v>0</c:v>
                </c:pt>
                <c:pt idx="26751">
                  <c:v>0</c:v>
                </c:pt>
                <c:pt idx="26752">
                  <c:v>0</c:v>
                </c:pt>
                <c:pt idx="26753">
                  <c:v>0</c:v>
                </c:pt>
                <c:pt idx="26754">
                  <c:v>1</c:v>
                </c:pt>
                <c:pt idx="26755">
                  <c:v>0</c:v>
                </c:pt>
                <c:pt idx="26756">
                  <c:v>1</c:v>
                </c:pt>
                <c:pt idx="26757">
                  <c:v>1</c:v>
                </c:pt>
                <c:pt idx="26758">
                  <c:v>0</c:v>
                </c:pt>
                <c:pt idx="26759">
                  <c:v>0</c:v>
                </c:pt>
                <c:pt idx="26760">
                  <c:v>0</c:v>
                </c:pt>
                <c:pt idx="26761">
                  <c:v>0</c:v>
                </c:pt>
                <c:pt idx="26762">
                  <c:v>0</c:v>
                </c:pt>
                <c:pt idx="26763">
                  <c:v>0</c:v>
                </c:pt>
                <c:pt idx="26764">
                  <c:v>0</c:v>
                </c:pt>
                <c:pt idx="26765">
                  <c:v>0</c:v>
                </c:pt>
                <c:pt idx="26766">
                  <c:v>0</c:v>
                </c:pt>
                <c:pt idx="26767">
                  <c:v>-1</c:v>
                </c:pt>
                <c:pt idx="26768">
                  <c:v>0</c:v>
                </c:pt>
                <c:pt idx="26769">
                  <c:v>0</c:v>
                </c:pt>
                <c:pt idx="26770">
                  <c:v>0</c:v>
                </c:pt>
                <c:pt idx="26771">
                  <c:v>0</c:v>
                </c:pt>
                <c:pt idx="26772">
                  <c:v>0</c:v>
                </c:pt>
                <c:pt idx="26773">
                  <c:v>0</c:v>
                </c:pt>
                <c:pt idx="26774">
                  <c:v>0</c:v>
                </c:pt>
                <c:pt idx="26775">
                  <c:v>1</c:v>
                </c:pt>
                <c:pt idx="26776">
                  <c:v>0</c:v>
                </c:pt>
                <c:pt idx="26777">
                  <c:v>0</c:v>
                </c:pt>
                <c:pt idx="26778">
                  <c:v>0</c:v>
                </c:pt>
                <c:pt idx="26779">
                  <c:v>0</c:v>
                </c:pt>
                <c:pt idx="26780">
                  <c:v>0</c:v>
                </c:pt>
                <c:pt idx="26781">
                  <c:v>0</c:v>
                </c:pt>
                <c:pt idx="26782">
                  <c:v>0</c:v>
                </c:pt>
                <c:pt idx="26783">
                  <c:v>0</c:v>
                </c:pt>
                <c:pt idx="26784">
                  <c:v>0</c:v>
                </c:pt>
                <c:pt idx="26785">
                  <c:v>0</c:v>
                </c:pt>
                <c:pt idx="26786">
                  <c:v>0</c:v>
                </c:pt>
                <c:pt idx="26787">
                  <c:v>0</c:v>
                </c:pt>
                <c:pt idx="26788">
                  <c:v>-2</c:v>
                </c:pt>
                <c:pt idx="26789">
                  <c:v>0</c:v>
                </c:pt>
                <c:pt idx="26790">
                  <c:v>0</c:v>
                </c:pt>
                <c:pt idx="26791">
                  <c:v>0</c:v>
                </c:pt>
                <c:pt idx="26792">
                  <c:v>0</c:v>
                </c:pt>
                <c:pt idx="26793">
                  <c:v>0</c:v>
                </c:pt>
                <c:pt idx="26794">
                  <c:v>0</c:v>
                </c:pt>
                <c:pt idx="26795">
                  <c:v>0</c:v>
                </c:pt>
                <c:pt idx="26796">
                  <c:v>0</c:v>
                </c:pt>
                <c:pt idx="26797">
                  <c:v>0</c:v>
                </c:pt>
                <c:pt idx="26798">
                  <c:v>0</c:v>
                </c:pt>
                <c:pt idx="26799">
                  <c:v>0</c:v>
                </c:pt>
                <c:pt idx="26800">
                  <c:v>0</c:v>
                </c:pt>
                <c:pt idx="26801">
                  <c:v>0</c:v>
                </c:pt>
                <c:pt idx="26802">
                  <c:v>0</c:v>
                </c:pt>
                <c:pt idx="26803">
                  <c:v>0</c:v>
                </c:pt>
                <c:pt idx="26804">
                  <c:v>0</c:v>
                </c:pt>
                <c:pt idx="26805">
                  <c:v>0</c:v>
                </c:pt>
                <c:pt idx="26806">
                  <c:v>0</c:v>
                </c:pt>
                <c:pt idx="26807">
                  <c:v>0</c:v>
                </c:pt>
                <c:pt idx="26808">
                  <c:v>0</c:v>
                </c:pt>
                <c:pt idx="26809">
                  <c:v>0</c:v>
                </c:pt>
                <c:pt idx="26810">
                  <c:v>0</c:v>
                </c:pt>
                <c:pt idx="26811">
                  <c:v>0</c:v>
                </c:pt>
                <c:pt idx="26812">
                  <c:v>0</c:v>
                </c:pt>
                <c:pt idx="26813">
                  <c:v>0</c:v>
                </c:pt>
                <c:pt idx="26814">
                  <c:v>0</c:v>
                </c:pt>
                <c:pt idx="26815">
                  <c:v>-2</c:v>
                </c:pt>
                <c:pt idx="26816">
                  <c:v>0</c:v>
                </c:pt>
                <c:pt idx="26817">
                  <c:v>0</c:v>
                </c:pt>
                <c:pt idx="26818">
                  <c:v>0</c:v>
                </c:pt>
                <c:pt idx="26819">
                  <c:v>0</c:v>
                </c:pt>
                <c:pt idx="26820">
                  <c:v>0</c:v>
                </c:pt>
                <c:pt idx="26821">
                  <c:v>0</c:v>
                </c:pt>
                <c:pt idx="26822">
                  <c:v>0</c:v>
                </c:pt>
                <c:pt idx="26823">
                  <c:v>0</c:v>
                </c:pt>
                <c:pt idx="26824">
                  <c:v>0</c:v>
                </c:pt>
                <c:pt idx="26825">
                  <c:v>0</c:v>
                </c:pt>
                <c:pt idx="26826">
                  <c:v>0</c:v>
                </c:pt>
                <c:pt idx="26827">
                  <c:v>0</c:v>
                </c:pt>
                <c:pt idx="26828">
                  <c:v>0</c:v>
                </c:pt>
                <c:pt idx="26829">
                  <c:v>0</c:v>
                </c:pt>
                <c:pt idx="26830">
                  <c:v>0</c:v>
                </c:pt>
                <c:pt idx="26831">
                  <c:v>0</c:v>
                </c:pt>
                <c:pt idx="26832">
                  <c:v>0</c:v>
                </c:pt>
                <c:pt idx="26833">
                  <c:v>0</c:v>
                </c:pt>
                <c:pt idx="26834">
                  <c:v>0</c:v>
                </c:pt>
                <c:pt idx="26835">
                  <c:v>0</c:v>
                </c:pt>
                <c:pt idx="26836">
                  <c:v>0</c:v>
                </c:pt>
                <c:pt idx="26837">
                  <c:v>0</c:v>
                </c:pt>
                <c:pt idx="26838">
                  <c:v>0</c:v>
                </c:pt>
                <c:pt idx="26839">
                  <c:v>0</c:v>
                </c:pt>
                <c:pt idx="26840">
                  <c:v>0</c:v>
                </c:pt>
                <c:pt idx="26841">
                  <c:v>0</c:v>
                </c:pt>
                <c:pt idx="26842">
                  <c:v>0</c:v>
                </c:pt>
                <c:pt idx="26843">
                  <c:v>0</c:v>
                </c:pt>
                <c:pt idx="26844">
                  <c:v>0</c:v>
                </c:pt>
                <c:pt idx="26845">
                  <c:v>0</c:v>
                </c:pt>
                <c:pt idx="26846">
                  <c:v>0</c:v>
                </c:pt>
                <c:pt idx="26847">
                  <c:v>0</c:v>
                </c:pt>
                <c:pt idx="26848">
                  <c:v>0</c:v>
                </c:pt>
                <c:pt idx="26849">
                  <c:v>0</c:v>
                </c:pt>
                <c:pt idx="26850">
                  <c:v>1</c:v>
                </c:pt>
                <c:pt idx="26851">
                  <c:v>1</c:v>
                </c:pt>
                <c:pt idx="26852">
                  <c:v>0</c:v>
                </c:pt>
                <c:pt idx="26853">
                  <c:v>0</c:v>
                </c:pt>
                <c:pt idx="26854">
                  <c:v>0</c:v>
                </c:pt>
                <c:pt idx="26855">
                  <c:v>0</c:v>
                </c:pt>
                <c:pt idx="26856">
                  <c:v>0</c:v>
                </c:pt>
                <c:pt idx="26857">
                  <c:v>0</c:v>
                </c:pt>
                <c:pt idx="26858">
                  <c:v>1</c:v>
                </c:pt>
                <c:pt idx="26859">
                  <c:v>0</c:v>
                </c:pt>
                <c:pt idx="26860">
                  <c:v>0</c:v>
                </c:pt>
                <c:pt idx="26861">
                  <c:v>0</c:v>
                </c:pt>
                <c:pt idx="26862">
                  <c:v>0</c:v>
                </c:pt>
                <c:pt idx="26863">
                  <c:v>0</c:v>
                </c:pt>
                <c:pt idx="26864">
                  <c:v>0</c:v>
                </c:pt>
                <c:pt idx="26865">
                  <c:v>1</c:v>
                </c:pt>
                <c:pt idx="26866">
                  <c:v>0</c:v>
                </c:pt>
                <c:pt idx="26867">
                  <c:v>0</c:v>
                </c:pt>
                <c:pt idx="26868">
                  <c:v>0</c:v>
                </c:pt>
                <c:pt idx="26869">
                  <c:v>0</c:v>
                </c:pt>
                <c:pt idx="26870">
                  <c:v>0</c:v>
                </c:pt>
                <c:pt idx="26871">
                  <c:v>0</c:v>
                </c:pt>
                <c:pt idx="26872">
                  <c:v>0</c:v>
                </c:pt>
                <c:pt idx="26873">
                  <c:v>1</c:v>
                </c:pt>
                <c:pt idx="26874">
                  <c:v>0</c:v>
                </c:pt>
                <c:pt idx="26875">
                  <c:v>0</c:v>
                </c:pt>
                <c:pt idx="26876">
                  <c:v>0</c:v>
                </c:pt>
                <c:pt idx="26877">
                  <c:v>0</c:v>
                </c:pt>
                <c:pt idx="26878">
                  <c:v>0</c:v>
                </c:pt>
                <c:pt idx="26879">
                  <c:v>1</c:v>
                </c:pt>
                <c:pt idx="26880">
                  <c:v>0</c:v>
                </c:pt>
                <c:pt idx="26881">
                  <c:v>0</c:v>
                </c:pt>
                <c:pt idx="26882">
                  <c:v>1</c:v>
                </c:pt>
                <c:pt idx="26883">
                  <c:v>0</c:v>
                </c:pt>
                <c:pt idx="26884">
                  <c:v>0</c:v>
                </c:pt>
                <c:pt idx="26885">
                  <c:v>0</c:v>
                </c:pt>
                <c:pt idx="26886">
                  <c:v>0</c:v>
                </c:pt>
                <c:pt idx="26887">
                  <c:v>0</c:v>
                </c:pt>
                <c:pt idx="26888">
                  <c:v>0</c:v>
                </c:pt>
                <c:pt idx="26889">
                  <c:v>0</c:v>
                </c:pt>
                <c:pt idx="26890">
                  <c:v>0</c:v>
                </c:pt>
                <c:pt idx="26891">
                  <c:v>0</c:v>
                </c:pt>
                <c:pt idx="26892">
                  <c:v>0</c:v>
                </c:pt>
                <c:pt idx="26893">
                  <c:v>0</c:v>
                </c:pt>
                <c:pt idx="26894">
                  <c:v>0</c:v>
                </c:pt>
                <c:pt idx="26895">
                  <c:v>0</c:v>
                </c:pt>
                <c:pt idx="26896">
                  <c:v>0</c:v>
                </c:pt>
                <c:pt idx="26897">
                  <c:v>0</c:v>
                </c:pt>
                <c:pt idx="26898">
                  <c:v>1</c:v>
                </c:pt>
                <c:pt idx="26899">
                  <c:v>0</c:v>
                </c:pt>
                <c:pt idx="26900">
                  <c:v>0</c:v>
                </c:pt>
                <c:pt idx="26901">
                  <c:v>0</c:v>
                </c:pt>
                <c:pt idx="26902">
                  <c:v>0</c:v>
                </c:pt>
                <c:pt idx="26903">
                  <c:v>0</c:v>
                </c:pt>
                <c:pt idx="26904">
                  <c:v>1</c:v>
                </c:pt>
                <c:pt idx="26905">
                  <c:v>0</c:v>
                </c:pt>
                <c:pt idx="26906">
                  <c:v>0</c:v>
                </c:pt>
                <c:pt idx="26907">
                  <c:v>0</c:v>
                </c:pt>
                <c:pt idx="26908">
                  <c:v>0</c:v>
                </c:pt>
                <c:pt idx="26909">
                  <c:v>0</c:v>
                </c:pt>
                <c:pt idx="26910">
                  <c:v>0</c:v>
                </c:pt>
                <c:pt idx="26911">
                  <c:v>-1</c:v>
                </c:pt>
                <c:pt idx="26912">
                  <c:v>0</c:v>
                </c:pt>
                <c:pt idx="26913">
                  <c:v>0</c:v>
                </c:pt>
                <c:pt idx="26914">
                  <c:v>0</c:v>
                </c:pt>
                <c:pt idx="26915">
                  <c:v>0</c:v>
                </c:pt>
                <c:pt idx="26916">
                  <c:v>0</c:v>
                </c:pt>
                <c:pt idx="26917">
                  <c:v>0</c:v>
                </c:pt>
                <c:pt idx="26918">
                  <c:v>1</c:v>
                </c:pt>
                <c:pt idx="26919">
                  <c:v>0</c:v>
                </c:pt>
                <c:pt idx="26920">
                  <c:v>0</c:v>
                </c:pt>
                <c:pt idx="26921">
                  <c:v>0</c:v>
                </c:pt>
                <c:pt idx="26922">
                  <c:v>0</c:v>
                </c:pt>
                <c:pt idx="26923">
                  <c:v>0</c:v>
                </c:pt>
                <c:pt idx="26924">
                  <c:v>0</c:v>
                </c:pt>
                <c:pt idx="26925">
                  <c:v>0</c:v>
                </c:pt>
                <c:pt idx="26926">
                  <c:v>0</c:v>
                </c:pt>
                <c:pt idx="26927">
                  <c:v>0</c:v>
                </c:pt>
                <c:pt idx="26928">
                  <c:v>0</c:v>
                </c:pt>
                <c:pt idx="26929">
                  <c:v>0</c:v>
                </c:pt>
                <c:pt idx="26930">
                  <c:v>0</c:v>
                </c:pt>
                <c:pt idx="26931">
                  <c:v>0</c:v>
                </c:pt>
                <c:pt idx="26932">
                  <c:v>0</c:v>
                </c:pt>
                <c:pt idx="26933">
                  <c:v>0</c:v>
                </c:pt>
                <c:pt idx="26934">
                  <c:v>0</c:v>
                </c:pt>
                <c:pt idx="26935">
                  <c:v>0</c:v>
                </c:pt>
                <c:pt idx="26936">
                  <c:v>0</c:v>
                </c:pt>
                <c:pt idx="26937">
                  <c:v>0</c:v>
                </c:pt>
                <c:pt idx="26938">
                  <c:v>0</c:v>
                </c:pt>
                <c:pt idx="26939">
                  <c:v>0</c:v>
                </c:pt>
                <c:pt idx="26940">
                  <c:v>0</c:v>
                </c:pt>
                <c:pt idx="26941">
                  <c:v>0</c:v>
                </c:pt>
                <c:pt idx="26942">
                  <c:v>0</c:v>
                </c:pt>
                <c:pt idx="26943">
                  <c:v>0</c:v>
                </c:pt>
                <c:pt idx="26944">
                  <c:v>0</c:v>
                </c:pt>
                <c:pt idx="26945">
                  <c:v>0</c:v>
                </c:pt>
                <c:pt idx="26946">
                  <c:v>0</c:v>
                </c:pt>
                <c:pt idx="26947">
                  <c:v>0</c:v>
                </c:pt>
                <c:pt idx="26948">
                  <c:v>0</c:v>
                </c:pt>
                <c:pt idx="26949">
                  <c:v>0</c:v>
                </c:pt>
                <c:pt idx="26950">
                  <c:v>0</c:v>
                </c:pt>
                <c:pt idx="26951">
                  <c:v>0</c:v>
                </c:pt>
                <c:pt idx="26952">
                  <c:v>0</c:v>
                </c:pt>
                <c:pt idx="26953">
                  <c:v>0</c:v>
                </c:pt>
                <c:pt idx="26954">
                  <c:v>0</c:v>
                </c:pt>
                <c:pt idx="26955">
                  <c:v>0</c:v>
                </c:pt>
                <c:pt idx="26956">
                  <c:v>0</c:v>
                </c:pt>
                <c:pt idx="26957">
                  <c:v>0</c:v>
                </c:pt>
                <c:pt idx="26958">
                  <c:v>0</c:v>
                </c:pt>
                <c:pt idx="26959">
                  <c:v>0</c:v>
                </c:pt>
                <c:pt idx="26960">
                  <c:v>0</c:v>
                </c:pt>
                <c:pt idx="26961">
                  <c:v>0</c:v>
                </c:pt>
                <c:pt idx="26962">
                  <c:v>0</c:v>
                </c:pt>
                <c:pt idx="26963">
                  <c:v>0</c:v>
                </c:pt>
                <c:pt idx="26964">
                  <c:v>0</c:v>
                </c:pt>
                <c:pt idx="26965">
                  <c:v>0</c:v>
                </c:pt>
                <c:pt idx="26966">
                  <c:v>0</c:v>
                </c:pt>
                <c:pt idx="26967">
                  <c:v>0</c:v>
                </c:pt>
                <c:pt idx="26968">
                  <c:v>0</c:v>
                </c:pt>
                <c:pt idx="26969">
                  <c:v>0</c:v>
                </c:pt>
                <c:pt idx="26970">
                  <c:v>0</c:v>
                </c:pt>
                <c:pt idx="26971">
                  <c:v>0</c:v>
                </c:pt>
                <c:pt idx="26972">
                  <c:v>0</c:v>
                </c:pt>
                <c:pt idx="26973">
                  <c:v>0</c:v>
                </c:pt>
                <c:pt idx="26974">
                  <c:v>0</c:v>
                </c:pt>
                <c:pt idx="26975">
                  <c:v>0</c:v>
                </c:pt>
                <c:pt idx="26976">
                  <c:v>0</c:v>
                </c:pt>
                <c:pt idx="26977">
                  <c:v>0</c:v>
                </c:pt>
                <c:pt idx="26978">
                  <c:v>0</c:v>
                </c:pt>
                <c:pt idx="26979">
                  <c:v>0</c:v>
                </c:pt>
                <c:pt idx="26980">
                  <c:v>0</c:v>
                </c:pt>
                <c:pt idx="26981">
                  <c:v>0</c:v>
                </c:pt>
                <c:pt idx="26982">
                  <c:v>0</c:v>
                </c:pt>
                <c:pt idx="26983">
                  <c:v>0</c:v>
                </c:pt>
                <c:pt idx="26984">
                  <c:v>0</c:v>
                </c:pt>
                <c:pt idx="26985">
                  <c:v>0</c:v>
                </c:pt>
                <c:pt idx="26986">
                  <c:v>0</c:v>
                </c:pt>
                <c:pt idx="26987">
                  <c:v>0</c:v>
                </c:pt>
                <c:pt idx="26988">
                  <c:v>0</c:v>
                </c:pt>
                <c:pt idx="26989">
                  <c:v>0</c:v>
                </c:pt>
                <c:pt idx="26990">
                  <c:v>0</c:v>
                </c:pt>
                <c:pt idx="26991">
                  <c:v>0</c:v>
                </c:pt>
                <c:pt idx="26992">
                  <c:v>0</c:v>
                </c:pt>
                <c:pt idx="26993">
                  <c:v>0</c:v>
                </c:pt>
                <c:pt idx="26994">
                  <c:v>0</c:v>
                </c:pt>
                <c:pt idx="26995">
                  <c:v>0</c:v>
                </c:pt>
                <c:pt idx="26996">
                  <c:v>0</c:v>
                </c:pt>
                <c:pt idx="26997">
                  <c:v>0</c:v>
                </c:pt>
                <c:pt idx="26998">
                  <c:v>0</c:v>
                </c:pt>
                <c:pt idx="26999">
                  <c:v>0</c:v>
                </c:pt>
                <c:pt idx="27000">
                  <c:v>0</c:v>
                </c:pt>
                <c:pt idx="27001">
                  <c:v>0</c:v>
                </c:pt>
                <c:pt idx="27002">
                  <c:v>0</c:v>
                </c:pt>
                <c:pt idx="27003">
                  <c:v>0</c:v>
                </c:pt>
                <c:pt idx="27004">
                  <c:v>0</c:v>
                </c:pt>
                <c:pt idx="27005">
                  <c:v>0</c:v>
                </c:pt>
                <c:pt idx="27006">
                  <c:v>0</c:v>
                </c:pt>
                <c:pt idx="27007">
                  <c:v>0</c:v>
                </c:pt>
                <c:pt idx="27008">
                  <c:v>0</c:v>
                </c:pt>
                <c:pt idx="27009">
                  <c:v>0</c:v>
                </c:pt>
                <c:pt idx="27010">
                  <c:v>0</c:v>
                </c:pt>
                <c:pt idx="27011">
                  <c:v>0</c:v>
                </c:pt>
                <c:pt idx="27012">
                  <c:v>0</c:v>
                </c:pt>
                <c:pt idx="27013">
                  <c:v>0</c:v>
                </c:pt>
                <c:pt idx="27014">
                  <c:v>0</c:v>
                </c:pt>
                <c:pt idx="27015">
                  <c:v>0</c:v>
                </c:pt>
                <c:pt idx="27016">
                  <c:v>0</c:v>
                </c:pt>
                <c:pt idx="27017">
                  <c:v>0</c:v>
                </c:pt>
                <c:pt idx="27018">
                  <c:v>0</c:v>
                </c:pt>
                <c:pt idx="27019">
                  <c:v>0</c:v>
                </c:pt>
                <c:pt idx="27020">
                  <c:v>0</c:v>
                </c:pt>
                <c:pt idx="27021">
                  <c:v>0</c:v>
                </c:pt>
                <c:pt idx="27022">
                  <c:v>0</c:v>
                </c:pt>
                <c:pt idx="27023">
                  <c:v>0</c:v>
                </c:pt>
                <c:pt idx="27024">
                  <c:v>0</c:v>
                </c:pt>
                <c:pt idx="27025">
                  <c:v>0</c:v>
                </c:pt>
                <c:pt idx="27026">
                  <c:v>0</c:v>
                </c:pt>
                <c:pt idx="27027">
                  <c:v>0</c:v>
                </c:pt>
                <c:pt idx="27028">
                  <c:v>0</c:v>
                </c:pt>
                <c:pt idx="27029">
                  <c:v>0</c:v>
                </c:pt>
                <c:pt idx="27030">
                  <c:v>0</c:v>
                </c:pt>
                <c:pt idx="27031">
                  <c:v>0</c:v>
                </c:pt>
                <c:pt idx="27032">
                  <c:v>0</c:v>
                </c:pt>
                <c:pt idx="27033">
                  <c:v>0</c:v>
                </c:pt>
                <c:pt idx="27034">
                  <c:v>0</c:v>
                </c:pt>
                <c:pt idx="27035">
                  <c:v>0</c:v>
                </c:pt>
                <c:pt idx="27036">
                  <c:v>0</c:v>
                </c:pt>
                <c:pt idx="27037">
                  <c:v>0</c:v>
                </c:pt>
                <c:pt idx="27038">
                  <c:v>0</c:v>
                </c:pt>
                <c:pt idx="27039">
                  <c:v>0</c:v>
                </c:pt>
                <c:pt idx="27040">
                  <c:v>0</c:v>
                </c:pt>
                <c:pt idx="27041">
                  <c:v>0</c:v>
                </c:pt>
                <c:pt idx="27042">
                  <c:v>0</c:v>
                </c:pt>
                <c:pt idx="27043">
                  <c:v>0</c:v>
                </c:pt>
                <c:pt idx="27044">
                  <c:v>0</c:v>
                </c:pt>
                <c:pt idx="27045">
                  <c:v>0</c:v>
                </c:pt>
                <c:pt idx="27046">
                  <c:v>0</c:v>
                </c:pt>
                <c:pt idx="27047">
                  <c:v>0</c:v>
                </c:pt>
                <c:pt idx="27048">
                  <c:v>0</c:v>
                </c:pt>
                <c:pt idx="27049">
                  <c:v>0</c:v>
                </c:pt>
                <c:pt idx="27050">
                  <c:v>0</c:v>
                </c:pt>
                <c:pt idx="27051">
                  <c:v>0</c:v>
                </c:pt>
                <c:pt idx="27052">
                  <c:v>0</c:v>
                </c:pt>
                <c:pt idx="27053">
                  <c:v>0</c:v>
                </c:pt>
                <c:pt idx="27054">
                  <c:v>0</c:v>
                </c:pt>
                <c:pt idx="27055">
                  <c:v>0</c:v>
                </c:pt>
                <c:pt idx="27056">
                  <c:v>0</c:v>
                </c:pt>
                <c:pt idx="27057">
                  <c:v>0</c:v>
                </c:pt>
                <c:pt idx="27058">
                  <c:v>0</c:v>
                </c:pt>
                <c:pt idx="27059">
                  <c:v>0</c:v>
                </c:pt>
                <c:pt idx="27060">
                  <c:v>0</c:v>
                </c:pt>
                <c:pt idx="27061">
                  <c:v>0</c:v>
                </c:pt>
                <c:pt idx="27062">
                  <c:v>0</c:v>
                </c:pt>
                <c:pt idx="27063">
                  <c:v>0</c:v>
                </c:pt>
                <c:pt idx="27064">
                  <c:v>0</c:v>
                </c:pt>
                <c:pt idx="27065">
                  <c:v>0</c:v>
                </c:pt>
                <c:pt idx="27066">
                  <c:v>0</c:v>
                </c:pt>
                <c:pt idx="27067">
                  <c:v>0</c:v>
                </c:pt>
                <c:pt idx="27068">
                  <c:v>0</c:v>
                </c:pt>
                <c:pt idx="27069">
                  <c:v>0</c:v>
                </c:pt>
                <c:pt idx="27070">
                  <c:v>0</c:v>
                </c:pt>
                <c:pt idx="27071">
                  <c:v>0</c:v>
                </c:pt>
                <c:pt idx="27072">
                  <c:v>0</c:v>
                </c:pt>
                <c:pt idx="27073">
                  <c:v>0</c:v>
                </c:pt>
                <c:pt idx="27074">
                  <c:v>0</c:v>
                </c:pt>
                <c:pt idx="27075">
                  <c:v>0</c:v>
                </c:pt>
                <c:pt idx="27076">
                  <c:v>0</c:v>
                </c:pt>
                <c:pt idx="27077">
                  <c:v>0</c:v>
                </c:pt>
                <c:pt idx="27078">
                  <c:v>0</c:v>
                </c:pt>
                <c:pt idx="27079">
                  <c:v>0</c:v>
                </c:pt>
                <c:pt idx="27080">
                  <c:v>0</c:v>
                </c:pt>
                <c:pt idx="27081">
                  <c:v>0</c:v>
                </c:pt>
                <c:pt idx="27082">
                  <c:v>0</c:v>
                </c:pt>
                <c:pt idx="27083">
                  <c:v>0</c:v>
                </c:pt>
                <c:pt idx="27084">
                  <c:v>0</c:v>
                </c:pt>
                <c:pt idx="27085">
                  <c:v>0</c:v>
                </c:pt>
                <c:pt idx="27086">
                  <c:v>0</c:v>
                </c:pt>
                <c:pt idx="27087">
                  <c:v>0</c:v>
                </c:pt>
                <c:pt idx="27088">
                  <c:v>0</c:v>
                </c:pt>
                <c:pt idx="27089">
                  <c:v>0</c:v>
                </c:pt>
                <c:pt idx="27090">
                  <c:v>0</c:v>
                </c:pt>
                <c:pt idx="27091">
                  <c:v>0</c:v>
                </c:pt>
                <c:pt idx="27092">
                  <c:v>0</c:v>
                </c:pt>
                <c:pt idx="27093">
                  <c:v>0</c:v>
                </c:pt>
                <c:pt idx="27094">
                  <c:v>0</c:v>
                </c:pt>
                <c:pt idx="27095">
                  <c:v>0</c:v>
                </c:pt>
                <c:pt idx="27096">
                  <c:v>0</c:v>
                </c:pt>
                <c:pt idx="27097">
                  <c:v>0</c:v>
                </c:pt>
                <c:pt idx="27098">
                  <c:v>0</c:v>
                </c:pt>
                <c:pt idx="27099">
                  <c:v>0</c:v>
                </c:pt>
                <c:pt idx="27100">
                  <c:v>0</c:v>
                </c:pt>
                <c:pt idx="27101">
                  <c:v>0</c:v>
                </c:pt>
                <c:pt idx="27102">
                  <c:v>0</c:v>
                </c:pt>
                <c:pt idx="27103">
                  <c:v>0</c:v>
                </c:pt>
                <c:pt idx="27104">
                  <c:v>0</c:v>
                </c:pt>
                <c:pt idx="27105">
                  <c:v>0</c:v>
                </c:pt>
                <c:pt idx="27106">
                  <c:v>0</c:v>
                </c:pt>
                <c:pt idx="27107">
                  <c:v>0</c:v>
                </c:pt>
                <c:pt idx="27108">
                  <c:v>0</c:v>
                </c:pt>
                <c:pt idx="27109">
                  <c:v>0</c:v>
                </c:pt>
                <c:pt idx="27110">
                  <c:v>0</c:v>
                </c:pt>
                <c:pt idx="27111">
                  <c:v>0</c:v>
                </c:pt>
                <c:pt idx="27112">
                  <c:v>0</c:v>
                </c:pt>
                <c:pt idx="27113">
                  <c:v>0</c:v>
                </c:pt>
                <c:pt idx="27114">
                  <c:v>0</c:v>
                </c:pt>
                <c:pt idx="27115">
                  <c:v>0</c:v>
                </c:pt>
                <c:pt idx="27116">
                  <c:v>0</c:v>
                </c:pt>
                <c:pt idx="27117">
                  <c:v>0</c:v>
                </c:pt>
                <c:pt idx="27118">
                  <c:v>0</c:v>
                </c:pt>
                <c:pt idx="27119">
                  <c:v>0</c:v>
                </c:pt>
                <c:pt idx="27120">
                  <c:v>0</c:v>
                </c:pt>
                <c:pt idx="27121">
                  <c:v>0</c:v>
                </c:pt>
                <c:pt idx="27122">
                  <c:v>0</c:v>
                </c:pt>
                <c:pt idx="27123">
                  <c:v>0</c:v>
                </c:pt>
                <c:pt idx="27124">
                  <c:v>0</c:v>
                </c:pt>
                <c:pt idx="27125">
                  <c:v>0</c:v>
                </c:pt>
                <c:pt idx="27126">
                  <c:v>0</c:v>
                </c:pt>
                <c:pt idx="27127">
                  <c:v>0</c:v>
                </c:pt>
                <c:pt idx="27128">
                  <c:v>0</c:v>
                </c:pt>
                <c:pt idx="27129">
                  <c:v>0</c:v>
                </c:pt>
                <c:pt idx="27130">
                  <c:v>0</c:v>
                </c:pt>
                <c:pt idx="27131">
                  <c:v>0</c:v>
                </c:pt>
                <c:pt idx="27132">
                  <c:v>0</c:v>
                </c:pt>
                <c:pt idx="27133">
                  <c:v>0</c:v>
                </c:pt>
                <c:pt idx="27134">
                  <c:v>0</c:v>
                </c:pt>
                <c:pt idx="27135">
                  <c:v>0</c:v>
                </c:pt>
                <c:pt idx="27136">
                  <c:v>0</c:v>
                </c:pt>
                <c:pt idx="27137">
                  <c:v>0</c:v>
                </c:pt>
                <c:pt idx="27138">
                  <c:v>0</c:v>
                </c:pt>
                <c:pt idx="27139">
                  <c:v>0</c:v>
                </c:pt>
                <c:pt idx="27140">
                  <c:v>0</c:v>
                </c:pt>
                <c:pt idx="27141">
                  <c:v>0</c:v>
                </c:pt>
                <c:pt idx="27142">
                  <c:v>0</c:v>
                </c:pt>
                <c:pt idx="27143">
                  <c:v>0</c:v>
                </c:pt>
                <c:pt idx="27144">
                  <c:v>0</c:v>
                </c:pt>
                <c:pt idx="27145">
                  <c:v>0</c:v>
                </c:pt>
                <c:pt idx="27146">
                  <c:v>0</c:v>
                </c:pt>
                <c:pt idx="27147">
                  <c:v>0</c:v>
                </c:pt>
                <c:pt idx="27148">
                  <c:v>0</c:v>
                </c:pt>
                <c:pt idx="27149">
                  <c:v>0</c:v>
                </c:pt>
                <c:pt idx="27150">
                  <c:v>0</c:v>
                </c:pt>
                <c:pt idx="27151">
                  <c:v>0</c:v>
                </c:pt>
                <c:pt idx="27152">
                  <c:v>0</c:v>
                </c:pt>
                <c:pt idx="27153">
                  <c:v>0</c:v>
                </c:pt>
                <c:pt idx="27154">
                  <c:v>0</c:v>
                </c:pt>
                <c:pt idx="27155">
                  <c:v>0</c:v>
                </c:pt>
                <c:pt idx="27156">
                  <c:v>0</c:v>
                </c:pt>
                <c:pt idx="27157">
                  <c:v>0</c:v>
                </c:pt>
                <c:pt idx="27158">
                  <c:v>0</c:v>
                </c:pt>
                <c:pt idx="27159">
                  <c:v>0</c:v>
                </c:pt>
                <c:pt idx="27160">
                  <c:v>0</c:v>
                </c:pt>
                <c:pt idx="27161">
                  <c:v>0</c:v>
                </c:pt>
                <c:pt idx="27162">
                  <c:v>0</c:v>
                </c:pt>
                <c:pt idx="27163">
                  <c:v>0</c:v>
                </c:pt>
                <c:pt idx="27164">
                  <c:v>0</c:v>
                </c:pt>
                <c:pt idx="27165">
                  <c:v>0</c:v>
                </c:pt>
                <c:pt idx="27166">
                  <c:v>0</c:v>
                </c:pt>
                <c:pt idx="27167">
                  <c:v>0</c:v>
                </c:pt>
                <c:pt idx="27168">
                  <c:v>0</c:v>
                </c:pt>
                <c:pt idx="27169">
                  <c:v>0</c:v>
                </c:pt>
                <c:pt idx="27170">
                  <c:v>0</c:v>
                </c:pt>
                <c:pt idx="27171">
                  <c:v>0</c:v>
                </c:pt>
                <c:pt idx="27172">
                  <c:v>0</c:v>
                </c:pt>
                <c:pt idx="27173">
                  <c:v>0</c:v>
                </c:pt>
                <c:pt idx="27174">
                  <c:v>0</c:v>
                </c:pt>
                <c:pt idx="27175">
                  <c:v>0</c:v>
                </c:pt>
                <c:pt idx="27176">
                  <c:v>0</c:v>
                </c:pt>
                <c:pt idx="27177">
                  <c:v>0</c:v>
                </c:pt>
                <c:pt idx="27178">
                  <c:v>0</c:v>
                </c:pt>
                <c:pt idx="27179">
                  <c:v>0</c:v>
                </c:pt>
                <c:pt idx="27180">
                  <c:v>0</c:v>
                </c:pt>
                <c:pt idx="27181">
                  <c:v>0</c:v>
                </c:pt>
                <c:pt idx="27182">
                  <c:v>0</c:v>
                </c:pt>
                <c:pt idx="27183">
                  <c:v>0</c:v>
                </c:pt>
                <c:pt idx="27184">
                  <c:v>0</c:v>
                </c:pt>
                <c:pt idx="27185">
                  <c:v>0</c:v>
                </c:pt>
                <c:pt idx="27186">
                  <c:v>0</c:v>
                </c:pt>
                <c:pt idx="27187">
                  <c:v>0</c:v>
                </c:pt>
                <c:pt idx="27188">
                  <c:v>0</c:v>
                </c:pt>
                <c:pt idx="27189">
                  <c:v>0</c:v>
                </c:pt>
                <c:pt idx="27190">
                  <c:v>0</c:v>
                </c:pt>
                <c:pt idx="27191">
                  <c:v>0</c:v>
                </c:pt>
                <c:pt idx="27192">
                  <c:v>0</c:v>
                </c:pt>
                <c:pt idx="27193">
                  <c:v>0</c:v>
                </c:pt>
                <c:pt idx="27194">
                  <c:v>0</c:v>
                </c:pt>
                <c:pt idx="27195">
                  <c:v>0</c:v>
                </c:pt>
                <c:pt idx="27196">
                  <c:v>0</c:v>
                </c:pt>
                <c:pt idx="27197">
                  <c:v>0</c:v>
                </c:pt>
                <c:pt idx="27198">
                  <c:v>0</c:v>
                </c:pt>
                <c:pt idx="27199">
                  <c:v>0</c:v>
                </c:pt>
                <c:pt idx="27200">
                  <c:v>0</c:v>
                </c:pt>
                <c:pt idx="27201">
                  <c:v>0</c:v>
                </c:pt>
                <c:pt idx="27202">
                  <c:v>0</c:v>
                </c:pt>
                <c:pt idx="27203">
                  <c:v>0</c:v>
                </c:pt>
                <c:pt idx="27204">
                  <c:v>0</c:v>
                </c:pt>
                <c:pt idx="27205">
                  <c:v>0</c:v>
                </c:pt>
                <c:pt idx="27206">
                  <c:v>0</c:v>
                </c:pt>
                <c:pt idx="27207">
                  <c:v>0</c:v>
                </c:pt>
                <c:pt idx="27208">
                  <c:v>0</c:v>
                </c:pt>
                <c:pt idx="27209">
                  <c:v>0</c:v>
                </c:pt>
                <c:pt idx="27210">
                  <c:v>0</c:v>
                </c:pt>
                <c:pt idx="27211">
                  <c:v>0</c:v>
                </c:pt>
                <c:pt idx="27212">
                  <c:v>0</c:v>
                </c:pt>
                <c:pt idx="27213">
                  <c:v>0</c:v>
                </c:pt>
                <c:pt idx="27214">
                  <c:v>0</c:v>
                </c:pt>
                <c:pt idx="27215">
                  <c:v>0</c:v>
                </c:pt>
                <c:pt idx="27216">
                  <c:v>0</c:v>
                </c:pt>
                <c:pt idx="27217">
                  <c:v>0</c:v>
                </c:pt>
                <c:pt idx="27218">
                  <c:v>0</c:v>
                </c:pt>
                <c:pt idx="27219">
                  <c:v>0</c:v>
                </c:pt>
                <c:pt idx="27220">
                  <c:v>0</c:v>
                </c:pt>
                <c:pt idx="27221">
                  <c:v>0</c:v>
                </c:pt>
                <c:pt idx="27222">
                  <c:v>0</c:v>
                </c:pt>
                <c:pt idx="27223">
                  <c:v>0</c:v>
                </c:pt>
                <c:pt idx="27224">
                  <c:v>0</c:v>
                </c:pt>
                <c:pt idx="27225">
                  <c:v>0</c:v>
                </c:pt>
                <c:pt idx="27226">
                  <c:v>0</c:v>
                </c:pt>
                <c:pt idx="27227">
                  <c:v>0</c:v>
                </c:pt>
                <c:pt idx="27228">
                  <c:v>0</c:v>
                </c:pt>
                <c:pt idx="27229">
                  <c:v>0</c:v>
                </c:pt>
                <c:pt idx="27230">
                  <c:v>0</c:v>
                </c:pt>
                <c:pt idx="27231">
                  <c:v>0</c:v>
                </c:pt>
                <c:pt idx="27232">
                  <c:v>0</c:v>
                </c:pt>
                <c:pt idx="27233">
                  <c:v>0</c:v>
                </c:pt>
                <c:pt idx="27234">
                  <c:v>0</c:v>
                </c:pt>
                <c:pt idx="27235">
                  <c:v>0</c:v>
                </c:pt>
                <c:pt idx="27236">
                  <c:v>0</c:v>
                </c:pt>
                <c:pt idx="27237">
                  <c:v>0</c:v>
                </c:pt>
                <c:pt idx="27238">
                  <c:v>0</c:v>
                </c:pt>
                <c:pt idx="27239">
                  <c:v>0</c:v>
                </c:pt>
                <c:pt idx="27240">
                  <c:v>2</c:v>
                </c:pt>
                <c:pt idx="27241">
                  <c:v>0</c:v>
                </c:pt>
                <c:pt idx="27242">
                  <c:v>0</c:v>
                </c:pt>
                <c:pt idx="27243">
                  <c:v>0</c:v>
                </c:pt>
                <c:pt idx="27244">
                  <c:v>0</c:v>
                </c:pt>
                <c:pt idx="27245">
                  <c:v>0</c:v>
                </c:pt>
                <c:pt idx="27246">
                  <c:v>0</c:v>
                </c:pt>
                <c:pt idx="27247">
                  <c:v>0</c:v>
                </c:pt>
                <c:pt idx="27248">
                  <c:v>0</c:v>
                </c:pt>
                <c:pt idx="27249">
                  <c:v>0</c:v>
                </c:pt>
                <c:pt idx="27250">
                  <c:v>0</c:v>
                </c:pt>
                <c:pt idx="27251">
                  <c:v>0</c:v>
                </c:pt>
                <c:pt idx="27252">
                  <c:v>0</c:v>
                </c:pt>
                <c:pt idx="27253">
                  <c:v>0</c:v>
                </c:pt>
                <c:pt idx="27254">
                  <c:v>0</c:v>
                </c:pt>
                <c:pt idx="27255">
                  <c:v>0</c:v>
                </c:pt>
                <c:pt idx="27256">
                  <c:v>0</c:v>
                </c:pt>
                <c:pt idx="27257">
                  <c:v>0</c:v>
                </c:pt>
                <c:pt idx="27258">
                  <c:v>0</c:v>
                </c:pt>
                <c:pt idx="27259">
                  <c:v>0</c:v>
                </c:pt>
                <c:pt idx="27260">
                  <c:v>0</c:v>
                </c:pt>
                <c:pt idx="27261">
                  <c:v>0</c:v>
                </c:pt>
                <c:pt idx="27262">
                  <c:v>0</c:v>
                </c:pt>
                <c:pt idx="27263">
                  <c:v>0</c:v>
                </c:pt>
                <c:pt idx="27264">
                  <c:v>0</c:v>
                </c:pt>
                <c:pt idx="27265">
                  <c:v>0</c:v>
                </c:pt>
                <c:pt idx="27266">
                  <c:v>0</c:v>
                </c:pt>
                <c:pt idx="27267">
                  <c:v>0</c:v>
                </c:pt>
                <c:pt idx="27268">
                  <c:v>0</c:v>
                </c:pt>
                <c:pt idx="27269">
                  <c:v>0</c:v>
                </c:pt>
                <c:pt idx="27270">
                  <c:v>0</c:v>
                </c:pt>
                <c:pt idx="27271">
                  <c:v>0</c:v>
                </c:pt>
                <c:pt idx="27272">
                  <c:v>0</c:v>
                </c:pt>
                <c:pt idx="27273">
                  <c:v>0</c:v>
                </c:pt>
                <c:pt idx="27274">
                  <c:v>0</c:v>
                </c:pt>
                <c:pt idx="27275">
                  <c:v>0</c:v>
                </c:pt>
                <c:pt idx="27276">
                  <c:v>0</c:v>
                </c:pt>
                <c:pt idx="27277">
                  <c:v>0</c:v>
                </c:pt>
                <c:pt idx="27278">
                  <c:v>0</c:v>
                </c:pt>
                <c:pt idx="27279">
                  <c:v>0</c:v>
                </c:pt>
                <c:pt idx="27280">
                  <c:v>0</c:v>
                </c:pt>
                <c:pt idx="27281">
                  <c:v>0</c:v>
                </c:pt>
                <c:pt idx="27282">
                  <c:v>0</c:v>
                </c:pt>
                <c:pt idx="27283">
                  <c:v>0</c:v>
                </c:pt>
                <c:pt idx="27284">
                  <c:v>0</c:v>
                </c:pt>
                <c:pt idx="27285">
                  <c:v>0</c:v>
                </c:pt>
                <c:pt idx="27286">
                  <c:v>0</c:v>
                </c:pt>
                <c:pt idx="27287">
                  <c:v>0</c:v>
                </c:pt>
                <c:pt idx="27288">
                  <c:v>0</c:v>
                </c:pt>
                <c:pt idx="27289">
                  <c:v>0</c:v>
                </c:pt>
                <c:pt idx="27290">
                  <c:v>0</c:v>
                </c:pt>
                <c:pt idx="27291">
                  <c:v>0</c:v>
                </c:pt>
                <c:pt idx="27292">
                  <c:v>0</c:v>
                </c:pt>
                <c:pt idx="27293">
                  <c:v>0</c:v>
                </c:pt>
                <c:pt idx="27294">
                  <c:v>0</c:v>
                </c:pt>
                <c:pt idx="27295">
                  <c:v>0</c:v>
                </c:pt>
                <c:pt idx="27296">
                  <c:v>0</c:v>
                </c:pt>
                <c:pt idx="27297">
                  <c:v>0</c:v>
                </c:pt>
                <c:pt idx="27298">
                  <c:v>0</c:v>
                </c:pt>
                <c:pt idx="27299">
                  <c:v>0</c:v>
                </c:pt>
                <c:pt idx="27300">
                  <c:v>0</c:v>
                </c:pt>
                <c:pt idx="27301">
                  <c:v>0</c:v>
                </c:pt>
                <c:pt idx="27302">
                  <c:v>0</c:v>
                </c:pt>
                <c:pt idx="27303">
                  <c:v>0</c:v>
                </c:pt>
                <c:pt idx="27304">
                  <c:v>0</c:v>
                </c:pt>
                <c:pt idx="27305">
                  <c:v>0</c:v>
                </c:pt>
                <c:pt idx="27306">
                  <c:v>0</c:v>
                </c:pt>
                <c:pt idx="27307">
                  <c:v>0</c:v>
                </c:pt>
                <c:pt idx="27308">
                  <c:v>0</c:v>
                </c:pt>
                <c:pt idx="27309">
                  <c:v>0</c:v>
                </c:pt>
                <c:pt idx="27310">
                  <c:v>0</c:v>
                </c:pt>
                <c:pt idx="27311">
                  <c:v>0</c:v>
                </c:pt>
                <c:pt idx="27312">
                  <c:v>0</c:v>
                </c:pt>
                <c:pt idx="27313">
                  <c:v>0</c:v>
                </c:pt>
                <c:pt idx="27314">
                  <c:v>0</c:v>
                </c:pt>
                <c:pt idx="27315">
                  <c:v>0</c:v>
                </c:pt>
                <c:pt idx="27316">
                  <c:v>0</c:v>
                </c:pt>
                <c:pt idx="27317">
                  <c:v>0</c:v>
                </c:pt>
                <c:pt idx="27318">
                  <c:v>0</c:v>
                </c:pt>
                <c:pt idx="27319">
                  <c:v>0</c:v>
                </c:pt>
                <c:pt idx="27320">
                  <c:v>0</c:v>
                </c:pt>
                <c:pt idx="27321">
                  <c:v>0</c:v>
                </c:pt>
                <c:pt idx="27322">
                  <c:v>0</c:v>
                </c:pt>
                <c:pt idx="27323">
                  <c:v>0</c:v>
                </c:pt>
                <c:pt idx="27324">
                  <c:v>0</c:v>
                </c:pt>
                <c:pt idx="27325">
                  <c:v>0</c:v>
                </c:pt>
                <c:pt idx="27326">
                  <c:v>0</c:v>
                </c:pt>
                <c:pt idx="27327">
                  <c:v>0</c:v>
                </c:pt>
                <c:pt idx="27328">
                  <c:v>0</c:v>
                </c:pt>
                <c:pt idx="27329">
                  <c:v>0</c:v>
                </c:pt>
                <c:pt idx="27330">
                  <c:v>0</c:v>
                </c:pt>
                <c:pt idx="27331">
                  <c:v>0</c:v>
                </c:pt>
                <c:pt idx="27332">
                  <c:v>0</c:v>
                </c:pt>
                <c:pt idx="27333">
                  <c:v>0</c:v>
                </c:pt>
                <c:pt idx="27334">
                  <c:v>0</c:v>
                </c:pt>
                <c:pt idx="27335">
                  <c:v>0</c:v>
                </c:pt>
                <c:pt idx="27336">
                  <c:v>0</c:v>
                </c:pt>
                <c:pt idx="27337">
                  <c:v>0</c:v>
                </c:pt>
                <c:pt idx="27338">
                  <c:v>0</c:v>
                </c:pt>
                <c:pt idx="27339">
                  <c:v>0</c:v>
                </c:pt>
                <c:pt idx="27340">
                  <c:v>0</c:v>
                </c:pt>
                <c:pt idx="27341">
                  <c:v>0</c:v>
                </c:pt>
                <c:pt idx="27342">
                  <c:v>0</c:v>
                </c:pt>
                <c:pt idx="27343">
                  <c:v>0</c:v>
                </c:pt>
                <c:pt idx="27344">
                  <c:v>0</c:v>
                </c:pt>
                <c:pt idx="27345">
                  <c:v>0</c:v>
                </c:pt>
                <c:pt idx="27346">
                  <c:v>0</c:v>
                </c:pt>
                <c:pt idx="27347">
                  <c:v>0</c:v>
                </c:pt>
                <c:pt idx="27348">
                  <c:v>0</c:v>
                </c:pt>
                <c:pt idx="27349">
                  <c:v>0</c:v>
                </c:pt>
                <c:pt idx="27350">
                  <c:v>0</c:v>
                </c:pt>
                <c:pt idx="27351">
                  <c:v>0</c:v>
                </c:pt>
                <c:pt idx="27352">
                  <c:v>0</c:v>
                </c:pt>
                <c:pt idx="27353">
                  <c:v>0</c:v>
                </c:pt>
                <c:pt idx="27354">
                  <c:v>0</c:v>
                </c:pt>
                <c:pt idx="27355">
                  <c:v>0</c:v>
                </c:pt>
                <c:pt idx="27356">
                  <c:v>0</c:v>
                </c:pt>
                <c:pt idx="27357">
                  <c:v>0</c:v>
                </c:pt>
                <c:pt idx="27358">
                  <c:v>0</c:v>
                </c:pt>
                <c:pt idx="27359">
                  <c:v>0</c:v>
                </c:pt>
                <c:pt idx="27360">
                  <c:v>0</c:v>
                </c:pt>
                <c:pt idx="27361">
                  <c:v>0</c:v>
                </c:pt>
                <c:pt idx="27362">
                  <c:v>0</c:v>
                </c:pt>
                <c:pt idx="27363">
                  <c:v>0</c:v>
                </c:pt>
                <c:pt idx="27364">
                  <c:v>0</c:v>
                </c:pt>
                <c:pt idx="27365">
                  <c:v>0</c:v>
                </c:pt>
                <c:pt idx="27366">
                  <c:v>0</c:v>
                </c:pt>
                <c:pt idx="27367">
                  <c:v>0</c:v>
                </c:pt>
                <c:pt idx="27368">
                  <c:v>0</c:v>
                </c:pt>
                <c:pt idx="27369">
                  <c:v>0</c:v>
                </c:pt>
                <c:pt idx="27370">
                  <c:v>0</c:v>
                </c:pt>
                <c:pt idx="27371">
                  <c:v>0</c:v>
                </c:pt>
                <c:pt idx="27372">
                  <c:v>0</c:v>
                </c:pt>
                <c:pt idx="27373">
                  <c:v>0</c:v>
                </c:pt>
                <c:pt idx="27374">
                  <c:v>0</c:v>
                </c:pt>
                <c:pt idx="27375">
                  <c:v>0</c:v>
                </c:pt>
                <c:pt idx="27376">
                  <c:v>0</c:v>
                </c:pt>
                <c:pt idx="27377">
                  <c:v>0</c:v>
                </c:pt>
                <c:pt idx="27378">
                  <c:v>0</c:v>
                </c:pt>
                <c:pt idx="27379">
                  <c:v>0</c:v>
                </c:pt>
                <c:pt idx="27380">
                  <c:v>0</c:v>
                </c:pt>
                <c:pt idx="27381">
                  <c:v>0</c:v>
                </c:pt>
                <c:pt idx="27382">
                  <c:v>0</c:v>
                </c:pt>
                <c:pt idx="27383">
                  <c:v>0</c:v>
                </c:pt>
                <c:pt idx="27384">
                  <c:v>0</c:v>
                </c:pt>
                <c:pt idx="27385">
                  <c:v>0</c:v>
                </c:pt>
                <c:pt idx="27386">
                  <c:v>0</c:v>
                </c:pt>
                <c:pt idx="27387">
                  <c:v>0</c:v>
                </c:pt>
                <c:pt idx="27388">
                  <c:v>0</c:v>
                </c:pt>
                <c:pt idx="27389">
                  <c:v>0</c:v>
                </c:pt>
                <c:pt idx="27390">
                  <c:v>0</c:v>
                </c:pt>
                <c:pt idx="27391">
                  <c:v>0</c:v>
                </c:pt>
                <c:pt idx="27392">
                  <c:v>0</c:v>
                </c:pt>
                <c:pt idx="27393">
                  <c:v>0</c:v>
                </c:pt>
                <c:pt idx="27394">
                  <c:v>0</c:v>
                </c:pt>
                <c:pt idx="27395">
                  <c:v>0</c:v>
                </c:pt>
                <c:pt idx="27396">
                  <c:v>0</c:v>
                </c:pt>
                <c:pt idx="27397">
                  <c:v>0</c:v>
                </c:pt>
                <c:pt idx="27398">
                  <c:v>0</c:v>
                </c:pt>
                <c:pt idx="27399">
                  <c:v>0</c:v>
                </c:pt>
                <c:pt idx="27400">
                  <c:v>0</c:v>
                </c:pt>
                <c:pt idx="27401">
                  <c:v>0</c:v>
                </c:pt>
                <c:pt idx="27402">
                  <c:v>0</c:v>
                </c:pt>
                <c:pt idx="27403">
                  <c:v>0</c:v>
                </c:pt>
                <c:pt idx="27404">
                  <c:v>0</c:v>
                </c:pt>
                <c:pt idx="27405">
                  <c:v>0</c:v>
                </c:pt>
                <c:pt idx="27406">
                  <c:v>0</c:v>
                </c:pt>
                <c:pt idx="27407">
                  <c:v>0</c:v>
                </c:pt>
                <c:pt idx="27408">
                  <c:v>0</c:v>
                </c:pt>
                <c:pt idx="27409">
                  <c:v>0</c:v>
                </c:pt>
                <c:pt idx="27410">
                  <c:v>0</c:v>
                </c:pt>
                <c:pt idx="27411">
                  <c:v>1</c:v>
                </c:pt>
                <c:pt idx="27412">
                  <c:v>0</c:v>
                </c:pt>
                <c:pt idx="27413">
                  <c:v>0</c:v>
                </c:pt>
                <c:pt idx="27414">
                  <c:v>0</c:v>
                </c:pt>
                <c:pt idx="27415">
                  <c:v>0</c:v>
                </c:pt>
                <c:pt idx="27416">
                  <c:v>0</c:v>
                </c:pt>
                <c:pt idx="27417">
                  <c:v>0</c:v>
                </c:pt>
                <c:pt idx="27418">
                  <c:v>0</c:v>
                </c:pt>
                <c:pt idx="27419">
                  <c:v>0</c:v>
                </c:pt>
                <c:pt idx="27420">
                  <c:v>0</c:v>
                </c:pt>
                <c:pt idx="27421">
                  <c:v>0</c:v>
                </c:pt>
                <c:pt idx="27422">
                  <c:v>0</c:v>
                </c:pt>
                <c:pt idx="27423">
                  <c:v>0</c:v>
                </c:pt>
                <c:pt idx="27424">
                  <c:v>0</c:v>
                </c:pt>
                <c:pt idx="27425">
                  <c:v>0</c:v>
                </c:pt>
                <c:pt idx="27426">
                  <c:v>0</c:v>
                </c:pt>
                <c:pt idx="27427">
                  <c:v>0</c:v>
                </c:pt>
                <c:pt idx="27428">
                  <c:v>0</c:v>
                </c:pt>
                <c:pt idx="27429">
                  <c:v>0</c:v>
                </c:pt>
                <c:pt idx="27430">
                  <c:v>0</c:v>
                </c:pt>
                <c:pt idx="27431">
                  <c:v>0</c:v>
                </c:pt>
                <c:pt idx="27432">
                  <c:v>0</c:v>
                </c:pt>
                <c:pt idx="27433">
                  <c:v>0</c:v>
                </c:pt>
                <c:pt idx="27434">
                  <c:v>0</c:v>
                </c:pt>
                <c:pt idx="27435">
                  <c:v>0</c:v>
                </c:pt>
                <c:pt idx="27436">
                  <c:v>0</c:v>
                </c:pt>
                <c:pt idx="27437">
                  <c:v>0</c:v>
                </c:pt>
                <c:pt idx="27438">
                  <c:v>0</c:v>
                </c:pt>
                <c:pt idx="27439">
                  <c:v>0</c:v>
                </c:pt>
                <c:pt idx="27440">
                  <c:v>0</c:v>
                </c:pt>
                <c:pt idx="27441">
                  <c:v>0</c:v>
                </c:pt>
                <c:pt idx="27442">
                  <c:v>0</c:v>
                </c:pt>
                <c:pt idx="27443">
                  <c:v>0</c:v>
                </c:pt>
                <c:pt idx="27444">
                  <c:v>0</c:v>
                </c:pt>
                <c:pt idx="27445">
                  <c:v>0</c:v>
                </c:pt>
                <c:pt idx="27446">
                  <c:v>0</c:v>
                </c:pt>
                <c:pt idx="27447">
                  <c:v>0</c:v>
                </c:pt>
                <c:pt idx="27448">
                  <c:v>0</c:v>
                </c:pt>
                <c:pt idx="27449">
                  <c:v>0</c:v>
                </c:pt>
                <c:pt idx="27450">
                  <c:v>0</c:v>
                </c:pt>
                <c:pt idx="27451">
                  <c:v>0</c:v>
                </c:pt>
                <c:pt idx="27452">
                  <c:v>0</c:v>
                </c:pt>
                <c:pt idx="27453">
                  <c:v>0</c:v>
                </c:pt>
                <c:pt idx="27454">
                  <c:v>0</c:v>
                </c:pt>
                <c:pt idx="27455">
                  <c:v>0</c:v>
                </c:pt>
                <c:pt idx="27456">
                  <c:v>0</c:v>
                </c:pt>
                <c:pt idx="27457">
                  <c:v>0</c:v>
                </c:pt>
                <c:pt idx="27458">
                  <c:v>0</c:v>
                </c:pt>
                <c:pt idx="27459">
                  <c:v>0</c:v>
                </c:pt>
                <c:pt idx="27460">
                  <c:v>0</c:v>
                </c:pt>
                <c:pt idx="27461">
                  <c:v>0</c:v>
                </c:pt>
                <c:pt idx="27462">
                  <c:v>0</c:v>
                </c:pt>
                <c:pt idx="27463">
                  <c:v>0</c:v>
                </c:pt>
                <c:pt idx="27464">
                  <c:v>0</c:v>
                </c:pt>
                <c:pt idx="27465">
                  <c:v>0</c:v>
                </c:pt>
                <c:pt idx="27466">
                  <c:v>0</c:v>
                </c:pt>
                <c:pt idx="27467">
                  <c:v>0</c:v>
                </c:pt>
                <c:pt idx="27468">
                  <c:v>0</c:v>
                </c:pt>
                <c:pt idx="27469">
                  <c:v>0</c:v>
                </c:pt>
                <c:pt idx="27470">
                  <c:v>0</c:v>
                </c:pt>
                <c:pt idx="27471">
                  <c:v>0</c:v>
                </c:pt>
                <c:pt idx="27472">
                  <c:v>0</c:v>
                </c:pt>
                <c:pt idx="27473">
                  <c:v>0</c:v>
                </c:pt>
                <c:pt idx="27474">
                  <c:v>0</c:v>
                </c:pt>
                <c:pt idx="27475">
                  <c:v>0</c:v>
                </c:pt>
                <c:pt idx="27476">
                  <c:v>0</c:v>
                </c:pt>
                <c:pt idx="27477">
                  <c:v>0</c:v>
                </c:pt>
                <c:pt idx="27478">
                  <c:v>0</c:v>
                </c:pt>
                <c:pt idx="27479">
                  <c:v>0</c:v>
                </c:pt>
                <c:pt idx="27480">
                  <c:v>0</c:v>
                </c:pt>
                <c:pt idx="27481">
                  <c:v>0</c:v>
                </c:pt>
                <c:pt idx="27482">
                  <c:v>0</c:v>
                </c:pt>
                <c:pt idx="27483">
                  <c:v>0</c:v>
                </c:pt>
                <c:pt idx="27484">
                  <c:v>0</c:v>
                </c:pt>
                <c:pt idx="27485">
                  <c:v>0</c:v>
                </c:pt>
                <c:pt idx="27486">
                  <c:v>0</c:v>
                </c:pt>
                <c:pt idx="27487">
                  <c:v>0</c:v>
                </c:pt>
                <c:pt idx="27488">
                  <c:v>0</c:v>
                </c:pt>
                <c:pt idx="27489">
                  <c:v>0</c:v>
                </c:pt>
                <c:pt idx="27490">
                  <c:v>0</c:v>
                </c:pt>
                <c:pt idx="27491">
                  <c:v>0</c:v>
                </c:pt>
                <c:pt idx="27492">
                  <c:v>0</c:v>
                </c:pt>
                <c:pt idx="27493">
                  <c:v>0</c:v>
                </c:pt>
                <c:pt idx="27494">
                  <c:v>0</c:v>
                </c:pt>
                <c:pt idx="27495">
                  <c:v>0</c:v>
                </c:pt>
                <c:pt idx="27496">
                  <c:v>0</c:v>
                </c:pt>
                <c:pt idx="27497">
                  <c:v>0</c:v>
                </c:pt>
                <c:pt idx="27498">
                  <c:v>0</c:v>
                </c:pt>
                <c:pt idx="27499">
                  <c:v>0</c:v>
                </c:pt>
                <c:pt idx="27500">
                  <c:v>0</c:v>
                </c:pt>
                <c:pt idx="27501">
                  <c:v>0</c:v>
                </c:pt>
                <c:pt idx="27502">
                  <c:v>0</c:v>
                </c:pt>
                <c:pt idx="27503">
                  <c:v>0</c:v>
                </c:pt>
                <c:pt idx="27504">
                  <c:v>0</c:v>
                </c:pt>
                <c:pt idx="27505">
                  <c:v>0</c:v>
                </c:pt>
                <c:pt idx="27506">
                  <c:v>0</c:v>
                </c:pt>
                <c:pt idx="27507">
                  <c:v>0</c:v>
                </c:pt>
                <c:pt idx="27508">
                  <c:v>0</c:v>
                </c:pt>
                <c:pt idx="27509">
                  <c:v>0</c:v>
                </c:pt>
                <c:pt idx="27510">
                  <c:v>0</c:v>
                </c:pt>
                <c:pt idx="27511">
                  <c:v>0</c:v>
                </c:pt>
                <c:pt idx="27512">
                  <c:v>0</c:v>
                </c:pt>
                <c:pt idx="27513">
                  <c:v>0</c:v>
                </c:pt>
                <c:pt idx="27514">
                  <c:v>0</c:v>
                </c:pt>
                <c:pt idx="27515">
                  <c:v>0</c:v>
                </c:pt>
                <c:pt idx="27516">
                  <c:v>0</c:v>
                </c:pt>
                <c:pt idx="27517">
                  <c:v>0</c:v>
                </c:pt>
                <c:pt idx="27518">
                  <c:v>0</c:v>
                </c:pt>
                <c:pt idx="27519">
                  <c:v>0</c:v>
                </c:pt>
                <c:pt idx="27520">
                  <c:v>0</c:v>
                </c:pt>
                <c:pt idx="27521">
                  <c:v>0</c:v>
                </c:pt>
                <c:pt idx="27522">
                  <c:v>0</c:v>
                </c:pt>
                <c:pt idx="27523">
                  <c:v>0</c:v>
                </c:pt>
                <c:pt idx="27524">
                  <c:v>0</c:v>
                </c:pt>
                <c:pt idx="27525">
                  <c:v>0</c:v>
                </c:pt>
                <c:pt idx="27526">
                  <c:v>0</c:v>
                </c:pt>
                <c:pt idx="27527">
                  <c:v>0</c:v>
                </c:pt>
                <c:pt idx="27528">
                  <c:v>0</c:v>
                </c:pt>
                <c:pt idx="27529">
                  <c:v>0</c:v>
                </c:pt>
                <c:pt idx="27530">
                  <c:v>0</c:v>
                </c:pt>
                <c:pt idx="27531">
                  <c:v>0</c:v>
                </c:pt>
                <c:pt idx="27532">
                  <c:v>0</c:v>
                </c:pt>
                <c:pt idx="27533">
                  <c:v>0</c:v>
                </c:pt>
                <c:pt idx="27534">
                  <c:v>0</c:v>
                </c:pt>
                <c:pt idx="27535">
                  <c:v>0</c:v>
                </c:pt>
                <c:pt idx="27536">
                  <c:v>0</c:v>
                </c:pt>
                <c:pt idx="27537">
                  <c:v>0</c:v>
                </c:pt>
                <c:pt idx="27538">
                  <c:v>0</c:v>
                </c:pt>
                <c:pt idx="27539">
                  <c:v>0</c:v>
                </c:pt>
                <c:pt idx="27540">
                  <c:v>0</c:v>
                </c:pt>
                <c:pt idx="27541">
                  <c:v>0</c:v>
                </c:pt>
                <c:pt idx="27542">
                  <c:v>0</c:v>
                </c:pt>
                <c:pt idx="27543">
                  <c:v>0</c:v>
                </c:pt>
                <c:pt idx="27544">
                  <c:v>0</c:v>
                </c:pt>
                <c:pt idx="27545">
                  <c:v>0</c:v>
                </c:pt>
                <c:pt idx="27546">
                  <c:v>0</c:v>
                </c:pt>
                <c:pt idx="27547">
                  <c:v>0</c:v>
                </c:pt>
                <c:pt idx="27548">
                  <c:v>0</c:v>
                </c:pt>
                <c:pt idx="27549">
                  <c:v>0</c:v>
                </c:pt>
                <c:pt idx="27550">
                  <c:v>0</c:v>
                </c:pt>
                <c:pt idx="27551">
                  <c:v>0</c:v>
                </c:pt>
                <c:pt idx="27552">
                  <c:v>0</c:v>
                </c:pt>
                <c:pt idx="27553">
                  <c:v>0</c:v>
                </c:pt>
                <c:pt idx="27554">
                  <c:v>0</c:v>
                </c:pt>
                <c:pt idx="27555">
                  <c:v>0</c:v>
                </c:pt>
                <c:pt idx="27556">
                  <c:v>0</c:v>
                </c:pt>
                <c:pt idx="27557">
                  <c:v>0</c:v>
                </c:pt>
                <c:pt idx="27558">
                  <c:v>0</c:v>
                </c:pt>
                <c:pt idx="27559">
                  <c:v>0</c:v>
                </c:pt>
                <c:pt idx="27560">
                  <c:v>0</c:v>
                </c:pt>
                <c:pt idx="27561">
                  <c:v>0</c:v>
                </c:pt>
                <c:pt idx="27562">
                  <c:v>0</c:v>
                </c:pt>
                <c:pt idx="27563">
                  <c:v>0</c:v>
                </c:pt>
                <c:pt idx="27564">
                  <c:v>0</c:v>
                </c:pt>
                <c:pt idx="27565">
                  <c:v>0</c:v>
                </c:pt>
                <c:pt idx="27566">
                  <c:v>0</c:v>
                </c:pt>
                <c:pt idx="27567">
                  <c:v>0</c:v>
                </c:pt>
                <c:pt idx="27568">
                  <c:v>0</c:v>
                </c:pt>
                <c:pt idx="27569">
                  <c:v>0</c:v>
                </c:pt>
                <c:pt idx="27570">
                  <c:v>0</c:v>
                </c:pt>
                <c:pt idx="27571">
                  <c:v>0</c:v>
                </c:pt>
                <c:pt idx="27572">
                  <c:v>0</c:v>
                </c:pt>
                <c:pt idx="27573">
                  <c:v>0</c:v>
                </c:pt>
                <c:pt idx="27574">
                  <c:v>0</c:v>
                </c:pt>
                <c:pt idx="27575">
                  <c:v>0</c:v>
                </c:pt>
                <c:pt idx="27576">
                  <c:v>0</c:v>
                </c:pt>
                <c:pt idx="27577">
                  <c:v>0</c:v>
                </c:pt>
                <c:pt idx="27578">
                  <c:v>0</c:v>
                </c:pt>
                <c:pt idx="27579">
                  <c:v>0</c:v>
                </c:pt>
                <c:pt idx="27580">
                  <c:v>0</c:v>
                </c:pt>
                <c:pt idx="27581">
                  <c:v>0</c:v>
                </c:pt>
                <c:pt idx="27582">
                  <c:v>0</c:v>
                </c:pt>
                <c:pt idx="27583">
                  <c:v>0</c:v>
                </c:pt>
                <c:pt idx="27584">
                  <c:v>0</c:v>
                </c:pt>
                <c:pt idx="27585">
                  <c:v>0</c:v>
                </c:pt>
                <c:pt idx="27586">
                  <c:v>0</c:v>
                </c:pt>
                <c:pt idx="27587">
                  <c:v>0</c:v>
                </c:pt>
                <c:pt idx="27588">
                  <c:v>0</c:v>
                </c:pt>
                <c:pt idx="27589">
                  <c:v>0</c:v>
                </c:pt>
                <c:pt idx="27590">
                  <c:v>0</c:v>
                </c:pt>
                <c:pt idx="27591">
                  <c:v>0</c:v>
                </c:pt>
                <c:pt idx="27592">
                  <c:v>0</c:v>
                </c:pt>
                <c:pt idx="27593">
                  <c:v>0</c:v>
                </c:pt>
                <c:pt idx="27594">
                  <c:v>0</c:v>
                </c:pt>
                <c:pt idx="27595">
                  <c:v>0</c:v>
                </c:pt>
                <c:pt idx="27596">
                  <c:v>0</c:v>
                </c:pt>
                <c:pt idx="27597">
                  <c:v>0</c:v>
                </c:pt>
                <c:pt idx="27598">
                  <c:v>0</c:v>
                </c:pt>
                <c:pt idx="27599">
                  <c:v>0</c:v>
                </c:pt>
                <c:pt idx="27600">
                  <c:v>0</c:v>
                </c:pt>
                <c:pt idx="27601">
                  <c:v>0</c:v>
                </c:pt>
                <c:pt idx="27602">
                  <c:v>0</c:v>
                </c:pt>
                <c:pt idx="27603">
                  <c:v>0</c:v>
                </c:pt>
                <c:pt idx="27604">
                  <c:v>0</c:v>
                </c:pt>
                <c:pt idx="27605">
                  <c:v>0</c:v>
                </c:pt>
                <c:pt idx="27606">
                  <c:v>0</c:v>
                </c:pt>
                <c:pt idx="27607">
                  <c:v>0</c:v>
                </c:pt>
                <c:pt idx="27608">
                  <c:v>0</c:v>
                </c:pt>
                <c:pt idx="27609">
                  <c:v>0</c:v>
                </c:pt>
                <c:pt idx="27610">
                  <c:v>0</c:v>
                </c:pt>
                <c:pt idx="27611">
                  <c:v>0</c:v>
                </c:pt>
                <c:pt idx="27612">
                  <c:v>0</c:v>
                </c:pt>
                <c:pt idx="27613">
                  <c:v>0</c:v>
                </c:pt>
                <c:pt idx="27614">
                  <c:v>0</c:v>
                </c:pt>
                <c:pt idx="27615">
                  <c:v>0</c:v>
                </c:pt>
                <c:pt idx="27616">
                  <c:v>0</c:v>
                </c:pt>
                <c:pt idx="27617">
                  <c:v>0</c:v>
                </c:pt>
                <c:pt idx="27618">
                  <c:v>0</c:v>
                </c:pt>
                <c:pt idx="27619">
                  <c:v>0</c:v>
                </c:pt>
                <c:pt idx="27620">
                  <c:v>0</c:v>
                </c:pt>
                <c:pt idx="27621">
                  <c:v>0</c:v>
                </c:pt>
                <c:pt idx="27622">
                  <c:v>1</c:v>
                </c:pt>
                <c:pt idx="27623">
                  <c:v>0</c:v>
                </c:pt>
                <c:pt idx="27624">
                  <c:v>0</c:v>
                </c:pt>
                <c:pt idx="27625">
                  <c:v>0</c:v>
                </c:pt>
                <c:pt idx="27626">
                  <c:v>0</c:v>
                </c:pt>
                <c:pt idx="27627">
                  <c:v>0</c:v>
                </c:pt>
                <c:pt idx="27628">
                  <c:v>0</c:v>
                </c:pt>
                <c:pt idx="27629">
                  <c:v>0</c:v>
                </c:pt>
                <c:pt idx="27630">
                  <c:v>0</c:v>
                </c:pt>
                <c:pt idx="27631">
                  <c:v>0</c:v>
                </c:pt>
                <c:pt idx="27632">
                  <c:v>0</c:v>
                </c:pt>
                <c:pt idx="27633">
                  <c:v>0</c:v>
                </c:pt>
                <c:pt idx="27634">
                  <c:v>0</c:v>
                </c:pt>
                <c:pt idx="27635">
                  <c:v>0</c:v>
                </c:pt>
                <c:pt idx="27636">
                  <c:v>0</c:v>
                </c:pt>
                <c:pt idx="27637">
                  <c:v>0</c:v>
                </c:pt>
                <c:pt idx="27638">
                  <c:v>0</c:v>
                </c:pt>
                <c:pt idx="27639">
                  <c:v>0</c:v>
                </c:pt>
                <c:pt idx="27640">
                  <c:v>0</c:v>
                </c:pt>
                <c:pt idx="27641">
                  <c:v>0</c:v>
                </c:pt>
                <c:pt idx="27642">
                  <c:v>0</c:v>
                </c:pt>
                <c:pt idx="27643">
                  <c:v>0</c:v>
                </c:pt>
                <c:pt idx="27644">
                  <c:v>0</c:v>
                </c:pt>
                <c:pt idx="27645">
                  <c:v>0</c:v>
                </c:pt>
                <c:pt idx="27646">
                  <c:v>0</c:v>
                </c:pt>
                <c:pt idx="27647">
                  <c:v>0</c:v>
                </c:pt>
                <c:pt idx="27648">
                  <c:v>0</c:v>
                </c:pt>
                <c:pt idx="27649">
                  <c:v>0</c:v>
                </c:pt>
                <c:pt idx="27650">
                  <c:v>0</c:v>
                </c:pt>
                <c:pt idx="27651">
                  <c:v>0</c:v>
                </c:pt>
                <c:pt idx="27652">
                  <c:v>0</c:v>
                </c:pt>
                <c:pt idx="27653">
                  <c:v>0</c:v>
                </c:pt>
                <c:pt idx="27654">
                  <c:v>0</c:v>
                </c:pt>
                <c:pt idx="27655">
                  <c:v>0</c:v>
                </c:pt>
                <c:pt idx="27656">
                  <c:v>0</c:v>
                </c:pt>
                <c:pt idx="27657">
                  <c:v>0</c:v>
                </c:pt>
                <c:pt idx="27658">
                  <c:v>0</c:v>
                </c:pt>
                <c:pt idx="27659">
                  <c:v>0</c:v>
                </c:pt>
                <c:pt idx="27660">
                  <c:v>0</c:v>
                </c:pt>
                <c:pt idx="27661">
                  <c:v>0</c:v>
                </c:pt>
                <c:pt idx="27662">
                  <c:v>0</c:v>
                </c:pt>
                <c:pt idx="27663">
                  <c:v>0</c:v>
                </c:pt>
                <c:pt idx="27664">
                  <c:v>0</c:v>
                </c:pt>
                <c:pt idx="27665">
                  <c:v>0</c:v>
                </c:pt>
                <c:pt idx="27666">
                  <c:v>0</c:v>
                </c:pt>
                <c:pt idx="27667">
                  <c:v>0</c:v>
                </c:pt>
                <c:pt idx="27668">
                  <c:v>0</c:v>
                </c:pt>
                <c:pt idx="27669">
                  <c:v>0</c:v>
                </c:pt>
                <c:pt idx="27670">
                  <c:v>0</c:v>
                </c:pt>
                <c:pt idx="27671">
                  <c:v>0</c:v>
                </c:pt>
                <c:pt idx="27672">
                  <c:v>0</c:v>
                </c:pt>
                <c:pt idx="27673">
                  <c:v>0</c:v>
                </c:pt>
                <c:pt idx="27674">
                  <c:v>0</c:v>
                </c:pt>
                <c:pt idx="27675">
                  <c:v>0</c:v>
                </c:pt>
                <c:pt idx="27676">
                  <c:v>0</c:v>
                </c:pt>
                <c:pt idx="27677">
                  <c:v>0</c:v>
                </c:pt>
                <c:pt idx="27678">
                  <c:v>0</c:v>
                </c:pt>
                <c:pt idx="27679">
                  <c:v>0</c:v>
                </c:pt>
                <c:pt idx="27680">
                  <c:v>0</c:v>
                </c:pt>
                <c:pt idx="27681">
                  <c:v>0</c:v>
                </c:pt>
                <c:pt idx="27682">
                  <c:v>-1</c:v>
                </c:pt>
                <c:pt idx="27683">
                  <c:v>0</c:v>
                </c:pt>
                <c:pt idx="27684">
                  <c:v>0</c:v>
                </c:pt>
                <c:pt idx="27685">
                  <c:v>0</c:v>
                </c:pt>
                <c:pt idx="27686">
                  <c:v>0</c:v>
                </c:pt>
                <c:pt idx="27687">
                  <c:v>0</c:v>
                </c:pt>
                <c:pt idx="27688">
                  <c:v>0</c:v>
                </c:pt>
                <c:pt idx="27689">
                  <c:v>0</c:v>
                </c:pt>
                <c:pt idx="27690">
                  <c:v>0</c:v>
                </c:pt>
                <c:pt idx="27691">
                  <c:v>0</c:v>
                </c:pt>
                <c:pt idx="27692">
                  <c:v>0</c:v>
                </c:pt>
                <c:pt idx="27693">
                  <c:v>0</c:v>
                </c:pt>
                <c:pt idx="27694">
                  <c:v>0</c:v>
                </c:pt>
                <c:pt idx="27695">
                  <c:v>0</c:v>
                </c:pt>
                <c:pt idx="27696">
                  <c:v>0</c:v>
                </c:pt>
                <c:pt idx="27697">
                  <c:v>0</c:v>
                </c:pt>
                <c:pt idx="27698">
                  <c:v>0</c:v>
                </c:pt>
                <c:pt idx="27699">
                  <c:v>-1</c:v>
                </c:pt>
                <c:pt idx="27700">
                  <c:v>0</c:v>
                </c:pt>
                <c:pt idx="27701">
                  <c:v>0</c:v>
                </c:pt>
                <c:pt idx="27702">
                  <c:v>0</c:v>
                </c:pt>
                <c:pt idx="27703">
                  <c:v>0</c:v>
                </c:pt>
                <c:pt idx="27704">
                  <c:v>0</c:v>
                </c:pt>
                <c:pt idx="27705">
                  <c:v>0</c:v>
                </c:pt>
                <c:pt idx="27706">
                  <c:v>0</c:v>
                </c:pt>
                <c:pt idx="27707">
                  <c:v>0</c:v>
                </c:pt>
                <c:pt idx="27708">
                  <c:v>0</c:v>
                </c:pt>
                <c:pt idx="27709">
                  <c:v>0</c:v>
                </c:pt>
                <c:pt idx="27710">
                  <c:v>0</c:v>
                </c:pt>
                <c:pt idx="27711">
                  <c:v>0</c:v>
                </c:pt>
                <c:pt idx="27712">
                  <c:v>0</c:v>
                </c:pt>
                <c:pt idx="27713">
                  <c:v>1</c:v>
                </c:pt>
                <c:pt idx="27714">
                  <c:v>0</c:v>
                </c:pt>
                <c:pt idx="27715">
                  <c:v>0</c:v>
                </c:pt>
                <c:pt idx="27716">
                  <c:v>0</c:v>
                </c:pt>
                <c:pt idx="27717">
                  <c:v>0</c:v>
                </c:pt>
                <c:pt idx="27718">
                  <c:v>0</c:v>
                </c:pt>
                <c:pt idx="27719">
                  <c:v>0</c:v>
                </c:pt>
                <c:pt idx="27720">
                  <c:v>0</c:v>
                </c:pt>
                <c:pt idx="27721">
                  <c:v>0</c:v>
                </c:pt>
                <c:pt idx="27722">
                  <c:v>0</c:v>
                </c:pt>
                <c:pt idx="27723">
                  <c:v>0</c:v>
                </c:pt>
                <c:pt idx="27724">
                  <c:v>0</c:v>
                </c:pt>
                <c:pt idx="27725">
                  <c:v>0</c:v>
                </c:pt>
                <c:pt idx="27726">
                  <c:v>0</c:v>
                </c:pt>
                <c:pt idx="27727">
                  <c:v>0</c:v>
                </c:pt>
                <c:pt idx="27728">
                  <c:v>0</c:v>
                </c:pt>
                <c:pt idx="27729">
                  <c:v>0</c:v>
                </c:pt>
                <c:pt idx="27730">
                  <c:v>0</c:v>
                </c:pt>
                <c:pt idx="27731">
                  <c:v>0</c:v>
                </c:pt>
                <c:pt idx="27732">
                  <c:v>0</c:v>
                </c:pt>
                <c:pt idx="27733">
                  <c:v>0</c:v>
                </c:pt>
                <c:pt idx="27734">
                  <c:v>0</c:v>
                </c:pt>
                <c:pt idx="27735">
                  <c:v>0</c:v>
                </c:pt>
                <c:pt idx="27736">
                  <c:v>0</c:v>
                </c:pt>
                <c:pt idx="27737">
                  <c:v>0</c:v>
                </c:pt>
                <c:pt idx="27738">
                  <c:v>0</c:v>
                </c:pt>
                <c:pt idx="27739">
                  <c:v>0</c:v>
                </c:pt>
                <c:pt idx="27740">
                  <c:v>0</c:v>
                </c:pt>
                <c:pt idx="27741">
                  <c:v>0</c:v>
                </c:pt>
                <c:pt idx="27742">
                  <c:v>0</c:v>
                </c:pt>
                <c:pt idx="27743">
                  <c:v>0</c:v>
                </c:pt>
                <c:pt idx="27744">
                  <c:v>0</c:v>
                </c:pt>
                <c:pt idx="27745">
                  <c:v>0</c:v>
                </c:pt>
                <c:pt idx="27746">
                  <c:v>0</c:v>
                </c:pt>
                <c:pt idx="27747">
                  <c:v>0</c:v>
                </c:pt>
                <c:pt idx="27748">
                  <c:v>0</c:v>
                </c:pt>
                <c:pt idx="27749">
                  <c:v>0</c:v>
                </c:pt>
                <c:pt idx="27750">
                  <c:v>0</c:v>
                </c:pt>
                <c:pt idx="27751">
                  <c:v>0</c:v>
                </c:pt>
                <c:pt idx="27752">
                  <c:v>0</c:v>
                </c:pt>
                <c:pt idx="27753">
                  <c:v>0</c:v>
                </c:pt>
                <c:pt idx="27754">
                  <c:v>0</c:v>
                </c:pt>
                <c:pt idx="27755">
                  <c:v>0</c:v>
                </c:pt>
                <c:pt idx="27756">
                  <c:v>0</c:v>
                </c:pt>
                <c:pt idx="27757">
                  <c:v>0</c:v>
                </c:pt>
                <c:pt idx="27758">
                  <c:v>0</c:v>
                </c:pt>
                <c:pt idx="27759">
                  <c:v>0</c:v>
                </c:pt>
                <c:pt idx="27760">
                  <c:v>0</c:v>
                </c:pt>
                <c:pt idx="27761">
                  <c:v>0</c:v>
                </c:pt>
                <c:pt idx="27762">
                  <c:v>0</c:v>
                </c:pt>
                <c:pt idx="27763">
                  <c:v>0</c:v>
                </c:pt>
                <c:pt idx="27764">
                  <c:v>0</c:v>
                </c:pt>
                <c:pt idx="27765">
                  <c:v>0</c:v>
                </c:pt>
                <c:pt idx="27766">
                  <c:v>0</c:v>
                </c:pt>
                <c:pt idx="27767">
                  <c:v>0</c:v>
                </c:pt>
                <c:pt idx="27768">
                  <c:v>0</c:v>
                </c:pt>
                <c:pt idx="27769">
                  <c:v>0</c:v>
                </c:pt>
                <c:pt idx="27770">
                  <c:v>0</c:v>
                </c:pt>
                <c:pt idx="27771">
                  <c:v>0</c:v>
                </c:pt>
                <c:pt idx="27772">
                  <c:v>0</c:v>
                </c:pt>
                <c:pt idx="27773">
                  <c:v>0</c:v>
                </c:pt>
                <c:pt idx="27774">
                  <c:v>0</c:v>
                </c:pt>
                <c:pt idx="27775">
                  <c:v>0</c:v>
                </c:pt>
                <c:pt idx="27776">
                  <c:v>0</c:v>
                </c:pt>
                <c:pt idx="27777">
                  <c:v>0</c:v>
                </c:pt>
                <c:pt idx="27778">
                  <c:v>0</c:v>
                </c:pt>
                <c:pt idx="27779">
                  <c:v>0</c:v>
                </c:pt>
                <c:pt idx="27780">
                  <c:v>0</c:v>
                </c:pt>
                <c:pt idx="27781">
                  <c:v>0</c:v>
                </c:pt>
                <c:pt idx="27782">
                  <c:v>0</c:v>
                </c:pt>
                <c:pt idx="27783">
                  <c:v>0</c:v>
                </c:pt>
                <c:pt idx="27784">
                  <c:v>0</c:v>
                </c:pt>
                <c:pt idx="27785">
                  <c:v>0</c:v>
                </c:pt>
                <c:pt idx="27786">
                  <c:v>0</c:v>
                </c:pt>
                <c:pt idx="27787">
                  <c:v>0</c:v>
                </c:pt>
                <c:pt idx="27788">
                  <c:v>0</c:v>
                </c:pt>
                <c:pt idx="27789">
                  <c:v>0</c:v>
                </c:pt>
                <c:pt idx="27790">
                  <c:v>0</c:v>
                </c:pt>
                <c:pt idx="27791">
                  <c:v>0</c:v>
                </c:pt>
                <c:pt idx="27792">
                  <c:v>0</c:v>
                </c:pt>
                <c:pt idx="27793">
                  <c:v>0</c:v>
                </c:pt>
                <c:pt idx="27794">
                  <c:v>0</c:v>
                </c:pt>
                <c:pt idx="27795">
                  <c:v>0</c:v>
                </c:pt>
                <c:pt idx="27796">
                  <c:v>0</c:v>
                </c:pt>
                <c:pt idx="27797">
                  <c:v>0</c:v>
                </c:pt>
                <c:pt idx="27798">
                  <c:v>0</c:v>
                </c:pt>
                <c:pt idx="27799">
                  <c:v>0</c:v>
                </c:pt>
                <c:pt idx="27800">
                  <c:v>0</c:v>
                </c:pt>
                <c:pt idx="27801">
                  <c:v>0</c:v>
                </c:pt>
                <c:pt idx="27802">
                  <c:v>0</c:v>
                </c:pt>
                <c:pt idx="27803">
                  <c:v>0</c:v>
                </c:pt>
                <c:pt idx="27804">
                  <c:v>0</c:v>
                </c:pt>
                <c:pt idx="27805">
                  <c:v>0</c:v>
                </c:pt>
                <c:pt idx="27806">
                  <c:v>0</c:v>
                </c:pt>
                <c:pt idx="27807">
                  <c:v>0</c:v>
                </c:pt>
                <c:pt idx="27808">
                  <c:v>0</c:v>
                </c:pt>
                <c:pt idx="27809">
                  <c:v>0</c:v>
                </c:pt>
                <c:pt idx="27810">
                  <c:v>0</c:v>
                </c:pt>
                <c:pt idx="27811">
                  <c:v>0</c:v>
                </c:pt>
                <c:pt idx="27812">
                  <c:v>0</c:v>
                </c:pt>
                <c:pt idx="27813">
                  <c:v>0</c:v>
                </c:pt>
                <c:pt idx="27814">
                  <c:v>0</c:v>
                </c:pt>
                <c:pt idx="27815">
                  <c:v>0</c:v>
                </c:pt>
                <c:pt idx="27816">
                  <c:v>0</c:v>
                </c:pt>
                <c:pt idx="27817">
                  <c:v>0</c:v>
                </c:pt>
                <c:pt idx="27818">
                  <c:v>0</c:v>
                </c:pt>
                <c:pt idx="27819">
                  <c:v>0</c:v>
                </c:pt>
                <c:pt idx="27820">
                  <c:v>0</c:v>
                </c:pt>
                <c:pt idx="27821">
                  <c:v>0</c:v>
                </c:pt>
                <c:pt idx="27822">
                  <c:v>0</c:v>
                </c:pt>
                <c:pt idx="27823">
                  <c:v>0</c:v>
                </c:pt>
                <c:pt idx="27824">
                  <c:v>0</c:v>
                </c:pt>
                <c:pt idx="27825">
                  <c:v>0</c:v>
                </c:pt>
                <c:pt idx="27826">
                  <c:v>0</c:v>
                </c:pt>
                <c:pt idx="27827">
                  <c:v>0</c:v>
                </c:pt>
                <c:pt idx="27828">
                  <c:v>0</c:v>
                </c:pt>
                <c:pt idx="27829">
                  <c:v>0</c:v>
                </c:pt>
                <c:pt idx="27830">
                  <c:v>0</c:v>
                </c:pt>
                <c:pt idx="27831">
                  <c:v>0</c:v>
                </c:pt>
                <c:pt idx="27832">
                  <c:v>0</c:v>
                </c:pt>
                <c:pt idx="27833">
                  <c:v>0</c:v>
                </c:pt>
                <c:pt idx="27834">
                  <c:v>0</c:v>
                </c:pt>
                <c:pt idx="27835">
                  <c:v>0</c:v>
                </c:pt>
                <c:pt idx="27836">
                  <c:v>0</c:v>
                </c:pt>
                <c:pt idx="27837">
                  <c:v>0</c:v>
                </c:pt>
                <c:pt idx="27838">
                  <c:v>0</c:v>
                </c:pt>
                <c:pt idx="27839">
                  <c:v>0</c:v>
                </c:pt>
                <c:pt idx="27840">
                  <c:v>0</c:v>
                </c:pt>
                <c:pt idx="27841">
                  <c:v>0</c:v>
                </c:pt>
                <c:pt idx="27842">
                  <c:v>0</c:v>
                </c:pt>
                <c:pt idx="27843">
                  <c:v>0</c:v>
                </c:pt>
                <c:pt idx="27844">
                  <c:v>0</c:v>
                </c:pt>
                <c:pt idx="27845">
                  <c:v>0</c:v>
                </c:pt>
                <c:pt idx="27846">
                  <c:v>0</c:v>
                </c:pt>
                <c:pt idx="27847">
                  <c:v>0</c:v>
                </c:pt>
                <c:pt idx="27848">
                  <c:v>0</c:v>
                </c:pt>
                <c:pt idx="27849">
                  <c:v>0</c:v>
                </c:pt>
                <c:pt idx="27850">
                  <c:v>0</c:v>
                </c:pt>
                <c:pt idx="27851">
                  <c:v>0</c:v>
                </c:pt>
                <c:pt idx="27852">
                  <c:v>0</c:v>
                </c:pt>
                <c:pt idx="27853">
                  <c:v>0</c:v>
                </c:pt>
                <c:pt idx="27854">
                  <c:v>0</c:v>
                </c:pt>
                <c:pt idx="27855">
                  <c:v>0</c:v>
                </c:pt>
                <c:pt idx="27856">
                  <c:v>0</c:v>
                </c:pt>
                <c:pt idx="27857">
                  <c:v>0</c:v>
                </c:pt>
                <c:pt idx="27858">
                  <c:v>0</c:v>
                </c:pt>
                <c:pt idx="27859">
                  <c:v>0</c:v>
                </c:pt>
                <c:pt idx="27860">
                  <c:v>0</c:v>
                </c:pt>
                <c:pt idx="27861">
                  <c:v>0</c:v>
                </c:pt>
                <c:pt idx="27862">
                  <c:v>0</c:v>
                </c:pt>
                <c:pt idx="27863">
                  <c:v>0</c:v>
                </c:pt>
                <c:pt idx="27864">
                  <c:v>0</c:v>
                </c:pt>
                <c:pt idx="27865">
                  <c:v>0</c:v>
                </c:pt>
                <c:pt idx="27866">
                  <c:v>0</c:v>
                </c:pt>
                <c:pt idx="27867">
                  <c:v>0</c:v>
                </c:pt>
                <c:pt idx="27868">
                  <c:v>0</c:v>
                </c:pt>
                <c:pt idx="27869">
                  <c:v>0</c:v>
                </c:pt>
                <c:pt idx="27870">
                  <c:v>0</c:v>
                </c:pt>
                <c:pt idx="27871">
                  <c:v>0</c:v>
                </c:pt>
                <c:pt idx="27872">
                  <c:v>0</c:v>
                </c:pt>
                <c:pt idx="27873">
                  <c:v>0</c:v>
                </c:pt>
                <c:pt idx="27874">
                  <c:v>0</c:v>
                </c:pt>
                <c:pt idx="27875">
                  <c:v>0</c:v>
                </c:pt>
                <c:pt idx="27876">
                  <c:v>0</c:v>
                </c:pt>
                <c:pt idx="27877">
                  <c:v>0</c:v>
                </c:pt>
                <c:pt idx="27878">
                  <c:v>0</c:v>
                </c:pt>
                <c:pt idx="27879">
                  <c:v>0</c:v>
                </c:pt>
                <c:pt idx="27880">
                  <c:v>0</c:v>
                </c:pt>
                <c:pt idx="27881">
                  <c:v>0</c:v>
                </c:pt>
                <c:pt idx="27882">
                  <c:v>0</c:v>
                </c:pt>
                <c:pt idx="27883">
                  <c:v>0</c:v>
                </c:pt>
                <c:pt idx="27884">
                  <c:v>0</c:v>
                </c:pt>
                <c:pt idx="27885">
                  <c:v>0</c:v>
                </c:pt>
                <c:pt idx="27886">
                  <c:v>0</c:v>
                </c:pt>
                <c:pt idx="27887">
                  <c:v>0</c:v>
                </c:pt>
                <c:pt idx="27888">
                  <c:v>0</c:v>
                </c:pt>
                <c:pt idx="27889">
                  <c:v>0</c:v>
                </c:pt>
                <c:pt idx="27890">
                  <c:v>0</c:v>
                </c:pt>
                <c:pt idx="27891">
                  <c:v>0</c:v>
                </c:pt>
                <c:pt idx="27892">
                  <c:v>0</c:v>
                </c:pt>
                <c:pt idx="27893">
                  <c:v>0</c:v>
                </c:pt>
                <c:pt idx="27894">
                  <c:v>0</c:v>
                </c:pt>
                <c:pt idx="27895">
                  <c:v>0</c:v>
                </c:pt>
                <c:pt idx="27896">
                  <c:v>0</c:v>
                </c:pt>
                <c:pt idx="27897">
                  <c:v>0</c:v>
                </c:pt>
                <c:pt idx="27898">
                  <c:v>0</c:v>
                </c:pt>
                <c:pt idx="27899">
                  <c:v>0</c:v>
                </c:pt>
                <c:pt idx="27900">
                  <c:v>0</c:v>
                </c:pt>
                <c:pt idx="27901">
                  <c:v>0</c:v>
                </c:pt>
                <c:pt idx="27902">
                  <c:v>0</c:v>
                </c:pt>
                <c:pt idx="27903">
                  <c:v>0</c:v>
                </c:pt>
                <c:pt idx="27904">
                  <c:v>0</c:v>
                </c:pt>
                <c:pt idx="27905">
                  <c:v>0</c:v>
                </c:pt>
                <c:pt idx="27906">
                  <c:v>0</c:v>
                </c:pt>
                <c:pt idx="27907">
                  <c:v>0</c:v>
                </c:pt>
                <c:pt idx="27908">
                  <c:v>0</c:v>
                </c:pt>
                <c:pt idx="27909">
                  <c:v>0</c:v>
                </c:pt>
                <c:pt idx="27910">
                  <c:v>0</c:v>
                </c:pt>
                <c:pt idx="27911">
                  <c:v>0</c:v>
                </c:pt>
                <c:pt idx="27912">
                  <c:v>0</c:v>
                </c:pt>
                <c:pt idx="27913">
                  <c:v>0</c:v>
                </c:pt>
                <c:pt idx="27914">
                  <c:v>0</c:v>
                </c:pt>
                <c:pt idx="27915">
                  <c:v>0</c:v>
                </c:pt>
                <c:pt idx="27916">
                  <c:v>0</c:v>
                </c:pt>
                <c:pt idx="27917">
                  <c:v>0</c:v>
                </c:pt>
                <c:pt idx="27918">
                  <c:v>0</c:v>
                </c:pt>
                <c:pt idx="27919">
                  <c:v>0</c:v>
                </c:pt>
                <c:pt idx="27920">
                  <c:v>0</c:v>
                </c:pt>
                <c:pt idx="27921">
                  <c:v>0</c:v>
                </c:pt>
                <c:pt idx="27922">
                  <c:v>0</c:v>
                </c:pt>
                <c:pt idx="27923">
                  <c:v>0</c:v>
                </c:pt>
                <c:pt idx="27924">
                  <c:v>0</c:v>
                </c:pt>
                <c:pt idx="27925">
                  <c:v>0</c:v>
                </c:pt>
                <c:pt idx="27926">
                  <c:v>0</c:v>
                </c:pt>
                <c:pt idx="27927">
                  <c:v>0</c:v>
                </c:pt>
                <c:pt idx="27928">
                  <c:v>0</c:v>
                </c:pt>
                <c:pt idx="27929">
                  <c:v>0</c:v>
                </c:pt>
                <c:pt idx="27930">
                  <c:v>0</c:v>
                </c:pt>
                <c:pt idx="27931">
                  <c:v>0</c:v>
                </c:pt>
                <c:pt idx="27932">
                  <c:v>0</c:v>
                </c:pt>
                <c:pt idx="27933">
                  <c:v>0</c:v>
                </c:pt>
                <c:pt idx="27934">
                  <c:v>0</c:v>
                </c:pt>
                <c:pt idx="27935">
                  <c:v>0</c:v>
                </c:pt>
                <c:pt idx="27936">
                  <c:v>0</c:v>
                </c:pt>
                <c:pt idx="27937">
                  <c:v>0</c:v>
                </c:pt>
                <c:pt idx="27938">
                  <c:v>0</c:v>
                </c:pt>
                <c:pt idx="27939">
                  <c:v>0</c:v>
                </c:pt>
                <c:pt idx="27940">
                  <c:v>0</c:v>
                </c:pt>
                <c:pt idx="27941">
                  <c:v>0</c:v>
                </c:pt>
                <c:pt idx="27942">
                  <c:v>0</c:v>
                </c:pt>
                <c:pt idx="27943">
                  <c:v>0</c:v>
                </c:pt>
                <c:pt idx="27944">
                  <c:v>0</c:v>
                </c:pt>
                <c:pt idx="27945">
                  <c:v>0</c:v>
                </c:pt>
                <c:pt idx="27946">
                  <c:v>0</c:v>
                </c:pt>
                <c:pt idx="27947">
                  <c:v>0</c:v>
                </c:pt>
                <c:pt idx="27948">
                  <c:v>0</c:v>
                </c:pt>
                <c:pt idx="27949">
                  <c:v>0</c:v>
                </c:pt>
                <c:pt idx="27950">
                  <c:v>0</c:v>
                </c:pt>
                <c:pt idx="27951">
                  <c:v>0</c:v>
                </c:pt>
                <c:pt idx="27952">
                  <c:v>0</c:v>
                </c:pt>
                <c:pt idx="27953">
                  <c:v>0</c:v>
                </c:pt>
                <c:pt idx="27954">
                  <c:v>0</c:v>
                </c:pt>
                <c:pt idx="27955">
                  <c:v>0</c:v>
                </c:pt>
                <c:pt idx="27956">
                  <c:v>0</c:v>
                </c:pt>
                <c:pt idx="27957">
                  <c:v>0</c:v>
                </c:pt>
                <c:pt idx="27958">
                  <c:v>0</c:v>
                </c:pt>
                <c:pt idx="27959">
                  <c:v>0</c:v>
                </c:pt>
                <c:pt idx="27960">
                  <c:v>0</c:v>
                </c:pt>
                <c:pt idx="27961">
                  <c:v>0</c:v>
                </c:pt>
                <c:pt idx="27962">
                  <c:v>0</c:v>
                </c:pt>
                <c:pt idx="27963">
                  <c:v>0</c:v>
                </c:pt>
                <c:pt idx="27964">
                  <c:v>0</c:v>
                </c:pt>
                <c:pt idx="27965">
                  <c:v>0</c:v>
                </c:pt>
                <c:pt idx="27966">
                  <c:v>0</c:v>
                </c:pt>
                <c:pt idx="27967">
                  <c:v>0</c:v>
                </c:pt>
                <c:pt idx="27968">
                  <c:v>0</c:v>
                </c:pt>
                <c:pt idx="27969">
                  <c:v>0</c:v>
                </c:pt>
                <c:pt idx="27970">
                  <c:v>0</c:v>
                </c:pt>
                <c:pt idx="27971">
                  <c:v>0</c:v>
                </c:pt>
                <c:pt idx="27972">
                  <c:v>0</c:v>
                </c:pt>
                <c:pt idx="27973">
                  <c:v>0</c:v>
                </c:pt>
                <c:pt idx="27974">
                  <c:v>0</c:v>
                </c:pt>
                <c:pt idx="27975">
                  <c:v>0</c:v>
                </c:pt>
                <c:pt idx="27976">
                  <c:v>0</c:v>
                </c:pt>
                <c:pt idx="27977">
                  <c:v>0</c:v>
                </c:pt>
                <c:pt idx="27978">
                  <c:v>0</c:v>
                </c:pt>
                <c:pt idx="27979">
                  <c:v>0</c:v>
                </c:pt>
                <c:pt idx="27980">
                  <c:v>0</c:v>
                </c:pt>
                <c:pt idx="27981">
                  <c:v>0</c:v>
                </c:pt>
                <c:pt idx="27982">
                  <c:v>0</c:v>
                </c:pt>
                <c:pt idx="27983">
                  <c:v>0</c:v>
                </c:pt>
                <c:pt idx="27984">
                  <c:v>0</c:v>
                </c:pt>
                <c:pt idx="27985">
                  <c:v>0</c:v>
                </c:pt>
                <c:pt idx="27986">
                  <c:v>0</c:v>
                </c:pt>
                <c:pt idx="27987">
                  <c:v>0</c:v>
                </c:pt>
                <c:pt idx="27988">
                  <c:v>0</c:v>
                </c:pt>
                <c:pt idx="27989">
                  <c:v>1</c:v>
                </c:pt>
                <c:pt idx="27990">
                  <c:v>0</c:v>
                </c:pt>
                <c:pt idx="27991">
                  <c:v>0</c:v>
                </c:pt>
                <c:pt idx="27992">
                  <c:v>0</c:v>
                </c:pt>
                <c:pt idx="27993">
                  <c:v>0</c:v>
                </c:pt>
                <c:pt idx="27994">
                  <c:v>0</c:v>
                </c:pt>
                <c:pt idx="27995">
                  <c:v>0</c:v>
                </c:pt>
                <c:pt idx="27996">
                  <c:v>0</c:v>
                </c:pt>
                <c:pt idx="27997">
                  <c:v>0</c:v>
                </c:pt>
                <c:pt idx="27998">
                  <c:v>0</c:v>
                </c:pt>
                <c:pt idx="27999">
                  <c:v>0</c:v>
                </c:pt>
                <c:pt idx="28000">
                  <c:v>0</c:v>
                </c:pt>
                <c:pt idx="28001">
                  <c:v>0</c:v>
                </c:pt>
                <c:pt idx="28002">
                  <c:v>0</c:v>
                </c:pt>
                <c:pt idx="28003">
                  <c:v>0</c:v>
                </c:pt>
                <c:pt idx="28004">
                  <c:v>0</c:v>
                </c:pt>
                <c:pt idx="28005">
                  <c:v>0</c:v>
                </c:pt>
                <c:pt idx="28006">
                  <c:v>0</c:v>
                </c:pt>
                <c:pt idx="28007">
                  <c:v>0</c:v>
                </c:pt>
                <c:pt idx="28008">
                  <c:v>0</c:v>
                </c:pt>
                <c:pt idx="28009">
                  <c:v>0</c:v>
                </c:pt>
                <c:pt idx="28010">
                  <c:v>0</c:v>
                </c:pt>
                <c:pt idx="28011">
                  <c:v>0</c:v>
                </c:pt>
                <c:pt idx="28012">
                  <c:v>0</c:v>
                </c:pt>
                <c:pt idx="28013">
                  <c:v>0</c:v>
                </c:pt>
                <c:pt idx="28014">
                  <c:v>0</c:v>
                </c:pt>
                <c:pt idx="28015">
                  <c:v>0</c:v>
                </c:pt>
                <c:pt idx="28016">
                  <c:v>0</c:v>
                </c:pt>
                <c:pt idx="28017">
                  <c:v>0</c:v>
                </c:pt>
                <c:pt idx="28018">
                  <c:v>0</c:v>
                </c:pt>
                <c:pt idx="28019">
                  <c:v>0</c:v>
                </c:pt>
                <c:pt idx="28020">
                  <c:v>0</c:v>
                </c:pt>
                <c:pt idx="28021">
                  <c:v>0</c:v>
                </c:pt>
                <c:pt idx="28022">
                  <c:v>0</c:v>
                </c:pt>
                <c:pt idx="28023">
                  <c:v>0</c:v>
                </c:pt>
                <c:pt idx="28024">
                  <c:v>0</c:v>
                </c:pt>
                <c:pt idx="28025">
                  <c:v>0</c:v>
                </c:pt>
                <c:pt idx="28026">
                  <c:v>0</c:v>
                </c:pt>
                <c:pt idx="28027">
                  <c:v>0</c:v>
                </c:pt>
                <c:pt idx="28028">
                  <c:v>0</c:v>
                </c:pt>
                <c:pt idx="28029">
                  <c:v>0</c:v>
                </c:pt>
                <c:pt idx="28030">
                  <c:v>0</c:v>
                </c:pt>
                <c:pt idx="28031">
                  <c:v>0</c:v>
                </c:pt>
                <c:pt idx="28032">
                  <c:v>0</c:v>
                </c:pt>
                <c:pt idx="28033">
                  <c:v>0</c:v>
                </c:pt>
                <c:pt idx="28034">
                  <c:v>0</c:v>
                </c:pt>
                <c:pt idx="28035">
                  <c:v>0</c:v>
                </c:pt>
                <c:pt idx="28036">
                  <c:v>0</c:v>
                </c:pt>
                <c:pt idx="28037">
                  <c:v>0</c:v>
                </c:pt>
                <c:pt idx="28038">
                  <c:v>0</c:v>
                </c:pt>
                <c:pt idx="28039">
                  <c:v>0</c:v>
                </c:pt>
                <c:pt idx="28040">
                  <c:v>0</c:v>
                </c:pt>
                <c:pt idx="28041">
                  <c:v>0</c:v>
                </c:pt>
                <c:pt idx="28042">
                  <c:v>0</c:v>
                </c:pt>
                <c:pt idx="28043">
                  <c:v>0</c:v>
                </c:pt>
                <c:pt idx="28044">
                  <c:v>0</c:v>
                </c:pt>
                <c:pt idx="28045">
                  <c:v>0</c:v>
                </c:pt>
                <c:pt idx="28046">
                  <c:v>0</c:v>
                </c:pt>
                <c:pt idx="28047">
                  <c:v>0</c:v>
                </c:pt>
                <c:pt idx="28048">
                  <c:v>0</c:v>
                </c:pt>
                <c:pt idx="28049">
                  <c:v>0</c:v>
                </c:pt>
                <c:pt idx="28050">
                  <c:v>0</c:v>
                </c:pt>
                <c:pt idx="28051">
                  <c:v>0</c:v>
                </c:pt>
                <c:pt idx="28052">
                  <c:v>0</c:v>
                </c:pt>
                <c:pt idx="28053">
                  <c:v>0</c:v>
                </c:pt>
                <c:pt idx="28054">
                  <c:v>0</c:v>
                </c:pt>
                <c:pt idx="28055">
                  <c:v>0</c:v>
                </c:pt>
                <c:pt idx="28056">
                  <c:v>0</c:v>
                </c:pt>
                <c:pt idx="28057">
                  <c:v>0</c:v>
                </c:pt>
                <c:pt idx="28058">
                  <c:v>0</c:v>
                </c:pt>
                <c:pt idx="28059">
                  <c:v>0</c:v>
                </c:pt>
                <c:pt idx="28060">
                  <c:v>0</c:v>
                </c:pt>
                <c:pt idx="28061">
                  <c:v>0</c:v>
                </c:pt>
                <c:pt idx="28062">
                  <c:v>0</c:v>
                </c:pt>
                <c:pt idx="28063">
                  <c:v>0</c:v>
                </c:pt>
                <c:pt idx="28064">
                  <c:v>0</c:v>
                </c:pt>
                <c:pt idx="28065">
                  <c:v>0</c:v>
                </c:pt>
                <c:pt idx="28066">
                  <c:v>0</c:v>
                </c:pt>
                <c:pt idx="28067">
                  <c:v>0</c:v>
                </c:pt>
                <c:pt idx="28068">
                  <c:v>0</c:v>
                </c:pt>
                <c:pt idx="28069">
                  <c:v>0</c:v>
                </c:pt>
                <c:pt idx="28070">
                  <c:v>0</c:v>
                </c:pt>
                <c:pt idx="28071">
                  <c:v>0</c:v>
                </c:pt>
                <c:pt idx="28072">
                  <c:v>0</c:v>
                </c:pt>
                <c:pt idx="28073">
                  <c:v>0</c:v>
                </c:pt>
                <c:pt idx="28074">
                  <c:v>0</c:v>
                </c:pt>
                <c:pt idx="28075">
                  <c:v>0</c:v>
                </c:pt>
                <c:pt idx="28076">
                  <c:v>0</c:v>
                </c:pt>
                <c:pt idx="28077">
                  <c:v>0</c:v>
                </c:pt>
                <c:pt idx="28078">
                  <c:v>0</c:v>
                </c:pt>
                <c:pt idx="28079">
                  <c:v>0</c:v>
                </c:pt>
                <c:pt idx="28080">
                  <c:v>0</c:v>
                </c:pt>
                <c:pt idx="28081">
                  <c:v>0</c:v>
                </c:pt>
                <c:pt idx="28082">
                  <c:v>0</c:v>
                </c:pt>
                <c:pt idx="28083">
                  <c:v>0</c:v>
                </c:pt>
                <c:pt idx="28084">
                  <c:v>0</c:v>
                </c:pt>
                <c:pt idx="28085">
                  <c:v>0</c:v>
                </c:pt>
                <c:pt idx="28086">
                  <c:v>0</c:v>
                </c:pt>
                <c:pt idx="28087">
                  <c:v>0</c:v>
                </c:pt>
                <c:pt idx="28088">
                  <c:v>0</c:v>
                </c:pt>
                <c:pt idx="28089">
                  <c:v>0</c:v>
                </c:pt>
                <c:pt idx="28090">
                  <c:v>0</c:v>
                </c:pt>
                <c:pt idx="28091">
                  <c:v>0</c:v>
                </c:pt>
                <c:pt idx="28092">
                  <c:v>0</c:v>
                </c:pt>
                <c:pt idx="28093">
                  <c:v>0</c:v>
                </c:pt>
                <c:pt idx="28094">
                  <c:v>0</c:v>
                </c:pt>
                <c:pt idx="28095">
                  <c:v>0</c:v>
                </c:pt>
                <c:pt idx="28096">
                  <c:v>0</c:v>
                </c:pt>
                <c:pt idx="28097">
                  <c:v>0</c:v>
                </c:pt>
                <c:pt idx="28098">
                  <c:v>0</c:v>
                </c:pt>
                <c:pt idx="28099">
                  <c:v>0</c:v>
                </c:pt>
                <c:pt idx="28100">
                  <c:v>0</c:v>
                </c:pt>
                <c:pt idx="28101">
                  <c:v>0</c:v>
                </c:pt>
                <c:pt idx="28102">
                  <c:v>0</c:v>
                </c:pt>
                <c:pt idx="28103">
                  <c:v>0</c:v>
                </c:pt>
                <c:pt idx="28104">
                  <c:v>0</c:v>
                </c:pt>
                <c:pt idx="28105">
                  <c:v>0</c:v>
                </c:pt>
                <c:pt idx="28106">
                  <c:v>0</c:v>
                </c:pt>
                <c:pt idx="28107">
                  <c:v>-1</c:v>
                </c:pt>
                <c:pt idx="28108">
                  <c:v>0</c:v>
                </c:pt>
                <c:pt idx="28109">
                  <c:v>0</c:v>
                </c:pt>
                <c:pt idx="28110">
                  <c:v>0</c:v>
                </c:pt>
                <c:pt idx="28111">
                  <c:v>0</c:v>
                </c:pt>
                <c:pt idx="28112">
                  <c:v>0</c:v>
                </c:pt>
                <c:pt idx="28113">
                  <c:v>0</c:v>
                </c:pt>
                <c:pt idx="28114">
                  <c:v>0</c:v>
                </c:pt>
                <c:pt idx="28115">
                  <c:v>0</c:v>
                </c:pt>
                <c:pt idx="28116">
                  <c:v>0</c:v>
                </c:pt>
                <c:pt idx="28117">
                  <c:v>0</c:v>
                </c:pt>
                <c:pt idx="28118">
                  <c:v>0</c:v>
                </c:pt>
                <c:pt idx="28119">
                  <c:v>0</c:v>
                </c:pt>
                <c:pt idx="28120">
                  <c:v>0</c:v>
                </c:pt>
                <c:pt idx="28121">
                  <c:v>0</c:v>
                </c:pt>
                <c:pt idx="28122">
                  <c:v>0</c:v>
                </c:pt>
                <c:pt idx="28123">
                  <c:v>0</c:v>
                </c:pt>
                <c:pt idx="28124">
                  <c:v>0</c:v>
                </c:pt>
                <c:pt idx="28125">
                  <c:v>0</c:v>
                </c:pt>
                <c:pt idx="28126">
                  <c:v>0</c:v>
                </c:pt>
                <c:pt idx="28127">
                  <c:v>0</c:v>
                </c:pt>
                <c:pt idx="28128">
                  <c:v>0</c:v>
                </c:pt>
                <c:pt idx="28129">
                  <c:v>0</c:v>
                </c:pt>
                <c:pt idx="28130">
                  <c:v>0</c:v>
                </c:pt>
                <c:pt idx="28131">
                  <c:v>0</c:v>
                </c:pt>
                <c:pt idx="28132">
                  <c:v>0</c:v>
                </c:pt>
                <c:pt idx="28133">
                  <c:v>0</c:v>
                </c:pt>
                <c:pt idx="28134">
                  <c:v>0</c:v>
                </c:pt>
                <c:pt idx="28135">
                  <c:v>0</c:v>
                </c:pt>
                <c:pt idx="28136">
                  <c:v>0</c:v>
                </c:pt>
                <c:pt idx="28137">
                  <c:v>0</c:v>
                </c:pt>
                <c:pt idx="28138">
                  <c:v>-1</c:v>
                </c:pt>
                <c:pt idx="28139">
                  <c:v>0</c:v>
                </c:pt>
                <c:pt idx="28140">
                  <c:v>0</c:v>
                </c:pt>
                <c:pt idx="28141">
                  <c:v>0</c:v>
                </c:pt>
                <c:pt idx="28142">
                  <c:v>0</c:v>
                </c:pt>
                <c:pt idx="28143">
                  <c:v>1</c:v>
                </c:pt>
                <c:pt idx="28144">
                  <c:v>0</c:v>
                </c:pt>
                <c:pt idx="28145">
                  <c:v>0</c:v>
                </c:pt>
                <c:pt idx="28146">
                  <c:v>0</c:v>
                </c:pt>
                <c:pt idx="28147">
                  <c:v>0</c:v>
                </c:pt>
                <c:pt idx="28148">
                  <c:v>0</c:v>
                </c:pt>
                <c:pt idx="28149">
                  <c:v>0</c:v>
                </c:pt>
                <c:pt idx="28150">
                  <c:v>0</c:v>
                </c:pt>
                <c:pt idx="28151">
                  <c:v>0</c:v>
                </c:pt>
                <c:pt idx="28152">
                  <c:v>0</c:v>
                </c:pt>
                <c:pt idx="28153">
                  <c:v>0</c:v>
                </c:pt>
                <c:pt idx="28154">
                  <c:v>0</c:v>
                </c:pt>
                <c:pt idx="28155">
                  <c:v>0</c:v>
                </c:pt>
                <c:pt idx="28156">
                  <c:v>0</c:v>
                </c:pt>
                <c:pt idx="28157">
                  <c:v>0</c:v>
                </c:pt>
                <c:pt idx="28158">
                  <c:v>0</c:v>
                </c:pt>
                <c:pt idx="28159">
                  <c:v>0</c:v>
                </c:pt>
                <c:pt idx="28160">
                  <c:v>0</c:v>
                </c:pt>
                <c:pt idx="28161">
                  <c:v>0</c:v>
                </c:pt>
                <c:pt idx="28162">
                  <c:v>0</c:v>
                </c:pt>
                <c:pt idx="28163">
                  <c:v>0</c:v>
                </c:pt>
                <c:pt idx="28164">
                  <c:v>0</c:v>
                </c:pt>
                <c:pt idx="28165">
                  <c:v>0</c:v>
                </c:pt>
                <c:pt idx="28166">
                  <c:v>0</c:v>
                </c:pt>
                <c:pt idx="28167">
                  <c:v>0</c:v>
                </c:pt>
                <c:pt idx="28168">
                  <c:v>0</c:v>
                </c:pt>
                <c:pt idx="28169">
                  <c:v>0</c:v>
                </c:pt>
                <c:pt idx="28170">
                  <c:v>0</c:v>
                </c:pt>
                <c:pt idx="28171">
                  <c:v>0</c:v>
                </c:pt>
                <c:pt idx="28172">
                  <c:v>0</c:v>
                </c:pt>
                <c:pt idx="28173">
                  <c:v>0</c:v>
                </c:pt>
                <c:pt idx="28174">
                  <c:v>0</c:v>
                </c:pt>
                <c:pt idx="28175">
                  <c:v>0</c:v>
                </c:pt>
                <c:pt idx="28176">
                  <c:v>0</c:v>
                </c:pt>
                <c:pt idx="28177">
                  <c:v>0</c:v>
                </c:pt>
                <c:pt idx="28178">
                  <c:v>0</c:v>
                </c:pt>
                <c:pt idx="28179">
                  <c:v>0</c:v>
                </c:pt>
                <c:pt idx="28180">
                  <c:v>0</c:v>
                </c:pt>
                <c:pt idx="28181">
                  <c:v>0</c:v>
                </c:pt>
                <c:pt idx="28182">
                  <c:v>0</c:v>
                </c:pt>
                <c:pt idx="28183">
                  <c:v>0</c:v>
                </c:pt>
                <c:pt idx="28184">
                  <c:v>0</c:v>
                </c:pt>
                <c:pt idx="28185">
                  <c:v>0</c:v>
                </c:pt>
                <c:pt idx="28186">
                  <c:v>0</c:v>
                </c:pt>
                <c:pt idx="28187">
                  <c:v>0</c:v>
                </c:pt>
                <c:pt idx="28188">
                  <c:v>0</c:v>
                </c:pt>
                <c:pt idx="28189">
                  <c:v>0</c:v>
                </c:pt>
                <c:pt idx="28190">
                  <c:v>0</c:v>
                </c:pt>
                <c:pt idx="28191">
                  <c:v>0</c:v>
                </c:pt>
                <c:pt idx="28192">
                  <c:v>0</c:v>
                </c:pt>
                <c:pt idx="28193">
                  <c:v>0</c:v>
                </c:pt>
                <c:pt idx="28194">
                  <c:v>0</c:v>
                </c:pt>
                <c:pt idx="28195">
                  <c:v>0</c:v>
                </c:pt>
                <c:pt idx="28196">
                  <c:v>0</c:v>
                </c:pt>
                <c:pt idx="28197">
                  <c:v>0</c:v>
                </c:pt>
                <c:pt idx="28198">
                  <c:v>0</c:v>
                </c:pt>
                <c:pt idx="28199">
                  <c:v>0</c:v>
                </c:pt>
                <c:pt idx="28200">
                  <c:v>0</c:v>
                </c:pt>
                <c:pt idx="28201">
                  <c:v>0</c:v>
                </c:pt>
                <c:pt idx="28202">
                  <c:v>0</c:v>
                </c:pt>
                <c:pt idx="28203">
                  <c:v>0</c:v>
                </c:pt>
                <c:pt idx="28204">
                  <c:v>0</c:v>
                </c:pt>
                <c:pt idx="28205">
                  <c:v>0</c:v>
                </c:pt>
                <c:pt idx="28206">
                  <c:v>0</c:v>
                </c:pt>
                <c:pt idx="28207">
                  <c:v>0</c:v>
                </c:pt>
                <c:pt idx="28208">
                  <c:v>0</c:v>
                </c:pt>
                <c:pt idx="28209">
                  <c:v>0</c:v>
                </c:pt>
                <c:pt idx="28210">
                  <c:v>0</c:v>
                </c:pt>
                <c:pt idx="28211">
                  <c:v>0</c:v>
                </c:pt>
                <c:pt idx="28212">
                  <c:v>0</c:v>
                </c:pt>
                <c:pt idx="28213">
                  <c:v>0</c:v>
                </c:pt>
                <c:pt idx="28214">
                  <c:v>0</c:v>
                </c:pt>
                <c:pt idx="28215">
                  <c:v>0</c:v>
                </c:pt>
                <c:pt idx="28216">
                  <c:v>0</c:v>
                </c:pt>
                <c:pt idx="28217">
                  <c:v>0</c:v>
                </c:pt>
                <c:pt idx="28218">
                  <c:v>0</c:v>
                </c:pt>
                <c:pt idx="28219">
                  <c:v>0</c:v>
                </c:pt>
                <c:pt idx="28220">
                  <c:v>0</c:v>
                </c:pt>
                <c:pt idx="28221">
                  <c:v>0</c:v>
                </c:pt>
                <c:pt idx="28222">
                  <c:v>0</c:v>
                </c:pt>
                <c:pt idx="28223">
                  <c:v>0</c:v>
                </c:pt>
                <c:pt idx="28224">
                  <c:v>0</c:v>
                </c:pt>
                <c:pt idx="28225">
                  <c:v>0</c:v>
                </c:pt>
                <c:pt idx="28226">
                  <c:v>0</c:v>
                </c:pt>
                <c:pt idx="28227">
                  <c:v>0</c:v>
                </c:pt>
                <c:pt idx="28228">
                  <c:v>0</c:v>
                </c:pt>
                <c:pt idx="28229">
                  <c:v>0</c:v>
                </c:pt>
                <c:pt idx="28230">
                  <c:v>0</c:v>
                </c:pt>
                <c:pt idx="28231">
                  <c:v>0</c:v>
                </c:pt>
                <c:pt idx="28232">
                  <c:v>0</c:v>
                </c:pt>
                <c:pt idx="28233">
                  <c:v>0</c:v>
                </c:pt>
                <c:pt idx="28234">
                  <c:v>0</c:v>
                </c:pt>
                <c:pt idx="28235">
                  <c:v>0</c:v>
                </c:pt>
                <c:pt idx="28236">
                  <c:v>0</c:v>
                </c:pt>
                <c:pt idx="28237">
                  <c:v>0</c:v>
                </c:pt>
                <c:pt idx="28238">
                  <c:v>0</c:v>
                </c:pt>
                <c:pt idx="28239">
                  <c:v>0</c:v>
                </c:pt>
                <c:pt idx="28240">
                  <c:v>0</c:v>
                </c:pt>
                <c:pt idx="28241">
                  <c:v>0</c:v>
                </c:pt>
                <c:pt idx="28242">
                  <c:v>0</c:v>
                </c:pt>
                <c:pt idx="28243">
                  <c:v>0</c:v>
                </c:pt>
                <c:pt idx="28244">
                  <c:v>0</c:v>
                </c:pt>
                <c:pt idx="28245">
                  <c:v>0</c:v>
                </c:pt>
                <c:pt idx="28246">
                  <c:v>0</c:v>
                </c:pt>
                <c:pt idx="28247">
                  <c:v>0</c:v>
                </c:pt>
                <c:pt idx="28248">
                  <c:v>0</c:v>
                </c:pt>
                <c:pt idx="28249">
                  <c:v>0</c:v>
                </c:pt>
                <c:pt idx="28250">
                  <c:v>0</c:v>
                </c:pt>
                <c:pt idx="28251">
                  <c:v>0</c:v>
                </c:pt>
                <c:pt idx="28252">
                  <c:v>0</c:v>
                </c:pt>
                <c:pt idx="28253">
                  <c:v>0</c:v>
                </c:pt>
                <c:pt idx="28254">
                  <c:v>0</c:v>
                </c:pt>
                <c:pt idx="28255">
                  <c:v>0</c:v>
                </c:pt>
                <c:pt idx="28256">
                  <c:v>0</c:v>
                </c:pt>
                <c:pt idx="28257">
                  <c:v>0</c:v>
                </c:pt>
                <c:pt idx="28258">
                  <c:v>0</c:v>
                </c:pt>
                <c:pt idx="28259">
                  <c:v>0</c:v>
                </c:pt>
                <c:pt idx="28260">
                  <c:v>0</c:v>
                </c:pt>
                <c:pt idx="28261">
                  <c:v>0</c:v>
                </c:pt>
                <c:pt idx="28262">
                  <c:v>0</c:v>
                </c:pt>
                <c:pt idx="28263">
                  <c:v>0</c:v>
                </c:pt>
                <c:pt idx="28264">
                  <c:v>0</c:v>
                </c:pt>
                <c:pt idx="28265">
                  <c:v>0</c:v>
                </c:pt>
                <c:pt idx="28266">
                  <c:v>0</c:v>
                </c:pt>
                <c:pt idx="28267">
                  <c:v>0</c:v>
                </c:pt>
                <c:pt idx="28268">
                  <c:v>0</c:v>
                </c:pt>
                <c:pt idx="28269">
                  <c:v>0</c:v>
                </c:pt>
                <c:pt idx="28270">
                  <c:v>0</c:v>
                </c:pt>
                <c:pt idx="28271">
                  <c:v>0</c:v>
                </c:pt>
                <c:pt idx="28272">
                  <c:v>0</c:v>
                </c:pt>
                <c:pt idx="28273">
                  <c:v>0</c:v>
                </c:pt>
                <c:pt idx="28274">
                  <c:v>0</c:v>
                </c:pt>
                <c:pt idx="28275">
                  <c:v>0</c:v>
                </c:pt>
                <c:pt idx="28276">
                  <c:v>0</c:v>
                </c:pt>
                <c:pt idx="28277">
                  <c:v>0</c:v>
                </c:pt>
                <c:pt idx="28278">
                  <c:v>0</c:v>
                </c:pt>
                <c:pt idx="28279">
                  <c:v>0</c:v>
                </c:pt>
                <c:pt idx="28280">
                  <c:v>0</c:v>
                </c:pt>
                <c:pt idx="28281">
                  <c:v>0</c:v>
                </c:pt>
                <c:pt idx="28282">
                  <c:v>0</c:v>
                </c:pt>
                <c:pt idx="28283">
                  <c:v>0</c:v>
                </c:pt>
                <c:pt idx="28284">
                  <c:v>0</c:v>
                </c:pt>
                <c:pt idx="28285">
                  <c:v>0</c:v>
                </c:pt>
                <c:pt idx="28286">
                  <c:v>0</c:v>
                </c:pt>
                <c:pt idx="28287">
                  <c:v>0</c:v>
                </c:pt>
                <c:pt idx="28288">
                  <c:v>0</c:v>
                </c:pt>
                <c:pt idx="28289">
                  <c:v>0</c:v>
                </c:pt>
                <c:pt idx="28290">
                  <c:v>0</c:v>
                </c:pt>
                <c:pt idx="28291">
                  <c:v>0</c:v>
                </c:pt>
                <c:pt idx="28292">
                  <c:v>0</c:v>
                </c:pt>
                <c:pt idx="28293">
                  <c:v>0</c:v>
                </c:pt>
                <c:pt idx="28294">
                  <c:v>0</c:v>
                </c:pt>
                <c:pt idx="28295">
                  <c:v>0</c:v>
                </c:pt>
                <c:pt idx="28296">
                  <c:v>0</c:v>
                </c:pt>
                <c:pt idx="28297">
                  <c:v>0</c:v>
                </c:pt>
                <c:pt idx="28298">
                  <c:v>0</c:v>
                </c:pt>
                <c:pt idx="28299">
                  <c:v>0</c:v>
                </c:pt>
                <c:pt idx="28300">
                  <c:v>0</c:v>
                </c:pt>
                <c:pt idx="28301">
                  <c:v>0</c:v>
                </c:pt>
                <c:pt idx="28302">
                  <c:v>0</c:v>
                </c:pt>
                <c:pt idx="28303">
                  <c:v>0</c:v>
                </c:pt>
                <c:pt idx="28304">
                  <c:v>0</c:v>
                </c:pt>
                <c:pt idx="28305">
                  <c:v>0</c:v>
                </c:pt>
                <c:pt idx="28306">
                  <c:v>0</c:v>
                </c:pt>
                <c:pt idx="28307">
                  <c:v>0</c:v>
                </c:pt>
                <c:pt idx="28308">
                  <c:v>0</c:v>
                </c:pt>
                <c:pt idx="28309">
                  <c:v>0</c:v>
                </c:pt>
                <c:pt idx="28310">
                  <c:v>0</c:v>
                </c:pt>
                <c:pt idx="28311">
                  <c:v>0</c:v>
                </c:pt>
                <c:pt idx="28312">
                  <c:v>0</c:v>
                </c:pt>
                <c:pt idx="28313">
                  <c:v>0</c:v>
                </c:pt>
                <c:pt idx="28314">
                  <c:v>0</c:v>
                </c:pt>
                <c:pt idx="28315">
                  <c:v>0</c:v>
                </c:pt>
                <c:pt idx="28316">
                  <c:v>0</c:v>
                </c:pt>
                <c:pt idx="28317">
                  <c:v>0</c:v>
                </c:pt>
                <c:pt idx="28318">
                  <c:v>0</c:v>
                </c:pt>
                <c:pt idx="28319">
                  <c:v>0</c:v>
                </c:pt>
                <c:pt idx="28320">
                  <c:v>0</c:v>
                </c:pt>
                <c:pt idx="28321">
                  <c:v>0</c:v>
                </c:pt>
                <c:pt idx="28322">
                  <c:v>0</c:v>
                </c:pt>
                <c:pt idx="28323">
                  <c:v>0</c:v>
                </c:pt>
                <c:pt idx="28324">
                  <c:v>0</c:v>
                </c:pt>
                <c:pt idx="28325">
                  <c:v>0</c:v>
                </c:pt>
                <c:pt idx="28326">
                  <c:v>0</c:v>
                </c:pt>
                <c:pt idx="28327">
                  <c:v>0</c:v>
                </c:pt>
                <c:pt idx="28328">
                  <c:v>0</c:v>
                </c:pt>
                <c:pt idx="28329">
                  <c:v>0</c:v>
                </c:pt>
                <c:pt idx="28330">
                  <c:v>0</c:v>
                </c:pt>
                <c:pt idx="28331">
                  <c:v>0</c:v>
                </c:pt>
                <c:pt idx="28332">
                  <c:v>0</c:v>
                </c:pt>
                <c:pt idx="28333">
                  <c:v>0</c:v>
                </c:pt>
                <c:pt idx="28334">
                  <c:v>0</c:v>
                </c:pt>
                <c:pt idx="28335">
                  <c:v>0</c:v>
                </c:pt>
                <c:pt idx="28336">
                  <c:v>0</c:v>
                </c:pt>
                <c:pt idx="28337">
                  <c:v>0</c:v>
                </c:pt>
                <c:pt idx="28338">
                  <c:v>0</c:v>
                </c:pt>
                <c:pt idx="28339">
                  <c:v>0</c:v>
                </c:pt>
                <c:pt idx="28340">
                  <c:v>0</c:v>
                </c:pt>
                <c:pt idx="28341">
                  <c:v>0</c:v>
                </c:pt>
                <c:pt idx="28342">
                  <c:v>0</c:v>
                </c:pt>
                <c:pt idx="28343">
                  <c:v>0</c:v>
                </c:pt>
                <c:pt idx="28344">
                  <c:v>0</c:v>
                </c:pt>
                <c:pt idx="28345">
                  <c:v>0</c:v>
                </c:pt>
                <c:pt idx="28346">
                  <c:v>0</c:v>
                </c:pt>
                <c:pt idx="28347">
                  <c:v>0</c:v>
                </c:pt>
                <c:pt idx="28348">
                  <c:v>0</c:v>
                </c:pt>
                <c:pt idx="28349">
                  <c:v>0</c:v>
                </c:pt>
                <c:pt idx="28350">
                  <c:v>0</c:v>
                </c:pt>
                <c:pt idx="28351">
                  <c:v>0</c:v>
                </c:pt>
                <c:pt idx="28352">
                  <c:v>0</c:v>
                </c:pt>
                <c:pt idx="28353">
                  <c:v>0</c:v>
                </c:pt>
                <c:pt idx="28354">
                  <c:v>0</c:v>
                </c:pt>
                <c:pt idx="28355">
                  <c:v>0</c:v>
                </c:pt>
                <c:pt idx="28356">
                  <c:v>0</c:v>
                </c:pt>
                <c:pt idx="28357">
                  <c:v>0</c:v>
                </c:pt>
                <c:pt idx="28358">
                  <c:v>0</c:v>
                </c:pt>
                <c:pt idx="28359">
                  <c:v>0</c:v>
                </c:pt>
                <c:pt idx="28360">
                  <c:v>0</c:v>
                </c:pt>
                <c:pt idx="28361">
                  <c:v>0</c:v>
                </c:pt>
                <c:pt idx="28362">
                  <c:v>0</c:v>
                </c:pt>
                <c:pt idx="28363">
                  <c:v>0</c:v>
                </c:pt>
                <c:pt idx="28364">
                  <c:v>0</c:v>
                </c:pt>
                <c:pt idx="28365">
                  <c:v>0</c:v>
                </c:pt>
                <c:pt idx="28366">
                  <c:v>0</c:v>
                </c:pt>
                <c:pt idx="28367">
                  <c:v>0</c:v>
                </c:pt>
                <c:pt idx="28368">
                  <c:v>0</c:v>
                </c:pt>
                <c:pt idx="28369">
                  <c:v>0</c:v>
                </c:pt>
                <c:pt idx="28370">
                  <c:v>0</c:v>
                </c:pt>
                <c:pt idx="28371">
                  <c:v>0</c:v>
                </c:pt>
                <c:pt idx="28372">
                  <c:v>0</c:v>
                </c:pt>
                <c:pt idx="28373">
                  <c:v>0</c:v>
                </c:pt>
                <c:pt idx="28374">
                  <c:v>0</c:v>
                </c:pt>
                <c:pt idx="28375">
                  <c:v>0</c:v>
                </c:pt>
                <c:pt idx="28376">
                  <c:v>0</c:v>
                </c:pt>
                <c:pt idx="28377">
                  <c:v>0</c:v>
                </c:pt>
                <c:pt idx="28378">
                  <c:v>0</c:v>
                </c:pt>
                <c:pt idx="28379">
                  <c:v>0</c:v>
                </c:pt>
                <c:pt idx="28380">
                  <c:v>0</c:v>
                </c:pt>
                <c:pt idx="28381">
                  <c:v>0</c:v>
                </c:pt>
                <c:pt idx="28382">
                  <c:v>0</c:v>
                </c:pt>
                <c:pt idx="28383">
                  <c:v>0</c:v>
                </c:pt>
                <c:pt idx="28384">
                  <c:v>0</c:v>
                </c:pt>
                <c:pt idx="28385">
                  <c:v>0</c:v>
                </c:pt>
                <c:pt idx="28386">
                  <c:v>0</c:v>
                </c:pt>
                <c:pt idx="28387">
                  <c:v>0</c:v>
                </c:pt>
                <c:pt idx="28388">
                  <c:v>0</c:v>
                </c:pt>
                <c:pt idx="28389">
                  <c:v>0</c:v>
                </c:pt>
                <c:pt idx="28390">
                  <c:v>0</c:v>
                </c:pt>
                <c:pt idx="28391">
                  <c:v>0</c:v>
                </c:pt>
                <c:pt idx="28392">
                  <c:v>0</c:v>
                </c:pt>
                <c:pt idx="28393">
                  <c:v>0</c:v>
                </c:pt>
                <c:pt idx="28394">
                  <c:v>0</c:v>
                </c:pt>
                <c:pt idx="28395">
                  <c:v>0</c:v>
                </c:pt>
                <c:pt idx="28396">
                  <c:v>0</c:v>
                </c:pt>
                <c:pt idx="28397">
                  <c:v>0</c:v>
                </c:pt>
                <c:pt idx="28398">
                  <c:v>0</c:v>
                </c:pt>
                <c:pt idx="28399">
                  <c:v>0</c:v>
                </c:pt>
                <c:pt idx="28400">
                  <c:v>0</c:v>
                </c:pt>
                <c:pt idx="28401">
                  <c:v>0</c:v>
                </c:pt>
                <c:pt idx="28402">
                  <c:v>0</c:v>
                </c:pt>
                <c:pt idx="28403">
                  <c:v>0</c:v>
                </c:pt>
                <c:pt idx="28404">
                  <c:v>0</c:v>
                </c:pt>
                <c:pt idx="28405">
                  <c:v>0</c:v>
                </c:pt>
                <c:pt idx="28406">
                  <c:v>0</c:v>
                </c:pt>
                <c:pt idx="28407">
                  <c:v>0</c:v>
                </c:pt>
                <c:pt idx="28408">
                  <c:v>0</c:v>
                </c:pt>
                <c:pt idx="28409">
                  <c:v>0</c:v>
                </c:pt>
                <c:pt idx="28410">
                  <c:v>0</c:v>
                </c:pt>
                <c:pt idx="28411">
                  <c:v>0</c:v>
                </c:pt>
                <c:pt idx="28412">
                  <c:v>0</c:v>
                </c:pt>
                <c:pt idx="28413">
                  <c:v>0</c:v>
                </c:pt>
                <c:pt idx="28414">
                  <c:v>0</c:v>
                </c:pt>
                <c:pt idx="28415">
                  <c:v>0</c:v>
                </c:pt>
                <c:pt idx="28416">
                  <c:v>0</c:v>
                </c:pt>
                <c:pt idx="28417">
                  <c:v>0</c:v>
                </c:pt>
                <c:pt idx="28418">
                  <c:v>0</c:v>
                </c:pt>
                <c:pt idx="28419">
                  <c:v>0</c:v>
                </c:pt>
                <c:pt idx="28420">
                  <c:v>0</c:v>
                </c:pt>
                <c:pt idx="28421">
                  <c:v>0</c:v>
                </c:pt>
                <c:pt idx="28422">
                  <c:v>0</c:v>
                </c:pt>
                <c:pt idx="28423">
                  <c:v>0</c:v>
                </c:pt>
                <c:pt idx="28424">
                  <c:v>0</c:v>
                </c:pt>
                <c:pt idx="28425">
                  <c:v>0</c:v>
                </c:pt>
                <c:pt idx="28426">
                  <c:v>0</c:v>
                </c:pt>
                <c:pt idx="28427">
                  <c:v>0</c:v>
                </c:pt>
                <c:pt idx="28428">
                  <c:v>0</c:v>
                </c:pt>
                <c:pt idx="28429">
                  <c:v>0</c:v>
                </c:pt>
                <c:pt idx="28430">
                  <c:v>0</c:v>
                </c:pt>
                <c:pt idx="28431">
                  <c:v>0</c:v>
                </c:pt>
                <c:pt idx="28432">
                  <c:v>0</c:v>
                </c:pt>
                <c:pt idx="28433">
                  <c:v>0</c:v>
                </c:pt>
                <c:pt idx="28434">
                  <c:v>0</c:v>
                </c:pt>
                <c:pt idx="28435">
                  <c:v>0</c:v>
                </c:pt>
                <c:pt idx="28436">
                  <c:v>0</c:v>
                </c:pt>
                <c:pt idx="28437">
                  <c:v>0</c:v>
                </c:pt>
                <c:pt idx="28438">
                  <c:v>0</c:v>
                </c:pt>
                <c:pt idx="28439">
                  <c:v>0</c:v>
                </c:pt>
                <c:pt idx="28440">
                  <c:v>0</c:v>
                </c:pt>
                <c:pt idx="28441">
                  <c:v>0</c:v>
                </c:pt>
                <c:pt idx="28442">
                  <c:v>0</c:v>
                </c:pt>
                <c:pt idx="28443">
                  <c:v>0</c:v>
                </c:pt>
                <c:pt idx="28444">
                  <c:v>0</c:v>
                </c:pt>
                <c:pt idx="28445">
                  <c:v>0</c:v>
                </c:pt>
                <c:pt idx="28446">
                  <c:v>0</c:v>
                </c:pt>
                <c:pt idx="28447">
                  <c:v>0</c:v>
                </c:pt>
                <c:pt idx="28448">
                  <c:v>0</c:v>
                </c:pt>
                <c:pt idx="28449">
                  <c:v>0</c:v>
                </c:pt>
                <c:pt idx="28450">
                  <c:v>0</c:v>
                </c:pt>
                <c:pt idx="28451">
                  <c:v>0</c:v>
                </c:pt>
                <c:pt idx="28452">
                  <c:v>0</c:v>
                </c:pt>
                <c:pt idx="28453">
                  <c:v>0</c:v>
                </c:pt>
                <c:pt idx="28454">
                  <c:v>0</c:v>
                </c:pt>
                <c:pt idx="28455">
                  <c:v>0</c:v>
                </c:pt>
                <c:pt idx="28456">
                  <c:v>0</c:v>
                </c:pt>
                <c:pt idx="28457">
                  <c:v>0</c:v>
                </c:pt>
                <c:pt idx="28458">
                  <c:v>0</c:v>
                </c:pt>
                <c:pt idx="28459">
                  <c:v>0</c:v>
                </c:pt>
                <c:pt idx="28460">
                  <c:v>0</c:v>
                </c:pt>
                <c:pt idx="28461">
                  <c:v>0</c:v>
                </c:pt>
                <c:pt idx="28462">
                  <c:v>0</c:v>
                </c:pt>
                <c:pt idx="28463">
                  <c:v>0</c:v>
                </c:pt>
                <c:pt idx="28464">
                  <c:v>0</c:v>
                </c:pt>
                <c:pt idx="28465">
                  <c:v>0</c:v>
                </c:pt>
                <c:pt idx="28466">
                  <c:v>0</c:v>
                </c:pt>
                <c:pt idx="28467">
                  <c:v>0</c:v>
                </c:pt>
                <c:pt idx="28468">
                  <c:v>0</c:v>
                </c:pt>
                <c:pt idx="28469">
                  <c:v>0</c:v>
                </c:pt>
                <c:pt idx="28470">
                  <c:v>0</c:v>
                </c:pt>
                <c:pt idx="28471">
                  <c:v>0</c:v>
                </c:pt>
                <c:pt idx="28472">
                  <c:v>0</c:v>
                </c:pt>
                <c:pt idx="28473">
                  <c:v>0</c:v>
                </c:pt>
                <c:pt idx="28474">
                  <c:v>0</c:v>
                </c:pt>
                <c:pt idx="28475">
                  <c:v>0</c:v>
                </c:pt>
                <c:pt idx="28476">
                  <c:v>0</c:v>
                </c:pt>
                <c:pt idx="28477">
                  <c:v>0</c:v>
                </c:pt>
                <c:pt idx="28478">
                  <c:v>0</c:v>
                </c:pt>
                <c:pt idx="28479">
                  <c:v>0</c:v>
                </c:pt>
                <c:pt idx="28480">
                  <c:v>0</c:v>
                </c:pt>
                <c:pt idx="28481">
                  <c:v>0</c:v>
                </c:pt>
                <c:pt idx="28482">
                  <c:v>0</c:v>
                </c:pt>
                <c:pt idx="28483">
                  <c:v>0</c:v>
                </c:pt>
                <c:pt idx="28484">
                  <c:v>0</c:v>
                </c:pt>
                <c:pt idx="28485">
                  <c:v>0</c:v>
                </c:pt>
                <c:pt idx="28486">
                  <c:v>0</c:v>
                </c:pt>
                <c:pt idx="28487">
                  <c:v>0</c:v>
                </c:pt>
                <c:pt idx="28488">
                  <c:v>0</c:v>
                </c:pt>
                <c:pt idx="28489">
                  <c:v>0</c:v>
                </c:pt>
                <c:pt idx="28490">
                  <c:v>0</c:v>
                </c:pt>
                <c:pt idx="28491">
                  <c:v>0</c:v>
                </c:pt>
                <c:pt idx="28492">
                  <c:v>0</c:v>
                </c:pt>
                <c:pt idx="28493">
                  <c:v>0</c:v>
                </c:pt>
                <c:pt idx="28494">
                  <c:v>0</c:v>
                </c:pt>
                <c:pt idx="28495">
                  <c:v>0</c:v>
                </c:pt>
                <c:pt idx="28496">
                  <c:v>0</c:v>
                </c:pt>
                <c:pt idx="28497">
                  <c:v>0</c:v>
                </c:pt>
                <c:pt idx="28498">
                  <c:v>0</c:v>
                </c:pt>
                <c:pt idx="28499">
                  <c:v>0</c:v>
                </c:pt>
                <c:pt idx="28500">
                  <c:v>0</c:v>
                </c:pt>
                <c:pt idx="28501">
                  <c:v>0</c:v>
                </c:pt>
                <c:pt idx="28502">
                  <c:v>0</c:v>
                </c:pt>
                <c:pt idx="28503">
                  <c:v>0</c:v>
                </c:pt>
                <c:pt idx="28504">
                  <c:v>0</c:v>
                </c:pt>
                <c:pt idx="28505">
                  <c:v>0</c:v>
                </c:pt>
                <c:pt idx="28506">
                  <c:v>0</c:v>
                </c:pt>
                <c:pt idx="28507">
                  <c:v>0</c:v>
                </c:pt>
                <c:pt idx="28508">
                  <c:v>0</c:v>
                </c:pt>
                <c:pt idx="28509">
                  <c:v>0</c:v>
                </c:pt>
                <c:pt idx="28510">
                  <c:v>0</c:v>
                </c:pt>
                <c:pt idx="28511">
                  <c:v>0</c:v>
                </c:pt>
                <c:pt idx="28512">
                  <c:v>0</c:v>
                </c:pt>
                <c:pt idx="28513">
                  <c:v>0</c:v>
                </c:pt>
                <c:pt idx="28514">
                  <c:v>0</c:v>
                </c:pt>
                <c:pt idx="28515">
                  <c:v>0</c:v>
                </c:pt>
                <c:pt idx="28516">
                  <c:v>0</c:v>
                </c:pt>
                <c:pt idx="28517">
                  <c:v>0</c:v>
                </c:pt>
                <c:pt idx="28518">
                  <c:v>0</c:v>
                </c:pt>
                <c:pt idx="28519">
                  <c:v>0</c:v>
                </c:pt>
                <c:pt idx="28520">
                  <c:v>0</c:v>
                </c:pt>
                <c:pt idx="28521">
                  <c:v>0</c:v>
                </c:pt>
                <c:pt idx="28522">
                  <c:v>0</c:v>
                </c:pt>
                <c:pt idx="28523">
                  <c:v>0</c:v>
                </c:pt>
                <c:pt idx="28524">
                  <c:v>0</c:v>
                </c:pt>
                <c:pt idx="28525">
                  <c:v>0</c:v>
                </c:pt>
                <c:pt idx="28526">
                  <c:v>0</c:v>
                </c:pt>
                <c:pt idx="28527">
                  <c:v>0</c:v>
                </c:pt>
                <c:pt idx="28528">
                  <c:v>0</c:v>
                </c:pt>
                <c:pt idx="28529">
                  <c:v>0</c:v>
                </c:pt>
                <c:pt idx="28530">
                  <c:v>0</c:v>
                </c:pt>
                <c:pt idx="28531">
                  <c:v>0</c:v>
                </c:pt>
                <c:pt idx="28532">
                  <c:v>0</c:v>
                </c:pt>
                <c:pt idx="28533">
                  <c:v>0</c:v>
                </c:pt>
                <c:pt idx="28534">
                  <c:v>0</c:v>
                </c:pt>
                <c:pt idx="28535">
                  <c:v>0</c:v>
                </c:pt>
                <c:pt idx="28536">
                  <c:v>0</c:v>
                </c:pt>
                <c:pt idx="28537">
                  <c:v>0</c:v>
                </c:pt>
                <c:pt idx="28538">
                  <c:v>0</c:v>
                </c:pt>
                <c:pt idx="28539">
                  <c:v>0</c:v>
                </c:pt>
                <c:pt idx="28540">
                  <c:v>0</c:v>
                </c:pt>
                <c:pt idx="28541">
                  <c:v>0</c:v>
                </c:pt>
                <c:pt idx="28542">
                  <c:v>0</c:v>
                </c:pt>
                <c:pt idx="28543">
                  <c:v>0</c:v>
                </c:pt>
                <c:pt idx="28544">
                  <c:v>0</c:v>
                </c:pt>
                <c:pt idx="28545">
                  <c:v>0</c:v>
                </c:pt>
                <c:pt idx="28546">
                  <c:v>0</c:v>
                </c:pt>
                <c:pt idx="28547">
                  <c:v>0</c:v>
                </c:pt>
                <c:pt idx="28548">
                  <c:v>0</c:v>
                </c:pt>
                <c:pt idx="28549">
                  <c:v>0</c:v>
                </c:pt>
                <c:pt idx="28550">
                  <c:v>0</c:v>
                </c:pt>
                <c:pt idx="28551">
                  <c:v>0</c:v>
                </c:pt>
                <c:pt idx="28552">
                  <c:v>0</c:v>
                </c:pt>
                <c:pt idx="28553">
                  <c:v>0</c:v>
                </c:pt>
                <c:pt idx="28554">
                  <c:v>0</c:v>
                </c:pt>
                <c:pt idx="28555">
                  <c:v>0</c:v>
                </c:pt>
                <c:pt idx="28556">
                  <c:v>0</c:v>
                </c:pt>
                <c:pt idx="28557">
                  <c:v>0</c:v>
                </c:pt>
                <c:pt idx="28558">
                  <c:v>0</c:v>
                </c:pt>
                <c:pt idx="28559">
                  <c:v>0</c:v>
                </c:pt>
                <c:pt idx="28560">
                  <c:v>0</c:v>
                </c:pt>
                <c:pt idx="28561">
                  <c:v>0</c:v>
                </c:pt>
                <c:pt idx="28562">
                  <c:v>0</c:v>
                </c:pt>
                <c:pt idx="28563">
                  <c:v>0</c:v>
                </c:pt>
                <c:pt idx="28564">
                  <c:v>0</c:v>
                </c:pt>
                <c:pt idx="28565">
                  <c:v>0</c:v>
                </c:pt>
                <c:pt idx="28566">
                  <c:v>0</c:v>
                </c:pt>
                <c:pt idx="28567">
                  <c:v>0</c:v>
                </c:pt>
                <c:pt idx="28568">
                  <c:v>0</c:v>
                </c:pt>
                <c:pt idx="28569">
                  <c:v>0</c:v>
                </c:pt>
                <c:pt idx="28570">
                  <c:v>0</c:v>
                </c:pt>
                <c:pt idx="28571">
                  <c:v>0</c:v>
                </c:pt>
                <c:pt idx="28572">
                  <c:v>0</c:v>
                </c:pt>
                <c:pt idx="28573">
                  <c:v>0</c:v>
                </c:pt>
                <c:pt idx="28574">
                  <c:v>0</c:v>
                </c:pt>
                <c:pt idx="28575">
                  <c:v>0</c:v>
                </c:pt>
                <c:pt idx="28576">
                  <c:v>0</c:v>
                </c:pt>
                <c:pt idx="28577">
                  <c:v>0</c:v>
                </c:pt>
                <c:pt idx="28578">
                  <c:v>0</c:v>
                </c:pt>
                <c:pt idx="28579">
                  <c:v>0</c:v>
                </c:pt>
                <c:pt idx="28580">
                  <c:v>0</c:v>
                </c:pt>
                <c:pt idx="28581">
                  <c:v>0</c:v>
                </c:pt>
                <c:pt idx="28582">
                  <c:v>0</c:v>
                </c:pt>
                <c:pt idx="28583">
                  <c:v>0</c:v>
                </c:pt>
                <c:pt idx="28584">
                  <c:v>0</c:v>
                </c:pt>
                <c:pt idx="28585">
                  <c:v>0</c:v>
                </c:pt>
                <c:pt idx="28586">
                  <c:v>0</c:v>
                </c:pt>
                <c:pt idx="28587">
                  <c:v>0</c:v>
                </c:pt>
                <c:pt idx="28588">
                  <c:v>0</c:v>
                </c:pt>
                <c:pt idx="28589">
                  <c:v>0</c:v>
                </c:pt>
                <c:pt idx="28590">
                  <c:v>0</c:v>
                </c:pt>
                <c:pt idx="28591">
                  <c:v>0</c:v>
                </c:pt>
                <c:pt idx="28592">
                  <c:v>0</c:v>
                </c:pt>
                <c:pt idx="28593">
                  <c:v>0</c:v>
                </c:pt>
                <c:pt idx="28594">
                  <c:v>0</c:v>
                </c:pt>
                <c:pt idx="28595">
                  <c:v>0</c:v>
                </c:pt>
                <c:pt idx="28596">
                  <c:v>0</c:v>
                </c:pt>
                <c:pt idx="28597">
                  <c:v>0</c:v>
                </c:pt>
                <c:pt idx="28598">
                  <c:v>0</c:v>
                </c:pt>
                <c:pt idx="28599">
                  <c:v>0</c:v>
                </c:pt>
                <c:pt idx="28600">
                  <c:v>0</c:v>
                </c:pt>
                <c:pt idx="28601">
                  <c:v>0</c:v>
                </c:pt>
                <c:pt idx="28602">
                  <c:v>0</c:v>
                </c:pt>
                <c:pt idx="28603">
                  <c:v>0</c:v>
                </c:pt>
                <c:pt idx="28604">
                  <c:v>0</c:v>
                </c:pt>
                <c:pt idx="28605">
                  <c:v>0</c:v>
                </c:pt>
                <c:pt idx="28606">
                  <c:v>0</c:v>
                </c:pt>
                <c:pt idx="28607">
                  <c:v>0</c:v>
                </c:pt>
                <c:pt idx="28608">
                  <c:v>0</c:v>
                </c:pt>
                <c:pt idx="28609">
                  <c:v>0</c:v>
                </c:pt>
                <c:pt idx="28610">
                  <c:v>0</c:v>
                </c:pt>
                <c:pt idx="28611">
                  <c:v>0</c:v>
                </c:pt>
                <c:pt idx="28612">
                  <c:v>0</c:v>
                </c:pt>
                <c:pt idx="28613">
                  <c:v>0</c:v>
                </c:pt>
                <c:pt idx="28614">
                  <c:v>0</c:v>
                </c:pt>
                <c:pt idx="28615">
                  <c:v>0</c:v>
                </c:pt>
                <c:pt idx="28616">
                  <c:v>0</c:v>
                </c:pt>
                <c:pt idx="28617">
                  <c:v>0</c:v>
                </c:pt>
                <c:pt idx="28618">
                  <c:v>0</c:v>
                </c:pt>
                <c:pt idx="28619">
                  <c:v>0</c:v>
                </c:pt>
                <c:pt idx="28620">
                  <c:v>0</c:v>
                </c:pt>
                <c:pt idx="28621">
                  <c:v>0</c:v>
                </c:pt>
                <c:pt idx="28622">
                  <c:v>0</c:v>
                </c:pt>
                <c:pt idx="28623">
                  <c:v>0</c:v>
                </c:pt>
                <c:pt idx="28624">
                  <c:v>0</c:v>
                </c:pt>
                <c:pt idx="28625">
                  <c:v>0</c:v>
                </c:pt>
                <c:pt idx="28626">
                  <c:v>0</c:v>
                </c:pt>
                <c:pt idx="28627">
                  <c:v>0</c:v>
                </c:pt>
                <c:pt idx="28628">
                  <c:v>0</c:v>
                </c:pt>
                <c:pt idx="28629">
                  <c:v>0</c:v>
                </c:pt>
                <c:pt idx="28630">
                  <c:v>0</c:v>
                </c:pt>
                <c:pt idx="28631">
                  <c:v>0</c:v>
                </c:pt>
                <c:pt idx="28632">
                  <c:v>0</c:v>
                </c:pt>
                <c:pt idx="28633">
                  <c:v>0</c:v>
                </c:pt>
                <c:pt idx="28634">
                  <c:v>0</c:v>
                </c:pt>
                <c:pt idx="28635">
                  <c:v>0</c:v>
                </c:pt>
                <c:pt idx="28636">
                  <c:v>0</c:v>
                </c:pt>
                <c:pt idx="28637">
                  <c:v>0</c:v>
                </c:pt>
                <c:pt idx="28638">
                  <c:v>0</c:v>
                </c:pt>
                <c:pt idx="28639">
                  <c:v>0</c:v>
                </c:pt>
                <c:pt idx="28640">
                  <c:v>0</c:v>
                </c:pt>
                <c:pt idx="28641">
                  <c:v>0</c:v>
                </c:pt>
                <c:pt idx="28642">
                  <c:v>0</c:v>
                </c:pt>
                <c:pt idx="28643">
                  <c:v>0</c:v>
                </c:pt>
                <c:pt idx="28644">
                  <c:v>0</c:v>
                </c:pt>
                <c:pt idx="28645">
                  <c:v>0</c:v>
                </c:pt>
                <c:pt idx="28646">
                  <c:v>0</c:v>
                </c:pt>
                <c:pt idx="28647">
                  <c:v>0</c:v>
                </c:pt>
                <c:pt idx="28648">
                  <c:v>0</c:v>
                </c:pt>
                <c:pt idx="28649">
                  <c:v>0</c:v>
                </c:pt>
                <c:pt idx="28650">
                  <c:v>0</c:v>
                </c:pt>
                <c:pt idx="28651">
                  <c:v>0</c:v>
                </c:pt>
                <c:pt idx="28652">
                  <c:v>0</c:v>
                </c:pt>
                <c:pt idx="28653">
                  <c:v>0</c:v>
                </c:pt>
                <c:pt idx="28654">
                  <c:v>0</c:v>
                </c:pt>
                <c:pt idx="28655">
                  <c:v>0</c:v>
                </c:pt>
                <c:pt idx="28656">
                  <c:v>0</c:v>
                </c:pt>
                <c:pt idx="28657">
                  <c:v>0</c:v>
                </c:pt>
                <c:pt idx="28658">
                  <c:v>0</c:v>
                </c:pt>
                <c:pt idx="28659">
                  <c:v>0</c:v>
                </c:pt>
                <c:pt idx="28660">
                  <c:v>0</c:v>
                </c:pt>
                <c:pt idx="28661">
                  <c:v>0</c:v>
                </c:pt>
                <c:pt idx="28662">
                  <c:v>0</c:v>
                </c:pt>
                <c:pt idx="28663">
                  <c:v>0</c:v>
                </c:pt>
                <c:pt idx="28664">
                  <c:v>0</c:v>
                </c:pt>
                <c:pt idx="28665">
                  <c:v>0</c:v>
                </c:pt>
                <c:pt idx="28666">
                  <c:v>0</c:v>
                </c:pt>
                <c:pt idx="28667">
                  <c:v>0</c:v>
                </c:pt>
                <c:pt idx="28668">
                  <c:v>0</c:v>
                </c:pt>
                <c:pt idx="28669">
                  <c:v>0</c:v>
                </c:pt>
                <c:pt idx="28670">
                  <c:v>0</c:v>
                </c:pt>
                <c:pt idx="28671">
                  <c:v>0</c:v>
                </c:pt>
                <c:pt idx="28672">
                  <c:v>0</c:v>
                </c:pt>
                <c:pt idx="28673">
                  <c:v>0</c:v>
                </c:pt>
                <c:pt idx="28674">
                  <c:v>0</c:v>
                </c:pt>
                <c:pt idx="28675">
                  <c:v>0</c:v>
                </c:pt>
                <c:pt idx="28676">
                  <c:v>0</c:v>
                </c:pt>
                <c:pt idx="28677">
                  <c:v>0</c:v>
                </c:pt>
                <c:pt idx="28678">
                  <c:v>0</c:v>
                </c:pt>
                <c:pt idx="28679">
                  <c:v>0</c:v>
                </c:pt>
                <c:pt idx="28680">
                  <c:v>0</c:v>
                </c:pt>
                <c:pt idx="28681">
                  <c:v>0</c:v>
                </c:pt>
                <c:pt idx="28682">
                  <c:v>0</c:v>
                </c:pt>
                <c:pt idx="28683">
                  <c:v>0</c:v>
                </c:pt>
                <c:pt idx="28684">
                  <c:v>0</c:v>
                </c:pt>
                <c:pt idx="28685">
                  <c:v>0</c:v>
                </c:pt>
                <c:pt idx="28686">
                  <c:v>0</c:v>
                </c:pt>
                <c:pt idx="28687">
                  <c:v>0</c:v>
                </c:pt>
                <c:pt idx="28688">
                  <c:v>0</c:v>
                </c:pt>
                <c:pt idx="28689">
                  <c:v>0</c:v>
                </c:pt>
                <c:pt idx="28690">
                  <c:v>0</c:v>
                </c:pt>
                <c:pt idx="28691">
                  <c:v>0</c:v>
                </c:pt>
                <c:pt idx="28692">
                  <c:v>0</c:v>
                </c:pt>
                <c:pt idx="28693">
                  <c:v>0</c:v>
                </c:pt>
                <c:pt idx="28694">
                  <c:v>0</c:v>
                </c:pt>
                <c:pt idx="28695">
                  <c:v>0</c:v>
                </c:pt>
                <c:pt idx="28696">
                  <c:v>0</c:v>
                </c:pt>
                <c:pt idx="28697">
                  <c:v>0</c:v>
                </c:pt>
                <c:pt idx="28698">
                  <c:v>0</c:v>
                </c:pt>
                <c:pt idx="28699">
                  <c:v>0</c:v>
                </c:pt>
                <c:pt idx="28700">
                  <c:v>0</c:v>
                </c:pt>
                <c:pt idx="28701">
                  <c:v>0</c:v>
                </c:pt>
                <c:pt idx="28702">
                  <c:v>0</c:v>
                </c:pt>
                <c:pt idx="28703">
                  <c:v>0</c:v>
                </c:pt>
                <c:pt idx="28704">
                  <c:v>0</c:v>
                </c:pt>
                <c:pt idx="28705">
                  <c:v>0</c:v>
                </c:pt>
                <c:pt idx="28706">
                  <c:v>0</c:v>
                </c:pt>
                <c:pt idx="28707">
                  <c:v>0</c:v>
                </c:pt>
                <c:pt idx="28708">
                  <c:v>0</c:v>
                </c:pt>
                <c:pt idx="28709">
                  <c:v>0</c:v>
                </c:pt>
                <c:pt idx="28710">
                  <c:v>0</c:v>
                </c:pt>
                <c:pt idx="28711">
                  <c:v>0</c:v>
                </c:pt>
                <c:pt idx="28712">
                  <c:v>0</c:v>
                </c:pt>
                <c:pt idx="28713">
                  <c:v>0</c:v>
                </c:pt>
                <c:pt idx="28714">
                  <c:v>0</c:v>
                </c:pt>
                <c:pt idx="28715">
                  <c:v>0</c:v>
                </c:pt>
                <c:pt idx="28716">
                  <c:v>0</c:v>
                </c:pt>
                <c:pt idx="28717">
                  <c:v>0</c:v>
                </c:pt>
                <c:pt idx="28718">
                  <c:v>0</c:v>
                </c:pt>
                <c:pt idx="28719">
                  <c:v>0</c:v>
                </c:pt>
                <c:pt idx="28720">
                  <c:v>0</c:v>
                </c:pt>
                <c:pt idx="28721">
                  <c:v>0</c:v>
                </c:pt>
                <c:pt idx="28722">
                  <c:v>0</c:v>
                </c:pt>
                <c:pt idx="28723">
                  <c:v>0</c:v>
                </c:pt>
                <c:pt idx="28724">
                  <c:v>0</c:v>
                </c:pt>
                <c:pt idx="28725">
                  <c:v>0</c:v>
                </c:pt>
                <c:pt idx="28726">
                  <c:v>0</c:v>
                </c:pt>
                <c:pt idx="28727">
                  <c:v>0</c:v>
                </c:pt>
                <c:pt idx="28728">
                  <c:v>0</c:v>
                </c:pt>
                <c:pt idx="28729">
                  <c:v>0</c:v>
                </c:pt>
                <c:pt idx="28730">
                  <c:v>0</c:v>
                </c:pt>
                <c:pt idx="28731">
                  <c:v>0</c:v>
                </c:pt>
                <c:pt idx="28732">
                  <c:v>0</c:v>
                </c:pt>
                <c:pt idx="28733">
                  <c:v>0</c:v>
                </c:pt>
                <c:pt idx="28734">
                  <c:v>0</c:v>
                </c:pt>
                <c:pt idx="28735">
                  <c:v>0</c:v>
                </c:pt>
                <c:pt idx="28736">
                  <c:v>0</c:v>
                </c:pt>
                <c:pt idx="28737">
                  <c:v>0</c:v>
                </c:pt>
                <c:pt idx="28738">
                  <c:v>0</c:v>
                </c:pt>
                <c:pt idx="28739">
                  <c:v>0</c:v>
                </c:pt>
                <c:pt idx="28740">
                  <c:v>0</c:v>
                </c:pt>
                <c:pt idx="28741">
                  <c:v>0</c:v>
                </c:pt>
                <c:pt idx="28742">
                  <c:v>0</c:v>
                </c:pt>
                <c:pt idx="28743">
                  <c:v>0</c:v>
                </c:pt>
                <c:pt idx="28744">
                  <c:v>0</c:v>
                </c:pt>
                <c:pt idx="28745">
                  <c:v>0</c:v>
                </c:pt>
                <c:pt idx="28746">
                  <c:v>0</c:v>
                </c:pt>
                <c:pt idx="28747">
                  <c:v>0</c:v>
                </c:pt>
                <c:pt idx="28748">
                  <c:v>0</c:v>
                </c:pt>
                <c:pt idx="28749">
                  <c:v>0</c:v>
                </c:pt>
                <c:pt idx="28750">
                  <c:v>0</c:v>
                </c:pt>
                <c:pt idx="28751">
                  <c:v>0</c:v>
                </c:pt>
                <c:pt idx="28752">
                  <c:v>0</c:v>
                </c:pt>
                <c:pt idx="28753">
                  <c:v>0</c:v>
                </c:pt>
                <c:pt idx="28754">
                  <c:v>0</c:v>
                </c:pt>
                <c:pt idx="28755">
                  <c:v>0</c:v>
                </c:pt>
                <c:pt idx="28756">
                  <c:v>0</c:v>
                </c:pt>
                <c:pt idx="28757">
                  <c:v>0</c:v>
                </c:pt>
                <c:pt idx="28758">
                  <c:v>0</c:v>
                </c:pt>
                <c:pt idx="28759">
                  <c:v>0</c:v>
                </c:pt>
                <c:pt idx="28760">
                  <c:v>0</c:v>
                </c:pt>
                <c:pt idx="28761">
                  <c:v>0</c:v>
                </c:pt>
                <c:pt idx="28762">
                  <c:v>0</c:v>
                </c:pt>
                <c:pt idx="28763">
                  <c:v>0</c:v>
                </c:pt>
                <c:pt idx="28764">
                  <c:v>0</c:v>
                </c:pt>
                <c:pt idx="28765">
                  <c:v>0</c:v>
                </c:pt>
                <c:pt idx="28766">
                  <c:v>0</c:v>
                </c:pt>
                <c:pt idx="28767">
                  <c:v>0</c:v>
                </c:pt>
                <c:pt idx="28768">
                  <c:v>1</c:v>
                </c:pt>
                <c:pt idx="28769">
                  <c:v>0</c:v>
                </c:pt>
                <c:pt idx="28770">
                  <c:v>1</c:v>
                </c:pt>
                <c:pt idx="28771">
                  <c:v>0</c:v>
                </c:pt>
                <c:pt idx="28772">
                  <c:v>0</c:v>
                </c:pt>
                <c:pt idx="28773">
                  <c:v>0</c:v>
                </c:pt>
                <c:pt idx="28774">
                  <c:v>0</c:v>
                </c:pt>
                <c:pt idx="28775">
                  <c:v>0</c:v>
                </c:pt>
                <c:pt idx="28776">
                  <c:v>0</c:v>
                </c:pt>
                <c:pt idx="28777">
                  <c:v>0</c:v>
                </c:pt>
                <c:pt idx="28778">
                  <c:v>0</c:v>
                </c:pt>
                <c:pt idx="28779">
                  <c:v>0</c:v>
                </c:pt>
                <c:pt idx="28780">
                  <c:v>0</c:v>
                </c:pt>
                <c:pt idx="28781">
                  <c:v>0</c:v>
                </c:pt>
                <c:pt idx="28782">
                  <c:v>-1</c:v>
                </c:pt>
                <c:pt idx="28783">
                  <c:v>0</c:v>
                </c:pt>
                <c:pt idx="28784">
                  <c:v>0</c:v>
                </c:pt>
                <c:pt idx="28785">
                  <c:v>0</c:v>
                </c:pt>
                <c:pt idx="28786">
                  <c:v>0</c:v>
                </c:pt>
                <c:pt idx="28787">
                  <c:v>0</c:v>
                </c:pt>
                <c:pt idx="28788">
                  <c:v>0</c:v>
                </c:pt>
                <c:pt idx="28789">
                  <c:v>0</c:v>
                </c:pt>
                <c:pt idx="28790">
                  <c:v>0</c:v>
                </c:pt>
                <c:pt idx="28791">
                  <c:v>0</c:v>
                </c:pt>
                <c:pt idx="28792">
                  <c:v>0</c:v>
                </c:pt>
                <c:pt idx="28793">
                  <c:v>0</c:v>
                </c:pt>
                <c:pt idx="28794">
                  <c:v>0</c:v>
                </c:pt>
                <c:pt idx="28795">
                  <c:v>0</c:v>
                </c:pt>
                <c:pt idx="28796">
                  <c:v>0</c:v>
                </c:pt>
                <c:pt idx="28797">
                  <c:v>0</c:v>
                </c:pt>
                <c:pt idx="28798">
                  <c:v>0</c:v>
                </c:pt>
                <c:pt idx="28799">
                  <c:v>0</c:v>
                </c:pt>
                <c:pt idx="28800">
                  <c:v>0</c:v>
                </c:pt>
                <c:pt idx="28801">
                  <c:v>0</c:v>
                </c:pt>
                <c:pt idx="28802">
                  <c:v>0</c:v>
                </c:pt>
                <c:pt idx="28803">
                  <c:v>0</c:v>
                </c:pt>
                <c:pt idx="28804">
                  <c:v>0</c:v>
                </c:pt>
                <c:pt idx="28805">
                  <c:v>0</c:v>
                </c:pt>
                <c:pt idx="28806">
                  <c:v>0</c:v>
                </c:pt>
                <c:pt idx="28807">
                  <c:v>0</c:v>
                </c:pt>
                <c:pt idx="28808">
                  <c:v>0</c:v>
                </c:pt>
                <c:pt idx="28809">
                  <c:v>0</c:v>
                </c:pt>
                <c:pt idx="28810">
                  <c:v>0</c:v>
                </c:pt>
                <c:pt idx="28811">
                  <c:v>0</c:v>
                </c:pt>
                <c:pt idx="28812">
                  <c:v>0</c:v>
                </c:pt>
                <c:pt idx="28813">
                  <c:v>0</c:v>
                </c:pt>
                <c:pt idx="28814">
                  <c:v>0</c:v>
                </c:pt>
                <c:pt idx="28815">
                  <c:v>0</c:v>
                </c:pt>
                <c:pt idx="28816">
                  <c:v>0</c:v>
                </c:pt>
                <c:pt idx="28817">
                  <c:v>0</c:v>
                </c:pt>
                <c:pt idx="28818">
                  <c:v>0</c:v>
                </c:pt>
                <c:pt idx="28819">
                  <c:v>0</c:v>
                </c:pt>
                <c:pt idx="28820">
                  <c:v>0</c:v>
                </c:pt>
                <c:pt idx="28821">
                  <c:v>0</c:v>
                </c:pt>
                <c:pt idx="28822">
                  <c:v>0</c:v>
                </c:pt>
                <c:pt idx="28823">
                  <c:v>0</c:v>
                </c:pt>
                <c:pt idx="28824">
                  <c:v>0</c:v>
                </c:pt>
                <c:pt idx="28825">
                  <c:v>0</c:v>
                </c:pt>
                <c:pt idx="28826">
                  <c:v>0</c:v>
                </c:pt>
                <c:pt idx="28827">
                  <c:v>0</c:v>
                </c:pt>
                <c:pt idx="28828">
                  <c:v>0</c:v>
                </c:pt>
                <c:pt idx="28829">
                  <c:v>0</c:v>
                </c:pt>
                <c:pt idx="28830">
                  <c:v>0</c:v>
                </c:pt>
                <c:pt idx="28831">
                  <c:v>0</c:v>
                </c:pt>
                <c:pt idx="28832">
                  <c:v>0</c:v>
                </c:pt>
                <c:pt idx="28833">
                  <c:v>0</c:v>
                </c:pt>
                <c:pt idx="28834">
                  <c:v>0</c:v>
                </c:pt>
                <c:pt idx="28835">
                  <c:v>0</c:v>
                </c:pt>
                <c:pt idx="28836">
                  <c:v>0</c:v>
                </c:pt>
                <c:pt idx="28837">
                  <c:v>0</c:v>
                </c:pt>
                <c:pt idx="28838">
                  <c:v>0</c:v>
                </c:pt>
                <c:pt idx="28839">
                  <c:v>0</c:v>
                </c:pt>
                <c:pt idx="28840">
                  <c:v>0</c:v>
                </c:pt>
                <c:pt idx="28841">
                  <c:v>0</c:v>
                </c:pt>
                <c:pt idx="28842">
                  <c:v>0</c:v>
                </c:pt>
                <c:pt idx="28843">
                  <c:v>1</c:v>
                </c:pt>
                <c:pt idx="28844">
                  <c:v>0</c:v>
                </c:pt>
                <c:pt idx="28845">
                  <c:v>0</c:v>
                </c:pt>
                <c:pt idx="28846">
                  <c:v>0</c:v>
                </c:pt>
                <c:pt idx="28847">
                  <c:v>0</c:v>
                </c:pt>
                <c:pt idx="28848">
                  <c:v>0</c:v>
                </c:pt>
                <c:pt idx="28849">
                  <c:v>0</c:v>
                </c:pt>
                <c:pt idx="28850">
                  <c:v>0</c:v>
                </c:pt>
                <c:pt idx="28851">
                  <c:v>0</c:v>
                </c:pt>
                <c:pt idx="28852">
                  <c:v>0</c:v>
                </c:pt>
                <c:pt idx="28853">
                  <c:v>0</c:v>
                </c:pt>
                <c:pt idx="28854">
                  <c:v>0</c:v>
                </c:pt>
                <c:pt idx="28855">
                  <c:v>0</c:v>
                </c:pt>
                <c:pt idx="28856">
                  <c:v>1</c:v>
                </c:pt>
                <c:pt idx="28857">
                  <c:v>0</c:v>
                </c:pt>
                <c:pt idx="28858">
                  <c:v>0</c:v>
                </c:pt>
                <c:pt idx="28859">
                  <c:v>0</c:v>
                </c:pt>
                <c:pt idx="28860">
                  <c:v>0</c:v>
                </c:pt>
                <c:pt idx="28861">
                  <c:v>0</c:v>
                </c:pt>
                <c:pt idx="28862">
                  <c:v>0</c:v>
                </c:pt>
                <c:pt idx="28863">
                  <c:v>0</c:v>
                </c:pt>
                <c:pt idx="28864">
                  <c:v>0</c:v>
                </c:pt>
                <c:pt idx="28865">
                  <c:v>0</c:v>
                </c:pt>
                <c:pt idx="28866">
                  <c:v>0</c:v>
                </c:pt>
                <c:pt idx="28867">
                  <c:v>0</c:v>
                </c:pt>
                <c:pt idx="28868">
                  <c:v>0</c:v>
                </c:pt>
                <c:pt idx="28869">
                  <c:v>0</c:v>
                </c:pt>
                <c:pt idx="28870">
                  <c:v>0</c:v>
                </c:pt>
                <c:pt idx="28871">
                  <c:v>0</c:v>
                </c:pt>
                <c:pt idx="28872">
                  <c:v>0</c:v>
                </c:pt>
                <c:pt idx="28873">
                  <c:v>0</c:v>
                </c:pt>
                <c:pt idx="28874">
                  <c:v>0</c:v>
                </c:pt>
                <c:pt idx="28875">
                  <c:v>0</c:v>
                </c:pt>
                <c:pt idx="28876">
                  <c:v>0</c:v>
                </c:pt>
                <c:pt idx="28877">
                  <c:v>0</c:v>
                </c:pt>
                <c:pt idx="28878">
                  <c:v>0</c:v>
                </c:pt>
                <c:pt idx="28879">
                  <c:v>0</c:v>
                </c:pt>
                <c:pt idx="28880">
                  <c:v>0</c:v>
                </c:pt>
                <c:pt idx="28881">
                  <c:v>0</c:v>
                </c:pt>
                <c:pt idx="28882">
                  <c:v>0</c:v>
                </c:pt>
                <c:pt idx="28883">
                  <c:v>0</c:v>
                </c:pt>
                <c:pt idx="28884">
                  <c:v>0</c:v>
                </c:pt>
                <c:pt idx="28885">
                  <c:v>0</c:v>
                </c:pt>
                <c:pt idx="28886">
                  <c:v>0</c:v>
                </c:pt>
                <c:pt idx="28887">
                  <c:v>0</c:v>
                </c:pt>
                <c:pt idx="28888">
                  <c:v>0</c:v>
                </c:pt>
                <c:pt idx="28889">
                  <c:v>0</c:v>
                </c:pt>
                <c:pt idx="28890">
                  <c:v>0</c:v>
                </c:pt>
                <c:pt idx="28891">
                  <c:v>0</c:v>
                </c:pt>
                <c:pt idx="28892">
                  <c:v>0</c:v>
                </c:pt>
                <c:pt idx="28893">
                  <c:v>0</c:v>
                </c:pt>
                <c:pt idx="28894">
                  <c:v>0</c:v>
                </c:pt>
                <c:pt idx="28895">
                  <c:v>0</c:v>
                </c:pt>
                <c:pt idx="28896">
                  <c:v>0</c:v>
                </c:pt>
                <c:pt idx="28897">
                  <c:v>0</c:v>
                </c:pt>
                <c:pt idx="28898">
                  <c:v>0</c:v>
                </c:pt>
                <c:pt idx="28899">
                  <c:v>0</c:v>
                </c:pt>
                <c:pt idx="28900">
                  <c:v>0</c:v>
                </c:pt>
                <c:pt idx="28901">
                  <c:v>0</c:v>
                </c:pt>
                <c:pt idx="28902">
                  <c:v>0</c:v>
                </c:pt>
                <c:pt idx="28903">
                  <c:v>0</c:v>
                </c:pt>
                <c:pt idx="28904">
                  <c:v>0</c:v>
                </c:pt>
                <c:pt idx="28905">
                  <c:v>0</c:v>
                </c:pt>
                <c:pt idx="28906">
                  <c:v>0</c:v>
                </c:pt>
                <c:pt idx="28907">
                  <c:v>0</c:v>
                </c:pt>
                <c:pt idx="28908">
                  <c:v>0</c:v>
                </c:pt>
                <c:pt idx="28909">
                  <c:v>0</c:v>
                </c:pt>
                <c:pt idx="28910">
                  <c:v>0</c:v>
                </c:pt>
                <c:pt idx="28911">
                  <c:v>0</c:v>
                </c:pt>
                <c:pt idx="28912">
                  <c:v>0</c:v>
                </c:pt>
                <c:pt idx="28913">
                  <c:v>0</c:v>
                </c:pt>
                <c:pt idx="28914">
                  <c:v>0</c:v>
                </c:pt>
                <c:pt idx="28915">
                  <c:v>0</c:v>
                </c:pt>
                <c:pt idx="28916">
                  <c:v>0</c:v>
                </c:pt>
                <c:pt idx="28917">
                  <c:v>0</c:v>
                </c:pt>
                <c:pt idx="28918">
                  <c:v>0</c:v>
                </c:pt>
                <c:pt idx="28919">
                  <c:v>0</c:v>
                </c:pt>
                <c:pt idx="28920">
                  <c:v>0</c:v>
                </c:pt>
                <c:pt idx="28921">
                  <c:v>0</c:v>
                </c:pt>
                <c:pt idx="28922">
                  <c:v>0</c:v>
                </c:pt>
                <c:pt idx="28923">
                  <c:v>0</c:v>
                </c:pt>
                <c:pt idx="28924">
                  <c:v>0</c:v>
                </c:pt>
                <c:pt idx="28925">
                  <c:v>2</c:v>
                </c:pt>
                <c:pt idx="28926">
                  <c:v>0</c:v>
                </c:pt>
                <c:pt idx="28927">
                  <c:v>0</c:v>
                </c:pt>
                <c:pt idx="28928">
                  <c:v>0</c:v>
                </c:pt>
                <c:pt idx="28929">
                  <c:v>0</c:v>
                </c:pt>
                <c:pt idx="28930">
                  <c:v>0</c:v>
                </c:pt>
                <c:pt idx="28931">
                  <c:v>0</c:v>
                </c:pt>
                <c:pt idx="28932">
                  <c:v>0</c:v>
                </c:pt>
                <c:pt idx="28933">
                  <c:v>0</c:v>
                </c:pt>
                <c:pt idx="28934">
                  <c:v>0</c:v>
                </c:pt>
                <c:pt idx="28935">
                  <c:v>1</c:v>
                </c:pt>
                <c:pt idx="28936">
                  <c:v>0</c:v>
                </c:pt>
                <c:pt idx="28937">
                  <c:v>0</c:v>
                </c:pt>
                <c:pt idx="28938">
                  <c:v>0</c:v>
                </c:pt>
                <c:pt idx="28939">
                  <c:v>0</c:v>
                </c:pt>
                <c:pt idx="28940">
                  <c:v>0</c:v>
                </c:pt>
                <c:pt idx="28941">
                  <c:v>0</c:v>
                </c:pt>
                <c:pt idx="28942">
                  <c:v>0</c:v>
                </c:pt>
                <c:pt idx="28943">
                  <c:v>1</c:v>
                </c:pt>
                <c:pt idx="28944">
                  <c:v>2</c:v>
                </c:pt>
                <c:pt idx="28945">
                  <c:v>0</c:v>
                </c:pt>
                <c:pt idx="28946">
                  <c:v>0</c:v>
                </c:pt>
                <c:pt idx="28947">
                  <c:v>0</c:v>
                </c:pt>
                <c:pt idx="28948">
                  <c:v>0</c:v>
                </c:pt>
                <c:pt idx="28949">
                  <c:v>0</c:v>
                </c:pt>
                <c:pt idx="28950">
                  <c:v>0</c:v>
                </c:pt>
                <c:pt idx="28951">
                  <c:v>0</c:v>
                </c:pt>
                <c:pt idx="28952">
                  <c:v>0</c:v>
                </c:pt>
                <c:pt idx="28953">
                  <c:v>0</c:v>
                </c:pt>
                <c:pt idx="28954">
                  <c:v>0</c:v>
                </c:pt>
                <c:pt idx="28955">
                  <c:v>0</c:v>
                </c:pt>
                <c:pt idx="28956">
                  <c:v>0</c:v>
                </c:pt>
                <c:pt idx="28957">
                  <c:v>0</c:v>
                </c:pt>
                <c:pt idx="28958">
                  <c:v>0</c:v>
                </c:pt>
                <c:pt idx="28959">
                  <c:v>0</c:v>
                </c:pt>
                <c:pt idx="28960">
                  <c:v>0</c:v>
                </c:pt>
                <c:pt idx="28961">
                  <c:v>0</c:v>
                </c:pt>
                <c:pt idx="28962">
                  <c:v>0</c:v>
                </c:pt>
                <c:pt idx="28963">
                  <c:v>0</c:v>
                </c:pt>
                <c:pt idx="28964">
                  <c:v>0</c:v>
                </c:pt>
                <c:pt idx="28965">
                  <c:v>0</c:v>
                </c:pt>
                <c:pt idx="28966">
                  <c:v>0</c:v>
                </c:pt>
                <c:pt idx="28967">
                  <c:v>0</c:v>
                </c:pt>
                <c:pt idx="28968">
                  <c:v>0</c:v>
                </c:pt>
                <c:pt idx="28969">
                  <c:v>0</c:v>
                </c:pt>
                <c:pt idx="28970">
                  <c:v>0</c:v>
                </c:pt>
                <c:pt idx="28971">
                  <c:v>0</c:v>
                </c:pt>
                <c:pt idx="28972">
                  <c:v>0</c:v>
                </c:pt>
                <c:pt idx="28973">
                  <c:v>0</c:v>
                </c:pt>
                <c:pt idx="28974">
                  <c:v>0</c:v>
                </c:pt>
                <c:pt idx="28975">
                  <c:v>0</c:v>
                </c:pt>
                <c:pt idx="28976">
                  <c:v>0</c:v>
                </c:pt>
                <c:pt idx="28977">
                  <c:v>0</c:v>
                </c:pt>
                <c:pt idx="28978">
                  <c:v>0</c:v>
                </c:pt>
                <c:pt idx="28979">
                  <c:v>0</c:v>
                </c:pt>
                <c:pt idx="28980">
                  <c:v>0</c:v>
                </c:pt>
                <c:pt idx="28981">
                  <c:v>0</c:v>
                </c:pt>
                <c:pt idx="28982">
                  <c:v>0</c:v>
                </c:pt>
                <c:pt idx="28983">
                  <c:v>0</c:v>
                </c:pt>
                <c:pt idx="28984">
                  <c:v>0</c:v>
                </c:pt>
                <c:pt idx="28985">
                  <c:v>0</c:v>
                </c:pt>
                <c:pt idx="28986">
                  <c:v>0</c:v>
                </c:pt>
                <c:pt idx="28987">
                  <c:v>0</c:v>
                </c:pt>
                <c:pt idx="28988">
                  <c:v>0</c:v>
                </c:pt>
                <c:pt idx="28989">
                  <c:v>0</c:v>
                </c:pt>
                <c:pt idx="28990">
                  <c:v>0</c:v>
                </c:pt>
                <c:pt idx="28991">
                  <c:v>0</c:v>
                </c:pt>
                <c:pt idx="28992">
                  <c:v>0</c:v>
                </c:pt>
                <c:pt idx="28993">
                  <c:v>0</c:v>
                </c:pt>
                <c:pt idx="28994">
                  <c:v>0</c:v>
                </c:pt>
                <c:pt idx="28995">
                  <c:v>0</c:v>
                </c:pt>
                <c:pt idx="28996">
                  <c:v>0</c:v>
                </c:pt>
                <c:pt idx="28997">
                  <c:v>0</c:v>
                </c:pt>
                <c:pt idx="28998">
                  <c:v>0</c:v>
                </c:pt>
                <c:pt idx="28999">
                  <c:v>0</c:v>
                </c:pt>
                <c:pt idx="29000">
                  <c:v>0</c:v>
                </c:pt>
                <c:pt idx="29001">
                  <c:v>0</c:v>
                </c:pt>
                <c:pt idx="29002">
                  <c:v>0</c:v>
                </c:pt>
                <c:pt idx="29003">
                  <c:v>0</c:v>
                </c:pt>
                <c:pt idx="29004">
                  <c:v>0</c:v>
                </c:pt>
                <c:pt idx="29005">
                  <c:v>0</c:v>
                </c:pt>
                <c:pt idx="29006">
                  <c:v>0</c:v>
                </c:pt>
                <c:pt idx="29007">
                  <c:v>0</c:v>
                </c:pt>
                <c:pt idx="29008">
                  <c:v>0</c:v>
                </c:pt>
                <c:pt idx="29009">
                  <c:v>0</c:v>
                </c:pt>
                <c:pt idx="29010">
                  <c:v>0</c:v>
                </c:pt>
                <c:pt idx="29011">
                  <c:v>0</c:v>
                </c:pt>
                <c:pt idx="29012">
                  <c:v>0</c:v>
                </c:pt>
                <c:pt idx="29013">
                  <c:v>0</c:v>
                </c:pt>
                <c:pt idx="29014">
                  <c:v>0</c:v>
                </c:pt>
                <c:pt idx="29015">
                  <c:v>0</c:v>
                </c:pt>
                <c:pt idx="29016">
                  <c:v>0</c:v>
                </c:pt>
                <c:pt idx="29017">
                  <c:v>0</c:v>
                </c:pt>
                <c:pt idx="29018">
                  <c:v>0</c:v>
                </c:pt>
                <c:pt idx="29019">
                  <c:v>0</c:v>
                </c:pt>
                <c:pt idx="29020">
                  <c:v>0</c:v>
                </c:pt>
                <c:pt idx="29021">
                  <c:v>0</c:v>
                </c:pt>
                <c:pt idx="29022">
                  <c:v>0</c:v>
                </c:pt>
                <c:pt idx="29023">
                  <c:v>0</c:v>
                </c:pt>
                <c:pt idx="29024">
                  <c:v>0</c:v>
                </c:pt>
                <c:pt idx="29025">
                  <c:v>0</c:v>
                </c:pt>
                <c:pt idx="29026">
                  <c:v>0</c:v>
                </c:pt>
                <c:pt idx="29027">
                  <c:v>0</c:v>
                </c:pt>
                <c:pt idx="29028">
                  <c:v>0</c:v>
                </c:pt>
                <c:pt idx="29029">
                  <c:v>0</c:v>
                </c:pt>
                <c:pt idx="29030">
                  <c:v>0</c:v>
                </c:pt>
                <c:pt idx="29031">
                  <c:v>0</c:v>
                </c:pt>
                <c:pt idx="29032">
                  <c:v>0</c:v>
                </c:pt>
                <c:pt idx="29033">
                  <c:v>0</c:v>
                </c:pt>
                <c:pt idx="29034">
                  <c:v>0</c:v>
                </c:pt>
                <c:pt idx="29035">
                  <c:v>0</c:v>
                </c:pt>
                <c:pt idx="29036">
                  <c:v>0</c:v>
                </c:pt>
                <c:pt idx="29037">
                  <c:v>0</c:v>
                </c:pt>
                <c:pt idx="29038">
                  <c:v>0</c:v>
                </c:pt>
                <c:pt idx="29039">
                  <c:v>0</c:v>
                </c:pt>
                <c:pt idx="29040">
                  <c:v>0</c:v>
                </c:pt>
                <c:pt idx="29041">
                  <c:v>0</c:v>
                </c:pt>
                <c:pt idx="29042">
                  <c:v>0</c:v>
                </c:pt>
                <c:pt idx="29043">
                  <c:v>0</c:v>
                </c:pt>
                <c:pt idx="29044">
                  <c:v>0</c:v>
                </c:pt>
                <c:pt idx="29045">
                  <c:v>0</c:v>
                </c:pt>
                <c:pt idx="29046">
                  <c:v>0</c:v>
                </c:pt>
                <c:pt idx="29047">
                  <c:v>0</c:v>
                </c:pt>
                <c:pt idx="29048">
                  <c:v>0</c:v>
                </c:pt>
                <c:pt idx="29049">
                  <c:v>0</c:v>
                </c:pt>
                <c:pt idx="29050">
                  <c:v>0</c:v>
                </c:pt>
                <c:pt idx="29051">
                  <c:v>0</c:v>
                </c:pt>
                <c:pt idx="29052">
                  <c:v>0</c:v>
                </c:pt>
                <c:pt idx="29053">
                  <c:v>0</c:v>
                </c:pt>
                <c:pt idx="29054">
                  <c:v>0</c:v>
                </c:pt>
                <c:pt idx="29055">
                  <c:v>0</c:v>
                </c:pt>
                <c:pt idx="29056">
                  <c:v>0</c:v>
                </c:pt>
                <c:pt idx="29057">
                  <c:v>0</c:v>
                </c:pt>
                <c:pt idx="29058">
                  <c:v>0</c:v>
                </c:pt>
                <c:pt idx="29059">
                  <c:v>0</c:v>
                </c:pt>
                <c:pt idx="29060">
                  <c:v>0</c:v>
                </c:pt>
                <c:pt idx="29061">
                  <c:v>0</c:v>
                </c:pt>
                <c:pt idx="29062">
                  <c:v>0</c:v>
                </c:pt>
                <c:pt idx="29063">
                  <c:v>0</c:v>
                </c:pt>
                <c:pt idx="29064">
                  <c:v>0</c:v>
                </c:pt>
                <c:pt idx="29065">
                  <c:v>0</c:v>
                </c:pt>
                <c:pt idx="29066">
                  <c:v>0</c:v>
                </c:pt>
                <c:pt idx="29067">
                  <c:v>0</c:v>
                </c:pt>
                <c:pt idx="29068">
                  <c:v>0</c:v>
                </c:pt>
                <c:pt idx="29069">
                  <c:v>0</c:v>
                </c:pt>
                <c:pt idx="29070">
                  <c:v>0</c:v>
                </c:pt>
                <c:pt idx="29071">
                  <c:v>0</c:v>
                </c:pt>
                <c:pt idx="29072">
                  <c:v>0</c:v>
                </c:pt>
                <c:pt idx="29073">
                  <c:v>0</c:v>
                </c:pt>
                <c:pt idx="29074">
                  <c:v>0</c:v>
                </c:pt>
                <c:pt idx="29075">
                  <c:v>0</c:v>
                </c:pt>
                <c:pt idx="29076">
                  <c:v>0</c:v>
                </c:pt>
                <c:pt idx="29077">
                  <c:v>0</c:v>
                </c:pt>
                <c:pt idx="29078">
                  <c:v>0</c:v>
                </c:pt>
                <c:pt idx="29079">
                  <c:v>0</c:v>
                </c:pt>
                <c:pt idx="29080">
                  <c:v>0</c:v>
                </c:pt>
                <c:pt idx="29081">
                  <c:v>0</c:v>
                </c:pt>
                <c:pt idx="29082">
                  <c:v>0</c:v>
                </c:pt>
                <c:pt idx="29083">
                  <c:v>0</c:v>
                </c:pt>
                <c:pt idx="29084">
                  <c:v>0</c:v>
                </c:pt>
                <c:pt idx="29085">
                  <c:v>0</c:v>
                </c:pt>
                <c:pt idx="29086">
                  <c:v>0</c:v>
                </c:pt>
                <c:pt idx="29087">
                  <c:v>0</c:v>
                </c:pt>
                <c:pt idx="29088">
                  <c:v>0</c:v>
                </c:pt>
                <c:pt idx="29089">
                  <c:v>0</c:v>
                </c:pt>
                <c:pt idx="29090">
                  <c:v>0</c:v>
                </c:pt>
                <c:pt idx="29091">
                  <c:v>0</c:v>
                </c:pt>
                <c:pt idx="29092">
                  <c:v>0</c:v>
                </c:pt>
                <c:pt idx="29093">
                  <c:v>0</c:v>
                </c:pt>
                <c:pt idx="29094">
                  <c:v>0</c:v>
                </c:pt>
                <c:pt idx="29095">
                  <c:v>0</c:v>
                </c:pt>
                <c:pt idx="29096">
                  <c:v>0</c:v>
                </c:pt>
                <c:pt idx="29097">
                  <c:v>0</c:v>
                </c:pt>
                <c:pt idx="29098">
                  <c:v>0</c:v>
                </c:pt>
                <c:pt idx="29099">
                  <c:v>0</c:v>
                </c:pt>
                <c:pt idx="29100">
                  <c:v>0</c:v>
                </c:pt>
                <c:pt idx="29101">
                  <c:v>0</c:v>
                </c:pt>
                <c:pt idx="29102">
                  <c:v>0</c:v>
                </c:pt>
                <c:pt idx="29103">
                  <c:v>0</c:v>
                </c:pt>
                <c:pt idx="29104">
                  <c:v>0</c:v>
                </c:pt>
                <c:pt idx="29105">
                  <c:v>0</c:v>
                </c:pt>
                <c:pt idx="29106">
                  <c:v>0</c:v>
                </c:pt>
                <c:pt idx="29107">
                  <c:v>0</c:v>
                </c:pt>
                <c:pt idx="29108">
                  <c:v>0</c:v>
                </c:pt>
                <c:pt idx="29109">
                  <c:v>0</c:v>
                </c:pt>
                <c:pt idx="29110">
                  <c:v>0</c:v>
                </c:pt>
                <c:pt idx="29111">
                  <c:v>0</c:v>
                </c:pt>
                <c:pt idx="29112">
                  <c:v>0</c:v>
                </c:pt>
                <c:pt idx="29113">
                  <c:v>0</c:v>
                </c:pt>
                <c:pt idx="29114">
                  <c:v>0</c:v>
                </c:pt>
                <c:pt idx="29115">
                  <c:v>0</c:v>
                </c:pt>
                <c:pt idx="29116">
                  <c:v>0</c:v>
                </c:pt>
                <c:pt idx="29117">
                  <c:v>0</c:v>
                </c:pt>
                <c:pt idx="29118">
                  <c:v>0</c:v>
                </c:pt>
                <c:pt idx="29119">
                  <c:v>0</c:v>
                </c:pt>
                <c:pt idx="29120">
                  <c:v>0</c:v>
                </c:pt>
                <c:pt idx="29121">
                  <c:v>0</c:v>
                </c:pt>
                <c:pt idx="29122">
                  <c:v>0</c:v>
                </c:pt>
                <c:pt idx="29123">
                  <c:v>0</c:v>
                </c:pt>
                <c:pt idx="29124">
                  <c:v>0</c:v>
                </c:pt>
                <c:pt idx="29125">
                  <c:v>0</c:v>
                </c:pt>
                <c:pt idx="29126">
                  <c:v>0</c:v>
                </c:pt>
                <c:pt idx="29127">
                  <c:v>0</c:v>
                </c:pt>
                <c:pt idx="29128">
                  <c:v>0</c:v>
                </c:pt>
                <c:pt idx="29129">
                  <c:v>0</c:v>
                </c:pt>
                <c:pt idx="29130">
                  <c:v>0</c:v>
                </c:pt>
                <c:pt idx="29131">
                  <c:v>0</c:v>
                </c:pt>
                <c:pt idx="29132">
                  <c:v>0</c:v>
                </c:pt>
                <c:pt idx="29133">
                  <c:v>0</c:v>
                </c:pt>
                <c:pt idx="29134">
                  <c:v>0</c:v>
                </c:pt>
                <c:pt idx="29135">
                  <c:v>0</c:v>
                </c:pt>
                <c:pt idx="29136">
                  <c:v>0</c:v>
                </c:pt>
                <c:pt idx="29137">
                  <c:v>0</c:v>
                </c:pt>
                <c:pt idx="29138">
                  <c:v>0</c:v>
                </c:pt>
                <c:pt idx="29139">
                  <c:v>0</c:v>
                </c:pt>
                <c:pt idx="29140">
                  <c:v>0</c:v>
                </c:pt>
                <c:pt idx="29141">
                  <c:v>0</c:v>
                </c:pt>
                <c:pt idx="29142">
                  <c:v>0</c:v>
                </c:pt>
                <c:pt idx="29143">
                  <c:v>0</c:v>
                </c:pt>
                <c:pt idx="29144">
                  <c:v>0</c:v>
                </c:pt>
                <c:pt idx="29145">
                  <c:v>0</c:v>
                </c:pt>
                <c:pt idx="29146">
                  <c:v>0</c:v>
                </c:pt>
                <c:pt idx="29147">
                  <c:v>0</c:v>
                </c:pt>
                <c:pt idx="29148">
                  <c:v>0</c:v>
                </c:pt>
                <c:pt idx="29149">
                  <c:v>0</c:v>
                </c:pt>
                <c:pt idx="29150">
                  <c:v>0</c:v>
                </c:pt>
                <c:pt idx="29151">
                  <c:v>0</c:v>
                </c:pt>
                <c:pt idx="29152">
                  <c:v>0</c:v>
                </c:pt>
                <c:pt idx="29153">
                  <c:v>0</c:v>
                </c:pt>
                <c:pt idx="29154">
                  <c:v>0</c:v>
                </c:pt>
                <c:pt idx="29155">
                  <c:v>0</c:v>
                </c:pt>
                <c:pt idx="29156">
                  <c:v>0</c:v>
                </c:pt>
                <c:pt idx="29157">
                  <c:v>0</c:v>
                </c:pt>
                <c:pt idx="29158">
                  <c:v>0</c:v>
                </c:pt>
                <c:pt idx="29159">
                  <c:v>0</c:v>
                </c:pt>
                <c:pt idx="29160">
                  <c:v>0</c:v>
                </c:pt>
                <c:pt idx="29161">
                  <c:v>0</c:v>
                </c:pt>
                <c:pt idx="29162">
                  <c:v>0</c:v>
                </c:pt>
                <c:pt idx="29163">
                  <c:v>0</c:v>
                </c:pt>
                <c:pt idx="29164">
                  <c:v>0</c:v>
                </c:pt>
                <c:pt idx="29165">
                  <c:v>0</c:v>
                </c:pt>
                <c:pt idx="29166">
                  <c:v>0</c:v>
                </c:pt>
                <c:pt idx="29167">
                  <c:v>0</c:v>
                </c:pt>
                <c:pt idx="29168">
                  <c:v>0</c:v>
                </c:pt>
                <c:pt idx="29169">
                  <c:v>0</c:v>
                </c:pt>
                <c:pt idx="29170">
                  <c:v>0</c:v>
                </c:pt>
                <c:pt idx="29171">
                  <c:v>0</c:v>
                </c:pt>
                <c:pt idx="29172">
                  <c:v>0</c:v>
                </c:pt>
                <c:pt idx="29173">
                  <c:v>0</c:v>
                </c:pt>
                <c:pt idx="29174">
                  <c:v>0</c:v>
                </c:pt>
                <c:pt idx="29175">
                  <c:v>0</c:v>
                </c:pt>
                <c:pt idx="29176">
                  <c:v>0</c:v>
                </c:pt>
                <c:pt idx="29177">
                  <c:v>0</c:v>
                </c:pt>
                <c:pt idx="29178">
                  <c:v>0</c:v>
                </c:pt>
                <c:pt idx="29179">
                  <c:v>0</c:v>
                </c:pt>
                <c:pt idx="29180">
                  <c:v>0</c:v>
                </c:pt>
                <c:pt idx="29181">
                  <c:v>0</c:v>
                </c:pt>
                <c:pt idx="29182">
                  <c:v>0</c:v>
                </c:pt>
                <c:pt idx="29183">
                  <c:v>0</c:v>
                </c:pt>
                <c:pt idx="29184">
                  <c:v>0</c:v>
                </c:pt>
                <c:pt idx="29185">
                  <c:v>0</c:v>
                </c:pt>
                <c:pt idx="29186">
                  <c:v>0</c:v>
                </c:pt>
                <c:pt idx="29187">
                  <c:v>0</c:v>
                </c:pt>
                <c:pt idx="29188">
                  <c:v>0</c:v>
                </c:pt>
                <c:pt idx="29189">
                  <c:v>0</c:v>
                </c:pt>
                <c:pt idx="29190">
                  <c:v>1</c:v>
                </c:pt>
                <c:pt idx="29191">
                  <c:v>0</c:v>
                </c:pt>
                <c:pt idx="29192">
                  <c:v>0</c:v>
                </c:pt>
                <c:pt idx="29193">
                  <c:v>0</c:v>
                </c:pt>
                <c:pt idx="29194">
                  <c:v>0</c:v>
                </c:pt>
                <c:pt idx="29195">
                  <c:v>0</c:v>
                </c:pt>
                <c:pt idx="29196">
                  <c:v>0</c:v>
                </c:pt>
                <c:pt idx="29197">
                  <c:v>0</c:v>
                </c:pt>
                <c:pt idx="29198">
                  <c:v>0</c:v>
                </c:pt>
                <c:pt idx="29199">
                  <c:v>0</c:v>
                </c:pt>
                <c:pt idx="29200">
                  <c:v>0</c:v>
                </c:pt>
                <c:pt idx="29201">
                  <c:v>0</c:v>
                </c:pt>
                <c:pt idx="29202">
                  <c:v>0</c:v>
                </c:pt>
                <c:pt idx="29203">
                  <c:v>0</c:v>
                </c:pt>
                <c:pt idx="29204">
                  <c:v>0</c:v>
                </c:pt>
                <c:pt idx="29205">
                  <c:v>0</c:v>
                </c:pt>
                <c:pt idx="29206">
                  <c:v>0</c:v>
                </c:pt>
                <c:pt idx="29207">
                  <c:v>0</c:v>
                </c:pt>
                <c:pt idx="29208">
                  <c:v>0</c:v>
                </c:pt>
                <c:pt idx="29209">
                  <c:v>0</c:v>
                </c:pt>
                <c:pt idx="29210">
                  <c:v>0</c:v>
                </c:pt>
                <c:pt idx="29211">
                  <c:v>0</c:v>
                </c:pt>
                <c:pt idx="29212">
                  <c:v>0</c:v>
                </c:pt>
                <c:pt idx="29213">
                  <c:v>0</c:v>
                </c:pt>
                <c:pt idx="29214">
                  <c:v>0</c:v>
                </c:pt>
                <c:pt idx="29215">
                  <c:v>0</c:v>
                </c:pt>
                <c:pt idx="29216">
                  <c:v>0</c:v>
                </c:pt>
                <c:pt idx="29217">
                  <c:v>0</c:v>
                </c:pt>
                <c:pt idx="29218">
                  <c:v>0</c:v>
                </c:pt>
                <c:pt idx="29219">
                  <c:v>0</c:v>
                </c:pt>
                <c:pt idx="29220">
                  <c:v>0</c:v>
                </c:pt>
                <c:pt idx="29221">
                  <c:v>0</c:v>
                </c:pt>
                <c:pt idx="29222">
                  <c:v>0</c:v>
                </c:pt>
                <c:pt idx="29223">
                  <c:v>0</c:v>
                </c:pt>
                <c:pt idx="29224">
                  <c:v>0</c:v>
                </c:pt>
                <c:pt idx="29225">
                  <c:v>0</c:v>
                </c:pt>
                <c:pt idx="29226">
                  <c:v>0</c:v>
                </c:pt>
                <c:pt idx="29227">
                  <c:v>0</c:v>
                </c:pt>
                <c:pt idx="29228">
                  <c:v>0</c:v>
                </c:pt>
                <c:pt idx="29229">
                  <c:v>0</c:v>
                </c:pt>
                <c:pt idx="29230">
                  <c:v>0</c:v>
                </c:pt>
                <c:pt idx="29231">
                  <c:v>0</c:v>
                </c:pt>
                <c:pt idx="29232">
                  <c:v>0</c:v>
                </c:pt>
                <c:pt idx="29233">
                  <c:v>0</c:v>
                </c:pt>
                <c:pt idx="29234">
                  <c:v>0</c:v>
                </c:pt>
                <c:pt idx="29235">
                  <c:v>0</c:v>
                </c:pt>
                <c:pt idx="29236">
                  <c:v>0</c:v>
                </c:pt>
                <c:pt idx="29237">
                  <c:v>0</c:v>
                </c:pt>
                <c:pt idx="29238">
                  <c:v>0</c:v>
                </c:pt>
                <c:pt idx="29239">
                  <c:v>0</c:v>
                </c:pt>
                <c:pt idx="29240">
                  <c:v>0</c:v>
                </c:pt>
                <c:pt idx="29241">
                  <c:v>0</c:v>
                </c:pt>
                <c:pt idx="29242">
                  <c:v>0</c:v>
                </c:pt>
                <c:pt idx="29243">
                  <c:v>0</c:v>
                </c:pt>
                <c:pt idx="29244">
                  <c:v>0</c:v>
                </c:pt>
                <c:pt idx="29245">
                  <c:v>0</c:v>
                </c:pt>
                <c:pt idx="29246">
                  <c:v>0</c:v>
                </c:pt>
                <c:pt idx="29247">
                  <c:v>0</c:v>
                </c:pt>
                <c:pt idx="29248">
                  <c:v>0</c:v>
                </c:pt>
                <c:pt idx="29249">
                  <c:v>0</c:v>
                </c:pt>
                <c:pt idx="29250">
                  <c:v>0</c:v>
                </c:pt>
                <c:pt idx="29251">
                  <c:v>0</c:v>
                </c:pt>
                <c:pt idx="29252">
                  <c:v>0</c:v>
                </c:pt>
                <c:pt idx="29253">
                  <c:v>0</c:v>
                </c:pt>
                <c:pt idx="29254">
                  <c:v>0</c:v>
                </c:pt>
                <c:pt idx="29255">
                  <c:v>0</c:v>
                </c:pt>
                <c:pt idx="29256">
                  <c:v>0</c:v>
                </c:pt>
                <c:pt idx="29257">
                  <c:v>0</c:v>
                </c:pt>
                <c:pt idx="29258">
                  <c:v>0</c:v>
                </c:pt>
                <c:pt idx="29259">
                  <c:v>0</c:v>
                </c:pt>
                <c:pt idx="29260">
                  <c:v>0</c:v>
                </c:pt>
                <c:pt idx="29261">
                  <c:v>0</c:v>
                </c:pt>
                <c:pt idx="29262">
                  <c:v>0</c:v>
                </c:pt>
                <c:pt idx="29263">
                  <c:v>1</c:v>
                </c:pt>
                <c:pt idx="29264">
                  <c:v>0</c:v>
                </c:pt>
                <c:pt idx="29265">
                  <c:v>0</c:v>
                </c:pt>
                <c:pt idx="29266">
                  <c:v>0</c:v>
                </c:pt>
                <c:pt idx="29267">
                  <c:v>0</c:v>
                </c:pt>
                <c:pt idx="29268">
                  <c:v>0</c:v>
                </c:pt>
                <c:pt idx="29269">
                  <c:v>0</c:v>
                </c:pt>
                <c:pt idx="29270">
                  <c:v>0</c:v>
                </c:pt>
                <c:pt idx="29271">
                  <c:v>0</c:v>
                </c:pt>
                <c:pt idx="29272">
                  <c:v>0</c:v>
                </c:pt>
                <c:pt idx="29273">
                  <c:v>0</c:v>
                </c:pt>
                <c:pt idx="29274">
                  <c:v>0</c:v>
                </c:pt>
                <c:pt idx="29275">
                  <c:v>0</c:v>
                </c:pt>
                <c:pt idx="29276">
                  <c:v>0</c:v>
                </c:pt>
                <c:pt idx="29277">
                  <c:v>0</c:v>
                </c:pt>
                <c:pt idx="29278">
                  <c:v>1</c:v>
                </c:pt>
                <c:pt idx="29279">
                  <c:v>0</c:v>
                </c:pt>
                <c:pt idx="29280">
                  <c:v>0</c:v>
                </c:pt>
                <c:pt idx="29281">
                  <c:v>0</c:v>
                </c:pt>
                <c:pt idx="29282">
                  <c:v>0</c:v>
                </c:pt>
                <c:pt idx="29283">
                  <c:v>0</c:v>
                </c:pt>
                <c:pt idx="29284">
                  <c:v>0</c:v>
                </c:pt>
                <c:pt idx="29285">
                  <c:v>0</c:v>
                </c:pt>
                <c:pt idx="29286">
                  <c:v>0</c:v>
                </c:pt>
                <c:pt idx="29287">
                  <c:v>0</c:v>
                </c:pt>
                <c:pt idx="29288">
                  <c:v>0</c:v>
                </c:pt>
                <c:pt idx="29289">
                  <c:v>0</c:v>
                </c:pt>
                <c:pt idx="29290">
                  <c:v>0</c:v>
                </c:pt>
                <c:pt idx="29291">
                  <c:v>0</c:v>
                </c:pt>
                <c:pt idx="29292">
                  <c:v>0</c:v>
                </c:pt>
                <c:pt idx="29293">
                  <c:v>0</c:v>
                </c:pt>
                <c:pt idx="29294">
                  <c:v>0</c:v>
                </c:pt>
                <c:pt idx="29295">
                  <c:v>0</c:v>
                </c:pt>
                <c:pt idx="29296">
                  <c:v>0</c:v>
                </c:pt>
                <c:pt idx="29297">
                  <c:v>0</c:v>
                </c:pt>
                <c:pt idx="29298">
                  <c:v>0</c:v>
                </c:pt>
                <c:pt idx="29299">
                  <c:v>0</c:v>
                </c:pt>
                <c:pt idx="29300">
                  <c:v>0</c:v>
                </c:pt>
                <c:pt idx="29301">
                  <c:v>0</c:v>
                </c:pt>
                <c:pt idx="29302">
                  <c:v>0</c:v>
                </c:pt>
                <c:pt idx="29303">
                  <c:v>0</c:v>
                </c:pt>
                <c:pt idx="29304">
                  <c:v>0</c:v>
                </c:pt>
                <c:pt idx="29305">
                  <c:v>0</c:v>
                </c:pt>
                <c:pt idx="29306">
                  <c:v>0</c:v>
                </c:pt>
                <c:pt idx="29307">
                  <c:v>0</c:v>
                </c:pt>
                <c:pt idx="29308">
                  <c:v>0</c:v>
                </c:pt>
                <c:pt idx="29309">
                  <c:v>0</c:v>
                </c:pt>
                <c:pt idx="29310">
                  <c:v>0</c:v>
                </c:pt>
                <c:pt idx="29311">
                  <c:v>0</c:v>
                </c:pt>
                <c:pt idx="29312">
                  <c:v>0</c:v>
                </c:pt>
                <c:pt idx="29313">
                  <c:v>0</c:v>
                </c:pt>
                <c:pt idx="29314">
                  <c:v>0</c:v>
                </c:pt>
                <c:pt idx="29315">
                  <c:v>0</c:v>
                </c:pt>
                <c:pt idx="29316">
                  <c:v>0</c:v>
                </c:pt>
                <c:pt idx="29317">
                  <c:v>0</c:v>
                </c:pt>
                <c:pt idx="29318">
                  <c:v>0</c:v>
                </c:pt>
                <c:pt idx="29319">
                  <c:v>0</c:v>
                </c:pt>
                <c:pt idx="29320">
                  <c:v>0</c:v>
                </c:pt>
                <c:pt idx="29321">
                  <c:v>0</c:v>
                </c:pt>
                <c:pt idx="29322">
                  <c:v>0</c:v>
                </c:pt>
                <c:pt idx="29323">
                  <c:v>0</c:v>
                </c:pt>
                <c:pt idx="29324">
                  <c:v>0</c:v>
                </c:pt>
                <c:pt idx="29325">
                  <c:v>0</c:v>
                </c:pt>
                <c:pt idx="29326">
                  <c:v>0</c:v>
                </c:pt>
                <c:pt idx="29327">
                  <c:v>0</c:v>
                </c:pt>
                <c:pt idx="29328">
                  <c:v>0</c:v>
                </c:pt>
                <c:pt idx="29329">
                  <c:v>0</c:v>
                </c:pt>
                <c:pt idx="29330">
                  <c:v>0</c:v>
                </c:pt>
                <c:pt idx="29331">
                  <c:v>0</c:v>
                </c:pt>
                <c:pt idx="29332">
                  <c:v>0</c:v>
                </c:pt>
                <c:pt idx="29333">
                  <c:v>0</c:v>
                </c:pt>
                <c:pt idx="29334">
                  <c:v>0</c:v>
                </c:pt>
                <c:pt idx="29335">
                  <c:v>0</c:v>
                </c:pt>
                <c:pt idx="29336">
                  <c:v>0</c:v>
                </c:pt>
                <c:pt idx="29337">
                  <c:v>0</c:v>
                </c:pt>
                <c:pt idx="29338">
                  <c:v>0</c:v>
                </c:pt>
                <c:pt idx="29339">
                  <c:v>0</c:v>
                </c:pt>
                <c:pt idx="29340">
                  <c:v>0</c:v>
                </c:pt>
                <c:pt idx="29341">
                  <c:v>0</c:v>
                </c:pt>
                <c:pt idx="29342">
                  <c:v>0</c:v>
                </c:pt>
                <c:pt idx="29343">
                  <c:v>0</c:v>
                </c:pt>
                <c:pt idx="29344">
                  <c:v>0</c:v>
                </c:pt>
                <c:pt idx="29345">
                  <c:v>0</c:v>
                </c:pt>
                <c:pt idx="29346">
                  <c:v>0</c:v>
                </c:pt>
                <c:pt idx="29347">
                  <c:v>0</c:v>
                </c:pt>
                <c:pt idx="29348">
                  <c:v>0</c:v>
                </c:pt>
                <c:pt idx="29349">
                  <c:v>0</c:v>
                </c:pt>
                <c:pt idx="29350">
                  <c:v>0</c:v>
                </c:pt>
                <c:pt idx="29351">
                  <c:v>0</c:v>
                </c:pt>
                <c:pt idx="29352">
                  <c:v>0</c:v>
                </c:pt>
                <c:pt idx="29353">
                  <c:v>0</c:v>
                </c:pt>
                <c:pt idx="29354">
                  <c:v>0</c:v>
                </c:pt>
                <c:pt idx="29355">
                  <c:v>0</c:v>
                </c:pt>
                <c:pt idx="29356">
                  <c:v>0</c:v>
                </c:pt>
                <c:pt idx="29357">
                  <c:v>0</c:v>
                </c:pt>
                <c:pt idx="29358">
                  <c:v>0</c:v>
                </c:pt>
                <c:pt idx="29359">
                  <c:v>0</c:v>
                </c:pt>
                <c:pt idx="29360">
                  <c:v>0</c:v>
                </c:pt>
                <c:pt idx="29361">
                  <c:v>0</c:v>
                </c:pt>
                <c:pt idx="29362">
                  <c:v>0</c:v>
                </c:pt>
                <c:pt idx="29363">
                  <c:v>0</c:v>
                </c:pt>
                <c:pt idx="29364">
                  <c:v>0</c:v>
                </c:pt>
                <c:pt idx="29365">
                  <c:v>0</c:v>
                </c:pt>
                <c:pt idx="29366">
                  <c:v>0</c:v>
                </c:pt>
                <c:pt idx="29367">
                  <c:v>0</c:v>
                </c:pt>
                <c:pt idx="29368">
                  <c:v>0</c:v>
                </c:pt>
                <c:pt idx="29369">
                  <c:v>0</c:v>
                </c:pt>
                <c:pt idx="29370">
                  <c:v>0</c:v>
                </c:pt>
                <c:pt idx="29371">
                  <c:v>0</c:v>
                </c:pt>
                <c:pt idx="29372">
                  <c:v>0</c:v>
                </c:pt>
                <c:pt idx="29373">
                  <c:v>0</c:v>
                </c:pt>
                <c:pt idx="29374">
                  <c:v>0</c:v>
                </c:pt>
                <c:pt idx="29375">
                  <c:v>0</c:v>
                </c:pt>
                <c:pt idx="29376">
                  <c:v>0</c:v>
                </c:pt>
                <c:pt idx="29377">
                  <c:v>0</c:v>
                </c:pt>
                <c:pt idx="29378">
                  <c:v>0</c:v>
                </c:pt>
                <c:pt idx="29379">
                  <c:v>0</c:v>
                </c:pt>
                <c:pt idx="29380">
                  <c:v>0</c:v>
                </c:pt>
                <c:pt idx="29381">
                  <c:v>0</c:v>
                </c:pt>
                <c:pt idx="29382">
                  <c:v>0</c:v>
                </c:pt>
                <c:pt idx="29383">
                  <c:v>0</c:v>
                </c:pt>
                <c:pt idx="29384">
                  <c:v>0</c:v>
                </c:pt>
                <c:pt idx="29385">
                  <c:v>0</c:v>
                </c:pt>
                <c:pt idx="29386">
                  <c:v>0</c:v>
                </c:pt>
                <c:pt idx="29387">
                  <c:v>0</c:v>
                </c:pt>
                <c:pt idx="29388">
                  <c:v>0</c:v>
                </c:pt>
                <c:pt idx="29389">
                  <c:v>0</c:v>
                </c:pt>
                <c:pt idx="29390">
                  <c:v>0</c:v>
                </c:pt>
                <c:pt idx="29391">
                  <c:v>0</c:v>
                </c:pt>
                <c:pt idx="29392">
                  <c:v>0</c:v>
                </c:pt>
                <c:pt idx="29393">
                  <c:v>0</c:v>
                </c:pt>
                <c:pt idx="29394">
                  <c:v>0</c:v>
                </c:pt>
                <c:pt idx="29395">
                  <c:v>0</c:v>
                </c:pt>
                <c:pt idx="29396">
                  <c:v>0</c:v>
                </c:pt>
                <c:pt idx="29397">
                  <c:v>0</c:v>
                </c:pt>
                <c:pt idx="29398">
                  <c:v>0</c:v>
                </c:pt>
                <c:pt idx="29399">
                  <c:v>0</c:v>
                </c:pt>
                <c:pt idx="29400">
                  <c:v>0</c:v>
                </c:pt>
                <c:pt idx="29401">
                  <c:v>0</c:v>
                </c:pt>
                <c:pt idx="29402">
                  <c:v>0</c:v>
                </c:pt>
                <c:pt idx="29403">
                  <c:v>0</c:v>
                </c:pt>
                <c:pt idx="29404">
                  <c:v>0</c:v>
                </c:pt>
                <c:pt idx="29405">
                  <c:v>0</c:v>
                </c:pt>
                <c:pt idx="29406">
                  <c:v>0</c:v>
                </c:pt>
                <c:pt idx="29407">
                  <c:v>0</c:v>
                </c:pt>
                <c:pt idx="29408">
                  <c:v>0</c:v>
                </c:pt>
                <c:pt idx="29409">
                  <c:v>0</c:v>
                </c:pt>
                <c:pt idx="29410">
                  <c:v>0</c:v>
                </c:pt>
                <c:pt idx="29411">
                  <c:v>0</c:v>
                </c:pt>
                <c:pt idx="29412">
                  <c:v>0</c:v>
                </c:pt>
                <c:pt idx="29413">
                  <c:v>0</c:v>
                </c:pt>
                <c:pt idx="29414">
                  <c:v>0</c:v>
                </c:pt>
                <c:pt idx="29415">
                  <c:v>0</c:v>
                </c:pt>
                <c:pt idx="29416">
                  <c:v>0</c:v>
                </c:pt>
                <c:pt idx="29417">
                  <c:v>0</c:v>
                </c:pt>
                <c:pt idx="29418">
                  <c:v>0</c:v>
                </c:pt>
                <c:pt idx="29419">
                  <c:v>0</c:v>
                </c:pt>
                <c:pt idx="29420">
                  <c:v>0</c:v>
                </c:pt>
                <c:pt idx="29421">
                  <c:v>0</c:v>
                </c:pt>
                <c:pt idx="29422">
                  <c:v>0</c:v>
                </c:pt>
                <c:pt idx="29423">
                  <c:v>0</c:v>
                </c:pt>
                <c:pt idx="29424">
                  <c:v>0</c:v>
                </c:pt>
                <c:pt idx="29425">
                  <c:v>0</c:v>
                </c:pt>
                <c:pt idx="29426">
                  <c:v>0</c:v>
                </c:pt>
                <c:pt idx="29427">
                  <c:v>0</c:v>
                </c:pt>
                <c:pt idx="29428">
                  <c:v>0</c:v>
                </c:pt>
                <c:pt idx="29429">
                  <c:v>0</c:v>
                </c:pt>
                <c:pt idx="29430">
                  <c:v>0</c:v>
                </c:pt>
                <c:pt idx="29431">
                  <c:v>0</c:v>
                </c:pt>
                <c:pt idx="29432">
                  <c:v>0</c:v>
                </c:pt>
                <c:pt idx="29433">
                  <c:v>0</c:v>
                </c:pt>
                <c:pt idx="29434">
                  <c:v>0</c:v>
                </c:pt>
                <c:pt idx="29435">
                  <c:v>0</c:v>
                </c:pt>
                <c:pt idx="29436">
                  <c:v>0</c:v>
                </c:pt>
                <c:pt idx="29437">
                  <c:v>0</c:v>
                </c:pt>
                <c:pt idx="29438">
                  <c:v>0</c:v>
                </c:pt>
                <c:pt idx="29439">
                  <c:v>0</c:v>
                </c:pt>
                <c:pt idx="29440">
                  <c:v>0</c:v>
                </c:pt>
                <c:pt idx="29441">
                  <c:v>0</c:v>
                </c:pt>
                <c:pt idx="29442">
                  <c:v>0</c:v>
                </c:pt>
                <c:pt idx="29443">
                  <c:v>0</c:v>
                </c:pt>
                <c:pt idx="29444">
                  <c:v>0</c:v>
                </c:pt>
                <c:pt idx="29445">
                  <c:v>0</c:v>
                </c:pt>
                <c:pt idx="29446">
                  <c:v>0</c:v>
                </c:pt>
                <c:pt idx="29447">
                  <c:v>0</c:v>
                </c:pt>
                <c:pt idx="29448">
                  <c:v>0</c:v>
                </c:pt>
                <c:pt idx="29449">
                  <c:v>0</c:v>
                </c:pt>
                <c:pt idx="29450">
                  <c:v>0</c:v>
                </c:pt>
                <c:pt idx="29451">
                  <c:v>0</c:v>
                </c:pt>
                <c:pt idx="29452">
                  <c:v>0</c:v>
                </c:pt>
                <c:pt idx="29453">
                  <c:v>0</c:v>
                </c:pt>
                <c:pt idx="29454">
                  <c:v>0</c:v>
                </c:pt>
                <c:pt idx="29455">
                  <c:v>0</c:v>
                </c:pt>
                <c:pt idx="29456">
                  <c:v>0</c:v>
                </c:pt>
                <c:pt idx="29457">
                  <c:v>0</c:v>
                </c:pt>
                <c:pt idx="29458">
                  <c:v>0</c:v>
                </c:pt>
                <c:pt idx="29459">
                  <c:v>0</c:v>
                </c:pt>
                <c:pt idx="29460">
                  <c:v>0</c:v>
                </c:pt>
                <c:pt idx="29461">
                  <c:v>0</c:v>
                </c:pt>
                <c:pt idx="29462">
                  <c:v>0</c:v>
                </c:pt>
                <c:pt idx="29463">
                  <c:v>0</c:v>
                </c:pt>
                <c:pt idx="29464">
                  <c:v>0</c:v>
                </c:pt>
                <c:pt idx="29465">
                  <c:v>0</c:v>
                </c:pt>
                <c:pt idx="29466">
                  <c:v>0</c:v>
                </c:pt>
                <c:pt idx="29467">
                  <c:v>0</c:v>
                </c:pt>
                <c:pt idx="29468">
                  <c:v>0</c:v>
                </c:pt>
                <c:pt idx="29469">
                  <c:v>0</c:v>
                </c:pt>
                <c:pt idx="29470">
                  <c:v>0</c:v>
                </c:pt>
                <c:pt idx="29471">
                  <c:v>0</c:v>
                </c:pt>
                <c:pt idx="29472">
                  <c:v>0</c:v>
                </c:pt>
                <c:pt idx="29473">
                  <c:v>0</c:v>
                </c:pt>
                <c:pt idx="29474">
                  <c:v>0</c:v>
                </c:pt>
                <c:pt idx="29475">
                  <c:v>0</c:v>
                </c:pt>
                <c:pt idx="29476">
                  <c:v>0</c:v>
                </c:pt>
                <c:pt idx="29477">
                  <c:v>0</c:v>
                </c:pt>
                <c:pt idx="29478">
                  <c:v>0</c:v>
                </c:pt>
                <c:pt idx="29479">
                  <c:v>0</c:v>
                </c:pt>
                <c:pt idx="29480">
                  <c:v>0</c:v>
                </c:pt>
                <c:pt idx="29481">
                  <c:v>0</c:v>
                </c:pt>
                <c:pt idx="29482">
                  <c:v>0</c:v>
                </c:pt>
                <c:pt idx="29483">
                  <c:v>0</c:v>
                </c:pt>
                <c:pt idx="29484">
                  <c:v>0</c:v>
                </c:pt>
                <c:pt idx="29485">
                  <c:v>0</c:v>
                </c:pt>
                <c:pt idx="29486">
                  <c:v>0</c:v>
                </c:pt>
                <c:pt idx="29487">
                  <c:v>0</c:v>
                </c:pt>
                <c:pt idx="29488">
                  <c:v>0</c:v>
                </c:pt>
                <c:pt idx="29489">
                  <c:v>0</c:v>
                </c:pt>
                <c:pt idx="29490">
                  <c:v>0</c:v>
                </c:pt>
                <c:pt idx="29491">
                  <c:v>0</c:v>
                </c:pt>
                <c:pt idx="29492">
                  <c:v>0</c:v>
                </c:pt>
                <c:pt idx="29493">
                  <c:v>0</c:v>
                </c:pt>
                <c:pt idx="29494">
                  <c:v>0</c:v>
                </c:pt>
                <c:pt idx="29495">
                  <c:v>0</c:v>
                </c:pt>
                <c:pt idx="29496">
                  <c:v>0</c:v>
                </c:pt>
                <c:pt idx="29497">
                  <c:v>0</c:v>
                </c:pt>
                <c:pt idx="29498">
                  <c:v>0</c:v>
                </c:pt>
                <c:pt idx="29499">
                  <c:v>0</c:v>
                </c:pt>
                <c:pt idx="29500">
                  <c:v>0</c:v>
                </c:pt>
                <c:pt idx="29501">
                  <c:v>0</c:v>
                </c:pt>
                <c:pt idx="29502">
                  <c:v>0</c:v>
                </c:pt>
                <c:pt idx="29503">
                  <c:v>0</c:v>
                </c:pt>
                <c:pt idx="29504">
                  <c:v>0</c:v>
                </c:pt>
                <c:pt idx="29505">
                  <c:v>0</c:v>
                </c:pt>
                <c:pt idx="29506">
                  <c:v>0</c:v>
                </c:pt>
                <c:pt idx="29507">
                  <c:v>0</c:v>
                </c:pt>
                <c:pt idx="29508">
                  <c:v>0</c:v>
                </c:pt>
                <c:pt idx="29509">
                  <c:v>0</c:v>
                </c:pt>
                <c:pt idx="29510">
                  <c:v>0</c:v>
                </c:pt>
                <c:pt idx="29511">
                  <c:v>0</c:v>
                </c:pt>
                <c:pt idx="29512">
                  <c:v>0</c:v>
                </c:pt>
                <c:pt idx="29513">
                  <c:v>0</c:v>
                </c:pt>
                <c:pt idx="29514">
                  <c:v>0</c:v>
                </c:pt>
                <c:pt idx="29515">
                  <c:v>0</c:v>
                </c:pt>
                <c:pt idx="29516">
                  <c:v>0</c:v>
                </c:pt>
                <c:pt idx="29517">
                  <c:v>0</c:v>
                </c:pt>
                <c:pt idx="29518">
                  <c:v>0</c:v>
                </c:pt>
                <c:pt idx="29519">
                  <c:v>0</c:v>
                </c:pt>
                <c:pt idx="29520">
                  <c:v>0</c:v>
                </c:pt>
                <c:pt idx="29521">
                  <c:v>0</c:v>
                </c:pt>
                <c:pt idx="29522">
                  <c:v>0</c:v>
                </c:pt>
                <c:pt idx="29523">
                  <c:v>0</c:v>
                </c:pt>
                <c:pt idx="29524">
                  <c:v>0</c:v>
                </c:pt>
                <c:pt idx="29525">
                  <c:v>0</c:v>
                </c:pt>
                <c:pt idx="29526">
                  <c:v>0</c:v>
                </c:pt>
                <c:pt idx="29527">
                  <c:v>0</c:v>
                </c:pt>
                <c:pt idx="29528">
                  <c:v>0</c:v>
                </c:pt>
                <c:pt idx="29529">
                  <c:v>0</c:v>
                </c:pt>
                <c:pt idx="29530">
                  <c:v>0</c:v>
                </c:pt>
                <c:pt idx="29531">
                  <c:v>0</c:v>
                </c:pt>
                <c:pt idx="29532">
                  <c:v>0</c:v>
                </c:pt>
                <c:pt idx="29533">
                  <c:v>0</c:v>
                </c:pt>
                <c:pt idx="29534">
                  <c:v>0</c:v>
                </c:pt>
                <c:pt idx="29535">
                  <c:v>0</c:v>
                </c:pt>
                <c:pt idx="29536">
                  <c:v>0</c:v>
                </c:pt>
                <c:pt idx="29537">
                  <c:v>0</c:v>
                </c:pt>
                <c:pt idx="29538">
                  <c:v>0</c:v>
                </c:pt>
                <c:pt idx="29539">
                  <c:v>0</c:v>
                </c:pt>
                <c:pt idx="29540">
                  <c:v>0</c:v>
                </c:pt>
                <c:pt idx="29541">
                  <c:v>0</c:v>
                </c:pt>
                <c:pt idx="29542">
                  <c:v>0</c:v>
                </c:pt>
                <c:pt idx="29543">
                  <c:v>0</c:v>
                </c:pt>
                <c:pt idx="29544">
                  <c:v>0</c:v>
                </c:pt>
                <c:pt idx="29545">
                  <c:v>0</c:v>
                </c:pt>
                <c:pt idx="29546">
                  <c:v>0</c:v>
                </c:pt>
                <c:pt idx="29547">
                  <c:v>0</c:v>
                </c:pt>
                <c:pt idx="29548">
                  <c:v>0</c:v>
                </c:pt>
                <c:pt idx="29549">
                  <c:v>0</c:v>
                </c:pt>
                <c:pt idx="29550">
                  <c:v>0</c:v>
                </c:pt>
                <c:pt idx="29551">
                  <c:v>0</c:v>
                </c:pt>
                <c:pt idx="29552">
                  <c:v>0</c:v>
                </c:pt>
                <c:pt idx="29553">
                  <c:v>0</c:v>
                </c:pt>
                <c:pt idx="29554">
                  <c:v>0</c:v>
                </c:pt>
                <c:pt idx="29555">
                  <c:v>0</c:v>
                </c:pt>
                <c:pt idx="29556">
                  <c:v>0</c:v>
                </c:pt>
                <c:pt idx="29557">
                  <c:v>0</c:v>
                </c:pt>
                <c:pt idx="29558">
                  <c:v>0</c:v>
                </c:pt>
                <c:pt idx="29559">
                  <c:v>0</c:v>
                </c:pt>
                <c:pt idx="29560">
                  <c:v>0</c:v>
                </c:pt>
                <c:pt idx="29561">
                  <c:v>0</c:v>
                </c:pt>
                <c:pt idx="29562">
                  <c:v>0</c:v>
                </c:pt>
                <c:pt idx="29563">
                  <c:v>0</c:v>
                </c:pt>
                <c:pt idx="29564">
                  <c:v>0</c:v>
                </c:pt>
                <c:pt idx="29565">
                  <c:v>0</c:v>
                </c:pt>
                <c:pt idx="29566">
                  <c:v>0</c:v>
                </c:pt>
                <c:pt idx="29567">
                  <c:v>0</c:v>
                </c:pt>
                <c:pt idx="29568">
                  <c:v>0</c:v>
                </c:pt>
                <c:pt idx="29569">
                  <c:v>0</c:v>
                </c:pt>
                <c:pt idx="29570">
                  <c:v>0</c:v>
                </c:pt>
                <c:pt idx="29571">
                  <c:v>0</c:v>
                </c:pt>
                <c:pt idx="29572">
                  <c:v>0</c:v>
                </c:pt>
                <c:pt idx="29573">
                  <c:v>0</c:v>
                </c:pt>
                <c:pt idx="29574">
                  <c:v>0</c:v>
                </c:pt>
                <c:pt idx="29575">
                  <c:v>0</c:v>
                </c:pt>
                <c:pt idx="29576">
                  <c:v>0</c:v>
                </c:pt>
                <c:pt idx="29577">
                  <c:v>0</c:v>
                </c:pt>
                <c:pt idx="29578">
                  <c:v>0</c:v>
                </c:pt>
                <c:pt idx="29579">
                  <c:v>0</c:v>
                </c:pt>
                <c:pt idx="29580">
                  <c:v>0</c:v>
                </c:pt>
                <c:pt idx="29581">
                  <c:v>0</c:v>
                </c:pt>
                <c:pt idx="29582">
                  <c:v>0</c:v>
                </c:pt>
                <c:pt idx="29583">
                  <c:v>0</c:v>
                </c:pt>
                <c:pt idx="29584">
                  <c:v>0</c:v>
                </c:pt>
                <c:pt idx="29585">
                  <c:v>0</c:v>
                </c:pt>
                <c:pt idx="29586">
                  <c:v>0</c:v>
                </c:pt>
                <c:pt idx="29587">
                  <c:v>0</c:v>
                </c:pt>
                <c:pt idx="29588">
                  <c:v>0</c:v>
                </c:pt>
                <c:pt idx="29589">
                  <c:v>0</c:v>
                </c:pt>
                <c:pt idx="29590">
                  <c:v>0</c:v>
                </c:pt>
                <c:pt idx="29591">
                  <c:v>0</c:v>
                </c:pt>
                <c:pt idx="29592">
                  <c:v>0</c:v>
                </c:pt>
                <c:pt idx="29593">
                  <c:v>0</c:v>
                </c:pt>
                <c:pt idx="29594">
                  <c:v>0</c:v>
                </c:pt>
                <c:pt idx="29595">
                  <c:v>0</c:v>
                </c:pt>
                <c:pt idx="29596">
                  <c:v>0</c:v>
                </c:pt>
                <c:pt idx="29597">
                  <c:v>0</c:v>
                </c:pt>
                <c:pt idx="29598">
                  <c:v>0</c:v>
                </c:pt>
                <c:pt idx="29599">
                  <c:v>0</c:v>
                </c:pt>
                <c:pt idx="29600">
                  <c:v>0</c:v>
                </c:pt>
                <c:pt idx="29601">
                  <c:v>0</c:v>
                </c:pt>
                <c:pt idx="29602">
                  <c:v>0</c:v>
                </c:pt>
                <c:pt idx="29603">
                  <c:v>0</c:v>
                </c:pt>
                <c:pt idx="29604">
                  <c:v>0</c:v>
                </c:pt>
                <c:pt idx="29605">
                  <c:v>0</c:v>
                </c:pt>
                <c:pt idx="29606">
                  <c:v>0</c:v>
                </c:pt>
                <c:pt idx="29607">
                  <c:v>0</c:v>
                </c:pt>
                <c:pt idx="29608">
                  <c:v>0</c:v>
                </c:pt>
                <c:pt idx="29609">
                  <c:v>0</c:v>
                </c:pt>
                <c:pt idx="29610">
                  <c:v>0</c:v>
                </c:pt>
                <c:pt idx="29611">
                  <c:v>0</c:v>
                </c:pt>
                <c:pt idx="29612">
                  <c:v>0</c:v>
                </c:pt>
                <c:pt idx="29613">
                  <c:v>0</c:v>
                </c:pt>
                <c:pt idx="29614">
                  <c:v>0</c:v>
                </c:pt>
                <c:pt idx="29615">
                  <c:v>0</c:v>
                </c:pt>
                <c:pt idx="29616">
                  <c:v>0</c:v>
                </c:pt>
                <c:pt idx="29617">
                  <c:v>0</c:v>
                </c:pt>
                <c:pt idx="29618">
                  <c:v>0</c:v>
                </c:pt>
                <c:pt idx="29619">
                  <c:v>0</c:v>
                </c:pt>
                <c:pt idx="29620">
                  <c:v>0</c:v>
                </c:pt>
                <c:pt idx="29621">
                  <c:v>0</c:v>
                </c:pt>
                <c:pt idx="29622">
                  <c:v>0</c:v>
                </c:pt>
                <c:pt idx="29623">
                  <c:v>0</c:v>
                </c:pt>
                <c:pt idx="29624">
                  <c:v>0</c:v>
                </c:pt>
                <c:pt idx="29625">
                  <c:v>0</c:v>
                </c:pt>
                <c:pt idx="29626">
                  <c:v>0</c:v>
                </c:pt>
                <c:pt idx="29627">
                  <c:v>0</c:v>
                </c:pt>
                <c:pt idx="29628">
                  <c:v>0</c:v>
                </c:pt>
                <c:pt idx="29629">
                  <c:v>0</c:v>
                </c:pt>
                <c:pt idx="29630">
                  <c:v>0</c:v>
                </c:pt>
                <c:pt idx="29631">
                  <c:v>0</c:v>
                </c:pt>
                <c:pt idx="29632">
                  <c:v>0</c:v>
                </c:pt>
                <c:pt idx="29633">
                  <c:v>0</c:v>
                </c:pt>
                <c:pt idx="29634">
                  <c:v>0</c:v>
                </c:pt>
                <c:pt idx="29635">
                  <c:v>0</c:v>
                </c:pt>
                <c:pt idx="29636">
                  <c:v>0</c:v>
                </c:pt>
                <c:pt idx="29637">
                  <c:v>0</c:v>
                </c:pt>
                <c:pt idx="29638">
                  <c:v>0</c:v>
                </c:pt>
                <c:pt idx="29639">
                  <c:v>0</c:v>
                </c:pt>
                <c:pt idx="29640">
                  <c:v>0</c:v>
                </c:pt>
                <c:pt idx="29641">
                  <c:v>0</c:v>
                </c:pt>
                <c:pt idx="29642">
                  <c:v>0</c:v>
                </c:pt>
                <c:pt idx="29643">
                  <c:v>0</c:v>
                </c:pt>
                <c:pt idx="29644">
                  <c:v>0</c:v>
                </c:pt>
                <c:pt idx="29645">
                  <c:v>0</c:v>
                </c:pt>
                <c:pt idx="29646">
                  <c:v>0</c:v>
                </c:pt>
                <c:pt idx="29647">
                  <c:v>0</c:v>
                </c:pt>
                <c:pt idx="29648">
                  <c:v>0</c:v>
                </c:pt>
                <c:pt idx="29649">
                  <c:v>0</c:v>
                </c:pt>
                <c:pt idx="29650">
                  <c:v>0</c:v>
                </c:pt>
                <c:pt idx="29651">
                  <c:v>0</c:v>
                </c:pt>
                <c:pt idx="29652">
                  <c:v>0</c:v>
                </c:pt>
                <c:pt idx="29653">
                  <c:v>0</c:v>
                </c:pt>
                <c:pt idx="29654">
                  <c:v>0</c:v>
                </c:pt>
                <c:pt idx="29655">
                  <c:v>0</c:v>
                </c:pt>
                <c:pt idx="29656">
                  <c:v>0</c:v>
                </c:pt>
                <c:pt idx="29657">
                  <c:v>0</c:v>
                </c:pt>
                <c:pt idx="29658">
                  <c:v>0</c:v>
                </c:pt>
                <c:pt idx="29659">
                  <c:v>0</c:v>
                </c:pt>
                <c:pt idx="29660">
                  <c:v>0</c:v>
                </c:pt>
                <c:pt idx="29661">
                  <c:v>0</c:v>
                </c:pt>
                <c:pt idx="29662">
                  <c:v>0</c:v>
                </c:pt>
                <c:pt idx="29663">
                  <c:v>0</c:v>
                </c:pt>
                <c:pt idx="29664">
                  <c:v>0</c:v>
                </c:pt>
                <c:pt idx="29665">
                  <c:v>0</c:v>
                </c:pt>
                <c:pt idx="29666">
                  <c:v>0</c:v>
                </c:pt>
                <c:pt idx="29667">
                  <c:v>0</c:v>
                </c:pt>
                <c:pt idx="29668">
                  <c:v>0</c:v>
                </c:pt>
                <c:pt idx="29669">
                  <c:v>0</c:v>
                </c:pt>
                <c:pt idx="29670">
                  <c:v>0</c:v>
                </c:pt>
                <c:pt idx="29671">
                  <c:v>0</c:v>
                </c:pt>
                <c:pt idx="29672">
                  <c:v>0</c:v>
                </c:pt>
                <c:pt idx="29673">
                  <c:v>0</c:v>
                </c:pt>
                <c:pt idx="29674">
                  <c:v>0</c:v>
                </c:pt>
                <c:pt idx="29675">
                  <c:v>0</c:v>
                </c:pt>
                <c:pt idx="29676">
                  <c:v>0</c:v>
                </c:pt>
                <c:pt idx="29677">
                  <c:v>0</c:v>
                </c:pt>
                <c:pt idx="29678">
                  <c:v>0</c:v>
                </c:pt>
                <c:pt idx="29679">
                  <c:v>0</c:v>
                </c:pt>
                <c:pt idx="29680">
                  <c:v>0</c:v>
                </c:pt>
                <c:pt idx="29681">
                  <c:v>0</c:v>
                </c:pt>
                <c:pt idx="29682">
                  <c:v>0</c:v>
                </c:pt>
                <c:pt idx="29683">
                  <c:v>0</c:v>
                </c:pt>
                <c:pt idx="29684">
                  <c:v>0</c:v>
                </c:pt>
                <c:pt idx="29685">
                  <c:v>0</c:v>
                </c:pt>
                <c:pt idx="29686">
                  <c:v>0</c:v>
                </c:pt>
                <c:pt idx="29687">
                  <c:v>0</c:v>
                </c:pt>
                <c:pt idx="29688">
                  <c:v>0</c:v>
                </c:pt>
                <c:pt idx="29689">
                  <c:v>0</c:v>
                </c:pt>
                <c:pt idx="29690">
                  <c:v>0</c:v>
                </c:pt>
                <c:pt idx="29691">
                  <c:v>0</c:v>
                </c:pt>
                <c:pt idx="29692">
                  <c:v>0</c:v>
                </c:pt>
                <c:pt idx="29693">
                  <c:v>0</c:v>
                </c:pt>
                <c:pt idx="29694">
                  <c:v>0</c:v>
                </c:pt>
                <c:pt idx="29695">
                  <c:v>0</c:v>
                </c:pt>
                <c:pt idx="29696">
                  <c:v>0</c:v>
                </c:pt>
                <c:pt idx="29697">
                  <c:v>0</c:v>
                </c:pt>
                <c:pt idx="29698">
                  <c:v>0</c:v>
                </c:pt>
                <c:pt idx="29699">
                  <c:v>0</c:v>
                </c:pt>
                <c:pt idx="29700">
                  <c:v>0</c:v>
                </c:pt>
                <c:pt idx="29701">
                  <c:v>0</c:v>
                </c:pt>
                <c:pt idx="29702">
                  <c:v>0</c:v>
                </c:pt>
                <c:pt idx="29703">
                  <c:v>0</c:v>
                </c:pt>
                <c:pt idx="29704">
                  <c:v>0</c:v>
                </c:pt>
                <c:pt idx="29705">
                  <c:v>0</c:v>
                </c:pt>
                <c:pt idx="29706">
                  <c:v>0</c:v>
                </c:pt>
                <c:pt idx="29707">
                  <c:v>0</c:v>
                </c:pt>
                <c:pt idx="29708">
                  <c:v>0</c:v>
                </c:pt>
                <c:pt idx="29709">
                  <c:v>0</c:v>
                </c:pt>
                <c:pt idx="29710">
                  <c:v>0</c:v>
                </c:pt>
                <c:pt idx="29711">
                  <c:v>0</c:v>
                </c:pt>
                <c:pt idx="29712">
                  <c:v>0</c:v>
                </c:pt>
                <c:pt idx="29713">
                  <c:v>0</c:v>
                </c:pt>
                <c:pt idx="29714">
                  <c:v>0</c:v>
                </c:pt>
                <c:pt idx="29715">
                  <c:v>0</c:v>
                </c:pt>
                <c:pt idx="29716">
                  <c:v>0</c:v>
                </c:pt>
                <c:pt idx="29717">
                  <c:v>0</c:v>
                </c:pt>
                <c:pt idx="29718">
                  <c:v>0</c:v>
                </c:pt>
                <c:pt idx="29719">
                  <c:v>0</c:v>
                </c:pt>
                <c:pt idx="29720">
                  <c:v>0</c:v>
                </c:pt>
                <c:pt idx="29721">
                  <c:v>0</c:v>
                </c:pt>
                <c:pt idx="29722">
                  <c:v>0</c:v>
                </c:pt>
                <c:pt idx="29723">
                  <c:v>0</c:v>
                </c:pt>
                <c:pt idx="29724">
                  <c:v>0</c:v>
                </c:pt>
                <c:pt idx="29725">
                  <c:v>0</c:v>
                </c:pt>
                <c:pt idx="29726">
                  <c:v>0</c:v>
                </c:pt>
                <c:pt idx="29727">
                  <c:v>0</c:v>
                </c:pt>
                <c:pt idx="29728">
                  <c:v>0</c:v>
                </c:pt>
                <c:pt idx="29729">
                  <c:v>0</c:v>
                </c:pt>
                <c:pt idx="29730">
                  <c:v>0</c:v>
                </c:pt>
                <c:pt idx="29731">
                  <c:v>0</c:v>
                </c:pt>
                <c:pt idx="29732">
                  <c:v>0</c:v>
                </c:pt>
                <c:pt idx="29733">
                  <c:v>0</c:v>
                </c:pt>
                <c:pt idx="29734">
                  <c:v>0</c:v>
                </c:pt>
                <c:pt idx="29735">
                  <c:v>0</c:v>
                </c:pt>
                <c:pt idx="29736">
                  <c:v>0</c:v>
                </c:pt>
                <c:pt idx="29737">
                  <c:v>0</c:v>
                </c:pt>
                <c:pt idx="29738">
                  <c:v>0</c:v>
                </c:pt>
                <c:pt idx="29739">
                  <c:v>0</c:v>
                </c:pt>
                <c:pt idx="29740">
                  <c:v>0</c:v>
                </c:pt>
                <c:pt idx="29741">
                  <c:v>0</c:v>
                </c:pt>
                <c:pt idx="29742">
                  <c:v>0</c:v>
                </c:pt>
                <c:pt idx="29743">
                  <c:v>0</c:v>
                </c:pt>
                <c:pt idx="29744">
                  <c:v>0</c:v>
                </c:pt>
                <c:pt idx="29745">
                  <c:v>0</c:v>
                </c:pt>
                <c:pt idx="29746">
                  <c:v>0</c:v>
                </c:pt>
                <c:pt idx="29747">
                  <c:v>0</c:v>
                </c:pt>
                <c:pt idx="29748">
                  <c:v>0</c:v>
                </c:pt>
                <c:pt idx="29749">
                  <c:v>0</c:v>
                </c:pt>
                <c:pt idx="29750">
                  <c:v>0</c:v>
                </c:pt>
                <c:pt idx="29751">
                  <c:v>0</c:v>
                </c:pt>
                <c:pt idx="29752">
                  <c:v>0</c:v>
                </c:pt>
                <c:pt idx="29753">
                  <c:v>0</c:v>
                </c:pt>
                <c:pt idx="29754">
                  <c:v>0</c:v>
                </c:pt>
                <c:pt idx="29755">
                  <c:v>0</c:v>
                </c:pt>
                <c:pt idx="29756">
                  <c:v>0</c:v>
                </c:pt>
                <c:pt idx="29757">
                  <c:v>0</c:v>
                </c:pt>
                <c:pt idx="29758">
                  <c:v>0</c:v>
                </c:pt>
                <c:pt idx="29759">
                  <c:v>0</c:v>
                </c:pt>
                <c:pt idx="29760">
                  <c:v>0</c:v>
                </c:pt>
                <c:pt idx="29761">
                  <c:v>0</c:v>
                </c:pt>
                <c:pt idx="29762">
                  <c:v>0</c:v>
                </c:pt>
                <c:pt idx="29763">
                  <c:v>0</c:v>
                </c:pt>
                <c:pt idx="29764">
                  <c:v>0</c:v>
                </c:pt>
                <c:pt idx="29765">
                  <c:v>0</c:v>
                </c:pt>
                <c:pt idx="29766">
                  <c:v>0</c:v>
                </c:pt>
                <c:pt idx="29767">
                  <c:v>0</c:v>
                </c:pt>
                <c:pt idx="29768">
                  <c:v>0</c:v>
                </c:pt>
                <c:pt idx="29769">
                  <c:v>0</c:v>
                </c:pt>
                <c:pt idx="29770">
                  <c:v>0</c:v>
                </c:pt>
                <c:pt idx="29771">
                  <c:v>0</c:v>
                </c:pt>
                <c:pt idx="29772">
                  <c:v>0</c:v>
                </c:pt>
                <c:pt idx="29773">
                  <c:v>0</c:v>
                </c:pt>
                <c:pt idx="29774">
                  <c:v>0</c:v>
                </c:pt>
                <c:pt idx="29775">
                  <c:v>0</c:v>
                </c:pt>
                <c:pt idx="29776">
                  <c:v>0</c:v>
                </c:pt>
                <c:pt idx="29777">
                  <c:v>0</c:v>
                </c:pt>
                <c:pt idx="29778">
                  <c:v>0</c:v>
                </c:pt>
                <c:pt idx="29779">
                  <c:v>0</c:v>
                </c:pt>
                <c:pt idx="29780">
                  <c:v>0</c:v>
                </c:pt>
                <c:pt idx="29781">
                  <c:v>0</c:v>
                </c:pt>
                <c:pt idx="29782">
                  <c:v>0</c:v>
                </c:pt>
                <c:pt idx="29783">
                  <c:v>0</c:v>
                </c:pt>
                <c:pt idx="29784">
                  <c:v>0</c:v>
                </c:pt>
                <c:pt idx="29785">
                  <c:v>0</c:v>
                </c:pt>
                <c:pt idx="29786">
                  <c:v>0</c:v>
                </c:pt>
                <c:pt idx="29787">
                  <c:v>0</c:v>
                </c:pt>
                <c:pt idx="29788">
                  <c:v>0</c:v>
                </c:pt>
                <c:pt idx="29789">
                  <c:v>0</c:v>
                </c:pt>
                <c:pt idx="29790">
                  <c:v>0</c:v>
                </c:pt>
                <c:pt idx="29791">
                  <c:v>0</c:v>
                </c:pt>
                <c:pt idx="29792">
                  <c:v>0</c:v>
                </c:pt>
                <c:pt idx="29793">
                  <c:v>0</c:v>
                </c:pt>
                <c:pt idx="29794">
                  <c:v>0</c:v>
                </c:pt>
                <c:pt idx="29795">
                  <c:v>0</c:v>
                </c:pt>
                <c:pt idx="29796">
                  <c:v>0</c:v>
                </c:pt>
                <c:pt idx="29797">
                  <c:v>0</c:v>
                </c:pt>
                <c:pt idx="29798">
                  <c:v>0</c:v>
                </c:pt>
                <c:pt idx="29799">
                  <c:v>0</c:v>
                </c:pt>
                <c:pt idx="29800">
                  <c:v>0</c:v>
                </c:pt>
                <c:pt idx="29801">
                  <c:v>0</c:v>
                </c:pt>
                <c:pt idx="29802">
                  <c:v>0</c:v>
                </c:pt>
                <c:pt idx="29803">
                  <c:v>0</c:v>
                </c:pt>
                <c:pt idx="29804">
                  <c:v>0</c:v>
                </c:pt>
                <c:pt idx="29805">
                  <c:v>0</c:v>
                </c:pt>
                <c:pt idx="29806">
                  <c:v>0</c:v>
                </c:pt>
                <c:pt idx="29807">
                  <c:v>0</c:v>
                </c:pt>
                <c:pt idx="29808">
                  <c:v>0</c:v>
                </c:pt>
                <c:pt idx="29809">
                  <c:v>0</c:v>
                </c:pt>
                <c:pt idx="29810">
                  <c:v>0</c:v>
                </c:pt>
                <c:pt idx="29811">
                  <c:v>0</c:v>
                </c:pt>
                <c:pt idx="29812">
                  <c:v>0</c:v>
                </c:pt>
                <c:pt idx="29813">
                  <c:v>0</c:v>
                </c:pt>
                <c:pt idx="29814">
                  <c:v>0</c:v>
                </c:pt>
                <c:pt idx="29815">
                  <c:v>0</c:v>
                </c:pt>
                <c:pt idx="29816">
                  <c:v>0</c:v>
                </c:pt>
                <c:pt idx="29817">
                  <c:v>0</c:v>
                </c:pt>
                <c:pt idx="29818">
                  <c:v>0</c:v>
                </c:pt>
                <c:pt idx="29819">
                  <c:v>0</c:v>
                </c:pt>
                <c:pt idx="29820">
                  <c:v>0</c:v>
                </c:pt>
                <c:pt idx="29821">
                  <c:v>0</c:v>
                </c:pt>
                <c:pt idx="29822">
                  <c:v>0</c:v>
                </c:pt>
                <c:pt idx="29823">
                  <c:v>0</c:v>
                </c:pt>
                <c:pt idx="29824">
                  <c:v>0</c:v>
                </c:pt>
                <c:pt idx="29825">
                  <c:v>0</c:v>
                </c:pt>
                <c:pt idx="29826">
                  <c:v>0</c:v>
                </c:pt>
                <c:pt idx="29827">
                  <c:v>0</c:v>
                </c:pt>
                <c:pt idx="29828">
                  <c:v>0</c:v>
                </c:pt>
                <c:pt idx="29829">
                  <c:v>0</c:v>
                </c:pt>
                <c:pt idx="29830">
                  <c:v>0</c:v>
                </c:pt>
                <c:pt idx="29831">
                  <c:v>0</c:v>
                </c:pt>
                <c:pt idx="29832">
                  <c:v>0</c:v>
                </c:pt>
                <c:pt idx="29833">
                  <c:v>0</c:v>
                </c:pt>
                <c:pt idx="29834">
                  <c:v>0</c:v>
                </c:pt>
                <c:pt idx="29835">
                  <c:v>0</c:v>
                </c:pt>
                <c:pt idx="29836">
                  <c:v>0</c:v>
                </c:pt>
                <c:pt idx="29837">
                  <c:v>0</c:v>
                </c:pt>
                <c:pt idx="29838">
                  <c:v>0</c:v>
                </c:pt>
                <c:pt idx="29839">
                  <c:v>0</c:v>
                </c:pt>
                <c:pt idx="29840">
                  <c:v>0</c:v>
                </c:pt>
                <c:pt idx="29841">
                  <c:v>0</c:v>
                </c:pt>
                <c:pt idx="29842">
                  <c:v>0</c:v>
                </c:pt>
                <c:pt idx="29843">
                  <c:v>0</c:v>
                </c:pt>
                <c:pt idx="29844">
                  <c:v>0</c:v>
                </c:pt>
                <c:pt idx="29845">
                  <c:v>0</c:v>
                </c:pt>
                <c:pt idx="29846">
                  <c:v>0</c:v>
                </c:pt>
                <c:pt idx="29847">
                  <c:v>0</c:v>
                </c:pt>
                <c:pt idx="29848">
                  <c:v>0</c:v>
                </c:pt>
                <c:pt idx="29849">
                  <c:v>0</c:v>
                </c:pt>
                <c:pt idx="29850">
                  <c:v>0</c:v>
                </c:pt>
                <c:pt idx="29851">
                  <c:v>0</c:v>
                </c:pt>
                <c:pt idx="29852">
                  <c:v>0</c:v>
                </c:pt>
                <c:pt idx="29853">
                  <c:v>0</c:v>
                </c:pt>
                <c:pt idx="29854">
                  <c:v>0</c:v>
                </c:pt>
                <c:pt idx="29855">
                  <c:v>0</c:v>
                </c:pt>
                <c:pt idx="29856">
                  <c:v>0</c:v>
                </c:pt>
                <c:pt idx="29857">
                  <c:v>0</c:v>
                </c:pt>
                <c:pt idx="29858">
                  <c:v>0</c:v>
                </c:pt>
                <c:pt idx="29859">
                  <c:v>0</c:v>
                </c:pt>
                <c:pt idx="29860">
                  <c:v>0</c:v>
                </c:pt>
                <c:pt idx="29861">
                  <c:v>0</c:v>
                </c:pt>
                <c:pt idx="29862">
                  <c:v>0</c:v>
                </c:pt>
                <c:pt idx="29863">
                  <c:v>0</c:v>
                </c:pt>
                <c:pt idx="29864">
                  <c:v>0</c:v>
                </c:pt>
                <c:pt idx="29865">
                  <c:v>0</c:v>
                </c:pt>
                <c:pt idx="29866">
                  <c:v>0</c:v>
                </c:pt>
                <c:pt idx="29867">
                  <c:v>0</c:v>
                </c:pt>
                <c:pt idx="29868">
                  <c:v>0</c:v>
                </c:pt>
                <c:pt idx="29869">
                  <c:v>0</c:v>
                </c:pt>
                <c:pt idx="29870">
                  <c:v>0</c:v>
                </c:pt>
                <c:pt idx="29871">
                  <c:v>0</c:v>
                </c:pt>
                <c:pt idx="29872">
                  <c:v>0</c:v>
                </c:pt>
                <c:pt idx="29873">
                  <c:v>0</c:v>
                </c:pt>
                <c:pt idx="29874">
                  <c:v>0</c:v>
                </c:pt>
                <c:pt idx="29875">
                  <c:v>0</c:v>
                </c:pt>
                <c:pt idx="29876">
                  <c:v>0</c:v>
                </c:pt>
                <c:pt idx="29877">
                  <c:v>0</c:v>
                </c:pt>
                <c:pt idx="29878">
                  <c:v>0</c:v>
                </c:pt>
                <c:pt idx="29879">
                  <c:v>0</c:v>
                </c:pt>
                <c:pt idx="29880">
                  <c:v>0</c:v>
                </c:pt>
                <c:pt idx="29881">
                  <c:v>0</c:v>
                </c:pt>
                <c:pt idx="29882">
                  <c:v>0</c:v>
                </c:pt>
                <c:pt idx="29883">
                  <c:v>0</c:v>
                </c:pt>
                <c:pt idx="29884">
                  <c:v>0</c:v>
                </c:pt>
                <c:pt idx="29885">
                  <c:v>0</c:v>
                </c:pt>
                <c:pt idx="29886">
                  <c:v>0</c:v>
                </c:pt>
                <c:pt idx="29887">
                  <c:v>0</c:v>
                </c:pt>
                <c:pt idx="29888">
                  <c:v>0</c:v>
                </c:pt>
                <c:pt idx="29889">
                  <c:v>0</c:v>
                </c:pt>
                <c:pt idx="29890">
                  <c:v>0</c:v>
                </c:pt>
                <c:pt idx="29891">
                  <c:v>0</c:v>
                </c:pt>
                <c:pt idx="29892">
                  <c:v>0</c:v>
                </c:pt>
                <c:pt idx="29893">
                  <c:v>0</c:v>
                </c:pt>
                <c:pt idx="29894">
                  <c:v>0</c:v>
                </c:pt>
                <c:pt idx="29895">
                  <c:v>0</c:v>
                </c:pt>
                <c:pt idx="29896">
                  <c:v>0</c:v>
                </c:pt>
                <c:pt idx="29897">
                  <c:v>0</c:v>
                </c:pt>
                <c:pt idx="29898">
                  <c:v>0</c:v>
                </c:pt>
                <c:pt idx="29899">
                  <c:v>0</c:v>
                </c:pt>
                <c:pt idx="29900">
                  <c:v>0</c:v>
                </c:pt>
                <c:pt idx="29901">
                  <c:v>0</c:v>
                </c:pt>
                <c:pt idx="29902">
                  <c:v>0</c:v>
                </c:pt>
                <c:pt idx="29903">
                  <c:v>0</c:v>
                </c:pt>
                <c:pt idx="29904">
                  <c:v>0</c:v>
                </c:pt>
                <c:pt idx="29905">
                  <c:v>0</c:v>
                </c:pt>
                <c:pt idx="29906">
                  <c:v>0</c:v>
                </c:pt>
                <c:pt idx="29907">
                  <c:v>0</c:v>
                </c:pt>
                <c:pt idx="29908">
                  <c:v>0</c:v>
                </c:pt>
                <c:pt idx="29909">
                  <c:v>0</c:v>
                </c:pt>
                <c:pt idx="29910">
                  <c:v>0</c:v>
                </c:pt>
                <c:pt idx="29911">
                  <c:v>0</c:v>
                </c:pt>
                <c:pt idx="29912">
                  <c:v>0</c:v>
                </c:pt>
                <c:pt idx="29913">
                  <c:v>0</c:v>
                </c:pt>
                <c:pt idx="29914">
                  <c:v>0</c:v>
                </c:pt>
                <c:pt idx="29915">
                  <c:v>0</c:v>
                </c:pt>
                <c:pt idx="29916">
                  <c:v>0</c:v>
                </c:pt>
                <c:pt idx="29917">
                  <c:v>0</c:v>
                </c:pt>
                <c:pt idx="29918">
                  <c:v>0</c:v>
                </c:pt>
                <c:pt idx="29919">
                  <c:v>0</c:v>
                </c:pt>
                <c:pt idx="29920">
                  <c:v>0</c:v>
                </c:pt>
                <c:pt idx="29921">
                  <c:v>0</c:v>
                </c:pt>
                <c:pt idx="29922">
                  <c:v>0</c:v>
                </c:pt>
                <c:pt idx="29923">
                  <c:v>0</c:v>
                </c:pt>
                <c:pt idx="29924">
                  <c:v>0</c:v>
                </c:pt>
                <c:pt idx="29925">
                  <c:v>0</c:v>
                </c:pt>
                <c:pt idx="29926">
                  <c:v>0</c:v>
                </c:pt>
                <c:pt idx="29927">
                  <c:v>0</c:v>
                </c:pt>
                <c:pt idx="29928">
                  <c:v>0</c:v>
                </c:pt>
                <c:pt idx="29929">
                  <c:v>0</c:v>
                </c:pt>
                <c:pt idx="29930">
                  <c:v>0</c:v>
                </c:pt>
                <c:pt idx="29931">
                  <c:v>0</c:v>
                </c:pt>
                <c:pt idx="29932">
                  <c:v>0</c:v>
                </c:pt>
                <c:pt idx="29933">
                  <c:v>0</c:v>
                </c:pt>
                <c:pt idx="29934">
                  <c:v>0</c:v>
                </c:pt>
                <c:pt idx="29935">
                  <c:v>0</c:v>
                </c:pt>
                <c:pt idx="29936">
                  <c:v>0</c:v>
                </c:pt>
                <c:pt idx="29937">
                  <c:v>0</c:v>
                </c:pt>
                <c:pt idx="29938">
                  <c:v>0</c:v>
                </c:pt>
                <c:pt idx="29939">
                  <c:v>0</c:v>
                </c:pt>
                <c:pt idx="29940">
                  <c:v>0</c:v>
                </c:pt>
                <c:pt idx="29941">
                  <c:v>0</c:v>
                </c:pt>
                <c:pt idx="29942">
                  <c:v>0</c:v>
                </c:pt>
                <c:pt idx="29943">
                  <c:v>0</c:v>
                </c:pt>
                <c:pt idx="29944">
                  <c:v>0</c:v>
                </c:pt>
                <c:pt idx="29945">
                  <c:v>0</c:v>
                </c:pt>
                <c:pt idx="29946">
                  <c:v>0</c:v>
                </c:pt>
                <c:pt idx="29947">
                  <c:v>0</c:v>
                </c:pt>
                <c:pt idx="29948">
                  <c:v>0</c:v>
                </c:pt>
                <c:pt idx="29949">
                  <c:v>0</c:v>
                </c:pt>
                <c:pt idx="29950">
                  <c:v>0</c:v>
                </c:pt>
                <c:pt idx="29951">
                  <c:v>0</c:v>
                </c:pt>
                <c:pt idx="29952">
                  <c:v>0</c:v>
                </c:pt>
                <c:pt idx="29953">
                  <c:v>0</c:v>
                </c:pt>
                <c:pt idx="29954">
                  <c:v>0</c:v>
                </c:pt>
                <c:pt idx="29955">
                  <c:v>0</c:v>
                </c:pt>
                <c:pt idx="29956">
                  <c:v>0</c:v>
                </c:pt>
                <c:pt idx="29957">
                  <c:v>0</c:v>
                </c:pt>
                <c:pt idx="29958">
                  <c:v>0</c:v>
                </c:pt>
                <c:pt idx="29959">
                  <c:v>0</c:v>
                </c:pt>
                <c:pt idx="29960">
                  <c:v>0</c:v>
                </c:pt>
                <c:pt idx="29961">
                  <c:v>0</c:v>
                </c:pt>
                <c:pt idx="29962">
                  <c:v>0</c:v>
                </c:pt>
                <c:pt idx="29963">
                  <c:v>0</c:v>
                </c:pt>
                <c:pt idx="29964">
                  <c:v>0</c:v>
                </c:pt>
                <c:pt idx="29965">
                  <c:v>0</c:v>
                </c:pt>
                <c:pt idx="29966">
                  <c:v>0</c:v>
                </c:pt>
                <c:pt idx="29967">
                  <c:v>0</c:v>
                </c:pt>
                <c:pt idx="29968">
                  <c:v>0</c:v>
                </c:pt>
                <c:pt idx="29969">
                  <c:v>0</c:v>
                </c:pt>
                <c:pt idx="29970">
                  <c:v>0</c:v>
                </c:pt>
                <c:pt idx="29971">
                  <c:v>0</c:v>
                </c:pt>
                <c:pt idx="29972">
                  <c:v>0</c:v>
                </c:pt>
                <c:pt idx="29973">
                  <c:v>0</c:v>
                </c:pt>
                <c:pt idx="29974">
                  <c:v>0</c:v>
                </c:pt>
                <c:pt idx="29975">
                  <c:v>0</c:v>
                </c:pt>
                <c:pt idx="29976">
                  <c:v>0</c:v>
                </c:pt>
                <c:pt idx="29977">
                  <c:v>0</c:v>
                </c:pt>
                <c:pt idx="29978">
                  <c:v>0</c:v>
                </c:pt>
                <c:pt idx="29979">
                  <c:v>0</c:v>
                </c:pt>
                <c:pt idx="29980">
                  <c:v>0</c:v>
                </c:pt>
                <c:pt idx="29981">
                  <c:v>0</c:v>
                </c:pt>
                <c:pt idx="29982">
                  <c:v>0</c:v>
                </c:pt>
                <c:pt idx="29983">
                  <c:v>0</c:v>
                </c:pt>
                <c:pt idx="29984">
                  <c:v>0</c:v>
                </c:pt>
                <c:pt idx="29985">
                  <c:v>0</c:v>
                </c:pt>
                <c:pt idx="29986">
                  <c:v>0</c:v>
                </c:pt>
                <c:pt idx="29987">
                  <c:v>0</c:v>
                </c:pt>
                <c:pt idx="29988">
                  <c:v>0</c:v>
                </c:pt>
                <c:pt idx="29989">
                  <c:v>0</c:v>
                </c:pt>
                <c:pt idx="29990">
                  <c:v>0</c:v>
                </c:pt>
                <c:pt idx="29991">
                  <c:v>0</c:v>
                </c:pt>
                <c:pt idx="29992">
                  <c:v>0</c:v>
                </c:pt>
                <c:pt idx="29993">
                  <c:v>0</c:v>
                </c:pt>
                <c:pt idx="29994">
                  <c:v>0</c:v>
                </c:pt>
                <c:pt idx="29995">
                  <c:v>0</c:v>
                </c:pt>
                <c:pt idx="29996">
                  <c:v>0</c:v>
                </c:pt>
                <c:pt idx="29997">
                  <c:v>0</c:v>
                </c:pt>
                <c:pt idx="29998">
                  <c:v>0</c:v>
                </c:pt>
                <c:pt idx="29999">
                  <c:v>0</c:v>
                </c:pt>
                <c:pt idx="30000">
                  <c:v>0</c:v>
                </c:pt>
                <c:pt idx="30001">
                  <c:v>0</c:v>
                </c:pt>
                <c:pt idx="30002">
                  <c:v>0</c:v>
                </c:pt>
                <c:pt idx="30003">
                  <c:v>0</c:v>
                </c:pt>
                <c:pt idx="30004">
                  <c:v>0</c:v>
                </c:pt>
                <c:pt idx="30005">
                  <c:v>0</c:v>
                </c:pt>
                <c:pt idx="30006">
                  <c:v>0</c:v>
                </c:pt>
                <c:pt idx="30007">
                  <c:v>0</c:v>
                </c:pt>
                <c:pt idx="30008">
                  <c:v>0</c:v>
                </c:pt>
                <c:pt idx="30009">
                  <c:v>0</c:v>
                </c:pt>
                <c:pt idx="30010">
                  <c:v>0</c:v>
                </c:pt>
                <c:pt idx="30011">
                  <c:v>0</c:v>
                </c:pt>
                <c:pt idx="30012">
                  <c:v>0</c:v>
                </c:pt>
                <c:pt idx="30013">
                  <c:v>0</c:v>
                </c:pt>
                <c:pt idx="30014">
                  <c:v>0</c:v>
                </c:pt>
                <c:pt idx="30015">
                  <c:v>0</c:v>
                </c:pt>
                <c:pt idx="30016">
                  <c:v>0</c:v>
                </c:pt>
                <c:pt idx="30017">
                  <c:v>0</c:v>
                </c:pt>
                <c:pt idx="30018">
                  <c:v>0</c:v>
                </c:pt>
                <c:pt idx="30019">
                  <c:v>0</c:v>
                </c:pt>
                <c:pt idx="30020">
                  <c:v>0</c:v>
                </c:pt>
                <c:pt idx="30021">
                  <c:v>0</c:v>
                </c:pt>
                <c:pt idx="30022">
                  <c:v>0</c:v>
                </c:pt>
                <c:pt idx="30023">
                  <c:v>0</c:v>
                </c:pt>
                <c:pt idx="30024">
                  <c:v>0</c:v>
                </c:pt>
                <c:pt idx="30025">
                  <c:v>0</c:v>
                </c:pt>
                <c:pt idx="30026">
                  <c:v>0</c:v>
                </c:pt>
                <c:pt idx="30027">
                  <c:v>0</c:v>
                </c:pt>
                <c:pt idx="30028">
                  <c:v>0</c:v>
                </c:pt>
                <c:pt idx="30029">
                  <c:v>0</c:v>
                </c:pt>
                <c:pt idx="30030">
                  <c:v>0</c:v>
                </c:pt>
                <c:pt idx="30031">
                  <c:v>0</c:v>
                </c:pt>
                <c:pt idx="30032">
                  <c:v>0</c:v>
                </c:pt>
                <c:pt idx="30033">
                  <c:v>0</c:v>
                </c:pt>
                <c:pt idx="30034">
                  <c:v>0</c:v>
                </c:pt>
                <c:pt idx="30035">
                  <c:v>0</c:v>
                </c:pt>
                <c:pt idx="30036">
                  <c:v>0</c:v>
                </c:pt>
                <c:pt idx="30037">
                  <c:v>0</c:v>
                </c:pt>
                <c:pt idx="30038">
                  <c:v>0</c:v>
                </c:pt>
                <c:pt idx="30039">
                  <c:v>0</c:v>
                </c:pt>
                <c:pt idx="30040">
                  <c:v>0</c:v>
                </c:pt>
                <c:pt idx="30041">
                  <c:v>0</c:v>
                </c:pt>
                <c:pt idx="30042">
                  <c:v>0</c:v>
                </c:pt>
                <c:pt idx="30043">
                  <c:v>0</c:v>
                </c:pt>
                <c:pt idx="30044">
                  <c:v>0</c:v>
                </c:pt>
                <c:pt idx="30045">
                  <c:v>0</c:v>
                </c:pt>
                <c:pt idx="30046">
                  <c:v>2</c:v>
                </c:pt>
                <c:pt idx="30047">
                  <c:v>0</c:v>
                </c:pt>
                <c:pt idx="30048">
                  <c:v>0</c:v>
                </c:pt>
                <c:pt idx="30049">
                  <c:v>0</c:v>
                </c:pt>
                <c:pt idx="30050">
                  <c:v>0</c:v>
                </c:pt>
                <c:pt idx="30051">
                  <c:v>0</c:v>
                </c:pt>
                <c:pt idx="30052">
                  <c:v>0</c:v>
                </c:pt>
                <c:pt idx="30053">
                  <c:v>0</c:v>
                </c:pt>
                <c:pt idx="30054">
                  <c:v>0</c:v>
                </c:pt>
                <c:pt idx="30055">
                  <c:v>0</c:v>
                </c:pt>
                <c:pt idx="30056">
                  <c:v>0</c:v>
                </c:pt>
                <c:pt idx="30057">
                  <c:v>0</c:v>
                </c:pt>
                <c:pt idx="30058">
                  <c:v>0</c:v>
                </c:pt>
                <c:pt idx="30059">
                  <c:v>0</c:v>
                </c:pt>
                <c:pt idx="30060">
                  <c:v>0</c:v>
                </c:pt>
                <c:pt idx="30061">
                  <c:v>0</c:v>
                </c:pt>
                <c:pt idx="30062">
                  <c:v>0</c:v>
                </c:pt>
                <c:pt idx="30063">
                  <c:v>0</c:v>
                </c:pt>
                <c:pt idx="30064">
                  <c:v>0</c:v>
                </c:pt>
                <c:pt idx="30065">
                  <c:v>0</c:v>
                </c:pt>
                <c:pt idx="30066">
                  <c:v>0</c:v>
                </c:pt>
                <c:pt idx="30067">
                  <c:v>0</c:v>
                </c:pt>
                <c:pt idx="30068">
                  <c:v>0</c:v>
                </c:pt>
                <c:pt idx="30069">
                  <c:v>0</c:v>
                </c:pt>
                <c:pt idx="30070">
                  <c:v>0</c:v>
                </c:pt>
                <c:pt idx="30071">
                  <c:v>0</c:v>
                </c:pt>
                <c:pt idx="30072">
                  <c:v>0</c:v>
                </c:pt>
                <c:pt idx="30073">
                  <c:v>0</c:v>
                </c:pt>
                <c:pt idx="30074">
                  <c:v>0</c:v>
                </c:pt>
                <c:pt idx="30075">
                  <c:v>0</c:v>
                </c:pt>
                <c:pt idx="30076">
                  <c:v>0</c:v>
                </c:pt>
                <c:pt idx="30077">
                  <c:v>0</c:v>
                </c:pt>
                <c:pt idx="30078">
                  <c:v>0</c:v>
                </c:pt>
                <c:pt idx="30079">
                  <c:v>0</c:v>
                </c:pt>
                <c:pt idx="30080">
                  <c:v>0</c:v>
                </c:pt>
                <c:pt idx="30081">
                  <c:v>0</c:v>
                </c:pt>
                <c:pt idx="30082">
                  <c:v>0</c:v>
                </c:pt>
                <c:pt idx="30083">
                  <c:v>0</c:v>
                </c:pt>
                <c:pt idx="30084">
                  <c:v>0</c:v>
                </c:pt>
                <c:pt idx="30085">
                  <c:v>0</c:v>
                </c:pt>
                <c:pt idx="30086">
                  <c:v>0</c:v>
                </c:pt>
                <c:pt idx="30087">
                  <c:v>0</c:v>
                </c:pt>
                <c:pt idx="30088">
                  <c:v>0</c:v>
                </c:pt>
                <c:pt idx="30089">
                  <c:v>0</c:v>
                </c:pt>
                <c:pt idx="30090">
                  <c:v>0</c:v>
                </c:pt>
                <c:pt idx="30091">
                  <c:v>0</c:v>
                </c:pt>
                <c:pt idx="30092">
                  <c:v>0</c:v>
                </c:pt>
                <c:pt idx="30093">
                  <c:v>0</c:v>
                </c:pt>
                <c:pt idx="30094">
                  <c:v>-1</c:v>
                </c:pt>
                <c:pt idx="30095">
                  <c:v>0</c:v>
                </c:pt>
                <c:pt idx="30096">
                  <c:v>0</c:v>
                </c:pt>
                <c:pt idx="30097">
                  <c:v>0</c:v>
                </c:pt>
                <c:pt idx="30098">
                  <c:v>0</c:v>
                </c:pt>
                <c:pt idx="30099">
                  <c:v>0</c:v>
                </c:pt>
                <c:pt idx="30100">
                  <c:v>0</c:v>
                </c:pt>
                <c:pt idx="30101">
                  <c:v>0</c:v>
                </c:pt>
                <c:pt idx="30102">
                  <c:v>0</c:v>
                </c:pt>
                <c:pt idx="30103">
                  <c:v>0</c:v>
                </c:pt>
                <c:pt idx="30104">
                  <c:v>0</c:v>
                </c:pt>
                <c:pt idx="30105">
                  <c:v>0</c:v>
                </c:pt>
                <c:pt idx="30106">
                  <c:v>0</c:v>
                </c:pt>
                <c:pt idx="30107">
                  <c:v>0</c:v>
                </c:pt>
                <c:pt idx="30108">
                  <c:v>0</c:v>
                </c:pt>
                <c:pt idx="30109">
                  <c:v>0</c:v>
                </c:pt>
                <c:pt idx="30110">
                  <c:v>0</c:v>
                </c:pt>
                <c:pt idx="30111">
                  <c:v>0</c:v>
                </c:pt>
                <c:pt idx="30112">
                  <c:v>0</c:v>
                </c:pt>
                <c:pt idx="30113">
                  <c:v>0</c:v>
                </c:pt>
                <c:pt idx="30114">
                  <c:v>1</c:v>
                </c:pt>
                <c:pt idx="30115">
                  <c:v>0</c:v>
                </c:pt>
                <c:pt idx="30116">
                  <c:v>0</c:v>
                </c:pt>
                <c:pt idx="30117">
                  <c:v>0</c:v>
                </c:pt>
                <c:pt idx="30118">
                  <c:v>0</c:v>
                </c:pt>
                <c:pt idx="30119">
                  <c:v>0</c:v>
                </c:pt>
                <c:pt idx="30120">
                  <c:v>0</c:v>
                </c:pt>
                <c:pt idx="30121">
                  <c:v>0</c:v>
                </c:pt>
                <c:pt idx="30122">
                  <c:v>0</c:v>
                </c:pt>
                <c:pt idx="30123">
                  <c:v>0</c:v>
                </c:pt>
                <c:pt idx="30124">
                  <c:v>0</c:v>
                </c:pt>
                <c:pt idx="30125">
                  <c:v>0</c:v>
                </c:pt>
                <c:pt idx="30126">
                  <c:v>0</c:v>
                </c:pt>
                <c:pt idx="30127">
                  <c:v>0</c:v>
                </c:pt>
                <c:pt idx="30128">
                  <c:v>0</c:v>
                </c:pt>
                <c:pt idx="30129">
                  <c:v>0</c:v>
                </c:pt>
                <c:pt idx="30130">
                  <c:v>0</c:v>
                </c:pt>
                <c:pt idx="30131">
                  <c:v>0</c:v>
                </c:pt>
                <c:pt idx="30132">
                  <c:v>0</c:v>
                </c:pt>
                <c:pt idx="30133">
                  <c:v>0</c:v>
                </c:pt>
                <c:pt idx="30134">
                  <c:v>0</c:v>
                </c:pt>
                <c:pt idx="30135">
                  <c:v>0</c:v>
                </c:pt>
                <c:pt idx="30136">
                  <c:v>0</c:v>
                </c:pt>
                <c:pt idx="30137">
                  <c:v>0</c:v>
                </c:pt>
                <c:pt idx="30138">
                  <c:v>0</c:v>
                </c:pt>
                <c:pt idx="30139">
                  <c:v>0</c:v>
                </c:pt>
                <c:pt idx="30140">
                  <c:v>0</c:v>
                </c:pt>
                <c:pt idx="30141">
                  <c:v>0</c:v>
                </c:pt>
                <c:pt idx="30142">
                  <c:v>0</c:v>
                </c:pt>
                <c:pt idx="30143">
                  <c:v>0</c:v>
                </c:pt>
                <c:pt idx="30144">
                  <c:v>0</c:v>
                </c:pt>
                <c:pt idx="30145">
                  <c:v>0</c:v>
                </c:pt>
                <c:pt idx="30146">
                  <c:v>0</c:v>
                </c:pt>
                <c:pt idx="30147">
                  <c:v>0</c:v>
                </c:pt>
                <c:pt idx="30148">
                  <c:v>0</c:v>
                </c:pt>
                <c:pt idx="30149">
                  <c:v>0</c:v>
                </c:pt>
                <c:pt idx="30150">
                  <c:v>0</c:v>
                </c:pt>
                <c:pt idx="30151">
                  <c:v>0</c:v>
                </c:pt>
                <c:pt idx="30152">
                  <c:v>0</c:v>
                </c:pt>
                <c:pt idx="30153">
                  <c:v>0</c:v>
                </c:pt>
                <c:pt idx="30154">
                  <c:v>0</c:v>
                </c:pt>
                <c:pt idx="30155">
                  <c:v>0</c:v>
                </c:pt>
                <c:pt idx="30156">
                  <c:v>0</c:v>
                </c:pt>
                <c:pt idx="30157">
                  <c:v>0</c:v>
                </c:pt>
                <c:pt idx="30158">
                  <c:v>0</c:v>
                </c:pt>
                <c:pt idx="30159">
                  <c:v>0</c:v>
                </c:pt>
                <c:pt idx="30160">
                  <c:v>0</c:v>
                </c:pt>
                <c:pt idx="30161">
                  <c:v>0</c:v>
                </c:pt>
                <c:pt idx="30162">
                  <c:v>0</c:v>
                </c:pt>
                <c:pt idx="30163">
                  <c:v>0</c:v>
                </c:pt>
                <c:pt idx="30164">
                  <c:v>0</c:v>
                </c:pt>
                <c:pt idx="30165">
                  <c:v>0</c:v>
                </c:pt>
                <c:pt idx="30166">
                  <c:v>0</c:v>
                </c:pt>
                <c:pt idx="30167">
                  <c:v>0</c:v>
                </c:pt>
                <c:pt idx="30168">
                  <c:v>0</c:v>
                </c:pt>
                <c:pt idx="30169">
                  <c:v>1</c:v>
                </c:pt>
                <c:pt idx="30170">
                  <c:v>0</c:v>
                </c:pt>
                <c:pt idx="30171">
                  <c:v>0</c:v>
                </c:pt>
                <c:pt idx="30172">
                  <c:v>0</c:v>
                </c:pt>
                <c:pt idx="30173">
                  <c:v>0</c:v>
                </c:pt>
                <c:pt idx="30174">
                  <c:v>0</c:v>
                </c:pt>
                <c:pt idx="30175">
                  <c:v>0</c:v>
                </c:pt>
                <c:pt idx="30176">
                  <c:v>0</c:v>
                </c:pt>
                <c:pt idx="30177">
                  <c:v>0</c:v>
                </c:pt>
                <c:pt idx="30178">
                  <c:v>0</c:v>
                </c:pt>
                <c:pt idx="30179">
                  <c:v>0</c:v>
                </c:pt>
                <c:pt idx="30180">
                  <c:v>0</c:v>
                </c:pt>
                <c:pt idx="30181">
                  <c:v>0</c:v>
                </c:pt>
                <c:pt idx="30182">
                  <c:v>0</c:v>
                </c:pt>
                <c:pt idx="30183">
                  <c:v>0</c:v>
                </c:pt>
                <c:pt idx="30184">
                  <c:v>0</c:v>
                </c:pt>
                <c:pt idx="30185">
                  <c:v>0</c:v>
                </c:pt>
                <c:pt idx="30186">
                  <c:v>0</c:v>
                </c:pt>
                <c:pt idx="30187">
                  <c:v>0</c:v>
                </c:pt>
                <c:pt idx="30188">
                  <c:v>0</c:v>
                </c:pt>
                <c:pt idx="30189">
                  <c:v>0</c:v>
                </c:pt>
                <c:pt idx="30190">
                  <c:v>0</c:v>
                </c:pt>
                <c:pt idx="30191">
                  <c:v>0</c:v>
                </c:pt>
                <c:pt idx="30192">
                  <c:v>0</c:v>
                </c:pt>
                <c:pt idx="30193">
                  <c:v>0</c:v>
                </c:pt>
                <c:pt idx="30194">
                  <c:v>0</c:v>
                </c:pt>
                <c:pt idx="30195">
                  <c:v>0</c:v>
                </c:pt>
                <c:pt idx="30196">
                  <c:v>0</c:v>
                </c:pt>
                <c:pt idx="30197">
                  <c:v>0</c:v>
                </c:pt>
                <c:pt idx="30198">
                  <c:v>0</c:v>
                </c:pt>
                <c:pt idx="30199">
                  <c:v>0</c:v>
                </c:pt>
                <c:pt idx="30200">
                  <c:v>0</c:v>
                </c:pt>
                <c:pt idx="30201">
                  <c:v>0</c:v>
                </c:pt>
                <c:pt idx="30202">
                  <c:v>0</c:v>
                </c:pt>
                <c:pt idx="30203">
                  <c:v>0</c:v>
                </c:pt>
                <c:pt idx="30204">
                  <c:v>0</c:v>
                </c:pt>
                <c:pt idx="30205">
                  <c:v>0</c:v>
                </c:pt>
                <c:pt idx="30206">
                  <c:v>0</c:v>
                </c:pt>
                <c:pt idx="30207">
                  <c:v>0</c:v>
                </c:pt>
                <c:pt idx="30208">
                  <c:v>0</c:v>
                </c:pt>
                <c:pt idx="30209">
                  <c:v>0</c:v>
                </c:pt>
                <c:pt idx="30210">
                  <c:v>0</c:v>
                </c:pt>
                <c:pt idx="30211">
                  <c:v>0</c:v>
                </c:pt>
                <c:pt idx="30212">
                  <c:v>0</c:v>
                </c:pt>
                <c:pt idx="30213">
                  <c:v>0</c:v>
                </c:pt>
                <c:pt idx="30214">
                  <c:v>0</c:v>
                </c:pt>
                <c:pt idx="30215">
                  <c:v>0</c:v>
                </c:pt>
                <c:pt idx="30216">
                  <c:v>0</c:v>
                </c:pt>
                <c:pt idx="30217">
                  <c:v>0</c:v>
                </c:pt>
                <c:pt idx="30218">
                  <c:v>0</c:v>
                </c:pt>
                <c:pt idx="30219">
                  <c:v>0</c:v>
                </c:pt>
                <c:pt idx="30220">
                  <c:v>0</c:v>
                </c:pt>
                <c:pt idx="30221">
                  <c:v>0</c:v>
                </c:pt>
                <c:pt idx="30222">
                  <c:v>0</c:v>
                </c:pt>
                <c:pt idx="30223">
                  <c:v>0</c:v>
                </c:pt>
                <c:pt idx="30224">
                  <c:v>0</c:v>
                </c:pt>
                <c:pt idx="30225">
                  <c:v>0</c:v>
                </c:pt>
                <c:pt idx="30226">
                  <c:v>0</c:v>
                </c:pt>
                <c:pt idx="30227">
                  <c:v>0</c:v>
                </c:pt>
                <c:pt idx="30228">
                  <c:v>0</c:v>
                </c:pt>
                <c:pt idx="30229">
                  <c:v>0</c:v>
                </c:pt>
                <c:pt idx="30230">
                  <c:v>0</c:v>
                </c:pt>
                <c:pt idx="30231">
                  <c:v>0</c:v>
                </c:pt>
                <c:pt idx="30232">
                  <c:v>0</c:v>
                </c:pt>
                <c:pt idx="30233">
                  <c:v>0</c:v>
                </c:pt>
                <c:pt idx="30234">
                  <c:v>0</c:v>
                </c:pt>
                <c:pt idx="30235">
                  <c:v>0</c:v>
                </c:pt>
                <c:pt idx="30236">
                  <c:v>0</c:v>
                </c:pt>
                <c:pt idx="30237">
                  <c:v>0</c:v>
                </c:pt>
                <c:pt idx="30238">
                  <c:v>0</c:v>
                </c:pt>
                <c:pt idx="30239">
                  <c:v>0</c:v>
                </c:pt>
                <c:pt idx="30240">
                  <c:v>0</c:v>
                </c:pt>
                <c:pt idx="30241">
                  <c:v>0</c:v>
                </c:pt>
                <c:pt idx="30242">
                  <c:v>0</c:v>
                </c:pt>
                <c:pt idx="30243">
                  <c:v>0</c:v>
                </c:pt>
                <c:pt idx="30244">
                  <c:v>0</c:v>
                </c:pt>
                <c:pt idx="30245">
                  <c:v>0</c:v>
                </c:pt>
                <c:pt idx="30246">
                  <c:v>0</c:v>
                </c:pt>
                <c:pt idx="30247">
                  <c:v>0</c:v>
                </c:pt>
                <c:pt idx="30248">
                  <c:v>0</c:v>
                </c:pt>
                <c:pt idx="30249">
                  <c:v>0</c:v>
                </c:pt>
                <c:pt idx="30250">
                  <c:v>0</c:v>
                </c:pt>
                <c:pt idx="30251">
                  <c:v>0</c:v>
                </c:pt>
                <c:pt idx="30252">
                  <c:v>0</c:v>
                </c:pt>
                <c:pt idx="30253">
                  <c:v>0</c:v>
                </c:pt>
                <c:pt idx="30254">
                  <c:v>0</c:v>
                </c:pt>
                <c:pt idx="30255">
                  <c:v>0</c:v>
                </c:pt>
                <c:pt idx="30256">
                  <c:v>0</c:v>
                </c:pt>
                <c:pt idx="30257">
                  <c:v>0</c:v>
                </c:pt>
                <c:pt idx="30258">
                  <c:v>0</c:v>
                </c:pt>
                <c:pt idx="30259">
                  <c:v>0</c:v>
                </c:pt>
                <c:pt idx="30260">
                  <c:v>0</c:v>
                </c:pt>
                <c:pt idx="30261">
                  <c:v>0</c:v>
                </c:pt>
                <c:pt idx="30262">
                  <c:v>0</c:v>
                </c:pt>
                <c:pt idx="30263">
                  <c:v>0</c:v>
                </c:pt>
                <c:pt idx="30264">
                  <c:v>0</c:v>
                </c:pt>
                <c:pt idx="30265">
                  <c:v>0</c:v>
                </c:pt>
                <c:pt idx="30266">
                  <c:v>0</c:v>
                </c:pt>
                <c:pt idx="30267">
                  <c:v>0</c:v>
                </c:pt>
                <c:pt idx="30268">
                  <c:v>0</c:v>
                </c:pt>
                <c:pt idx="30269">
                  <c:v>0</c:v>
                </c:pt>
                <c:pt idx="30270">
                  <c:v>0</c:v>
                </c:pt>
                <c:pt idx="30271">
                  <c:v>0</c:v>
                </c:pt>
                <c:pt idx="30272">
                  <c:v>0</c:v>
                </c:pt>
                <c:pt idx="30273">
                  <c:v>0</c:v>
                </c:pt>
                <c:pt idx="30274">
                  <c:v>0</c:v>
                </c:pt>
                <c:pt idx="30275">
                  <c:v>0</c:v>
                </c:pt>
                <c:pt idx="30276">
                  <c:v>0</c:v>
                </c:pt>
                <c:pt idx="30277">
                  <c:v>0</c:v>
                </c:pt>
                <c:pt idx="30278">
                  <c:v>0</c:v>
                </c:pt>
                <c:pt idx="30279">
                  <c:v>0</c:v>
                </c:pt>
                <c:pt idx="30280">
                  <c:v>0</c:v>
                </c:pt>
                <c:pt idx="30281">
                  <c:v>0</c:v>
                </c:pt>
                <c:pt idx="30282">
                  <c:v>0</c:v>
                </c:pt>
                <c:pt idx="30283">
                  <c:v>0</c:v>
                </c:pt>
                <c:pt idx="30284">
                  <c:v>0</c:v>
                </c:pt>
                <c:pt idx="30285">
                  <c:v>0</c:v>
                </c:pt>
                <c:pt idx="30286">
                  <c:v>1</c:v>
                </c:pt>
                <c:pt idx="30287">
                  <c:v>0</c:v>
                </c:pt>
                <c:pt idx="30288">
                  <c:v>0</c:v>
                </c:pt>
                <c:pt idx="30289">
                  <c:v>0</c:v>
                </c:pt>
                <c:pt idx="30290">
                  <c:v>0</c:v>
                </c:pt>
                <c:pt idx="30291">
                  <c:v>0</c:v>
                </c:pt>
                <c:pt idx="30292">
                  <c:v>0</c:v>
                </c:pt>
                <c:pt idx="30293">
                  <c:v>0</c:v>
                </c:pt>
                <c:pt idx="30294">
                  <c:v>0</c:v>
                </c:pt>
                <c:pt idx="30295">
                  <c:v>0</c:v>
                </c:pt>
                <c:pt idx="30296">
                  <c:v>0</c:v>
                </c:pt>
                <c:pt idx="30297">
                  <c:v>0</c:v>
                </c:pt>
                <c:pt idx="30298">
                  <c:v>0</c:v>
                </c:pt>
                <c:pt idx="30299">
                  <c:v>0</c:v>
                </c:pt>
                <c:pt idx="30300">
                  <c:v>0</c:v>
                </c:pt>
                <c:pt idx="30301">
                  <c:v>0</c:v>
                </c:pt>
                <c:pt idx="30302">
                  <c:v>0</c:v>
                </c:pt>
                <c:pt idx="30303">
                  <c:v>0</c:v>
                </c:pt>
                <c:pt idx="30304">
                  <c:v>0</c:v>
                </c:pt>
                <c:pt idx="30305">
                  <c:v>0</c:v>
                </c:pt>
                <c:pt idx="30306">
                  <c:v>0</c:v>
                </c:pt>
                <c:pt idx="30307">
                  <c:v>0</c:v>
                </c:pt>
                <c:pt idx="30308">
                  <c:v>0</c:v>
                </c:pt>
                <c:pt idx="30309">
                  <c:v>0</c:v>
                </c:pt>
                <c:pt idx="30310">
                  <c:v>0</c:v>
                </c:pt>
                <c:pt idx="30311">
                  <c:v>0</c:v>
                </c:pt>
                <c:pt idx="30312">
                  <c:v>0</c:v>
                </c:pt>
                <c:pt idx="30313">
                  <c:v>0</c:v>
                </c:pt>
                <c:pt idx="30314">
                  <c:v>0</c:v>
                </c:pt>
                <c:pt idx="30315">
                  <c:v>0</c:v>
                </c:pt>
                <c:pt idx="30316">
                  <c:v>0</c:v>
                </c:pt>
                <c:pt idx="30317">
                  <c:v>0</c:v>
                </c:pt>
                <c:pt idx="30318">
                  <c:v>0</c:v>
                </c:pt>
                <c:pt idx="30319">
                  <c:v>0</c:v>
                </c:pt>
                <c:pt idx="30320">
                  <c:v>0</c:v>
                </c:pt>
                <c:pt idx="30321">
                  <c:v>0</c:v>
                </c:pt>
                <c:pt idx="30322">
                  <c:v>0</c:v>
                </c:pt>
                <c:pt idx="30323">
                  <c:v>0</c:v>
                </c:pt>
                <c:pt idx="30324">
                  <c:v>0</c:v>
                </c:pt>
                <c:pt idx="30325">
                  <c:v>0</c:v>
                </c:pt>
                <c:pt idx="30326">
                  <c:v>0</c:v>
                </c:pt>
                <c:pt idx="30327">
                  <c:v>0</c:v>
                </c:pt>
                <c:pt idx="30328">
                  <c:v>0</c:v>
                </c:pt>
                <c:pt idx="30329">
                  <c:v>0</c:v>
                </c:pt>
                <c:pt idx="30330">
                  <c:v>0</c:v>
                </c:pt>
                <c:pt idx="30331">
                  <c:v>0</c:v>
                </c:pt>
                <c:pt idx="30332">
                  <c:v>0</c:v>
                </c:pt>
                <c:pt idx="30333">
                  <c:v>0</c:v>
                </c:pt>
                <c:pt idx="30334">
                  <c:v>0</c:v>
                </c:pt>
                <c:pt idx="30335">
                  <c:v>0</c:v>
                </c:pt>
                <c:pt idx="30336">
                  <c:v>0</c:v>
                </c:pt>
                <c:pt idx="30337">
                  <c:v>0</c:v>
                </c:pt>
                <c:pt idx="30338">
                  <c:v>0</c:v>
                </c:pt>
                <c:pt idx="30339">
                  <c:v>0</c:v>
                </c:pt>
                <c:pt idx="30340">
                  <c:v>0</c:v>
                </c:pt>
                <c:pt idx="30341">
                  <c:v>0</c:v>
                </c:pt>
                <c:pt idx="30342">
                  <c:v>0</c:v>
                </c:pt>
                <c:pt idx="30343">
                  <c:v>0</c:v>
                </c:pt>
                <c:pt idx="30344">
                  <c:v>0</c:v>
                </c:pt>
                <c:pt idx="30345">
                  <c:v>0</c:v>
                </c:pt>
                <c:pt idx="30346">
                  <c:v>0</c:v>
                </c:pt>
                <c:pt idx="30347">
                  <c:v>0</c:v>
                </c:pt>
                <c:pt idx="30348">
                  <c:v>0</c:v>
                </c:pt>
                <c:pt idx="30349">
                  <c:v>0</c:v>
                </c:pt>
                <c:pt idx="30350">
                  <c:v>0</c:v>
                </c:pt>
                <c:pt idx="30351">
                  <c:v>0</c:v>
                </c:pt>
                <c:pt idx="30352">
                  <c:v>0</c:v>
                </c:pt>
                <c:pt idx="30353">
                  <c:v>0</c:v>
                </c:pt>
                <c:pt idx="30354">
                  <c:v>0</c:v>
                </c:pt>
                <c:pt idx="30355">
                  <c:v>0</c:v>
                </c:pt>
                <c:pt idx="30356">
                  <c:v>0</c:v>
                </c:pt>
                <c:pt idx="30357">
                  <c:v>0</c:v>
                </c:pt>
                <c:pt idx="30358">
                  <c:v>0</c:v>
                </c:pt>
                <c:pt idx="30359">
                  <c:v>0</c:v>
                </c:pt>
                <c:pt idx="30360">
                  <c:v>0</c:v>
                </c:pt>
                <c:pt idx="30361">
                  <c:v>0</c:v>
                </c:pt>
                <c:pt idx="30362">
                  <c:v>0</c:v>
                </c:pt>
                <c:pt idx="30363">
                  <c:v>0</c:v>
                </c:pt>
                <c:pt idx="30364">
                  <c:v>0</c:v>
                </c:pt>
                <c:pt idx="30365">
                  <c:v>0</c:v>
                </c:pt>
                <c:pt idx="30366">
                  <c:v>0</c:v>
                </c:pt>
                <c:pt idx="30367">
                  <c:v>0</c:v>
                </c:pt>
                <c:pt idx="30368">
                  <c:v>0</c:v>
                </c:pt>
                <c:pt idx="30369">
                  <c:v>0</c:v>
                </c:pt>
                <c:pt idx="30370">
                  <c:v>0</c:v>
                </c:pt>
                <c:pt idx="30371">
                  <c:v>0</c:v>
                </c:pt>
                <c:pt idx="30372">
                  <c:v>0</c:v>
                </c:pt>
                <c:pt idx="30373">
                  <c:v>0</c:v>
                </c:pt>
                <c:pt idx="30374">
                  <c:v>0</c:v>
                </c:pt>
                <c:pt idx="30375">
                  <c:v>0</c:v>
                </c:pt>
                <c:pt idx="30376">
                  <c:v>0</c:v>
                </c:pt>
                <c:pt idx="30377">
                  <c:v>0</c:v>
                </c:pt>
                <c:pt idx="30378">
                  <c:v>0</c:v>
                </c:pt>
                <c:pt idx="30379">
                  <c:v>0</c:v>
                </c:pt>
                <c:pt idx="30380">
                  <c:v>0</c:v>
                </c:pt>
                <c:pt idx="30381">
                  <c:v>0</c:v>
                </c:pt>
                <c:pt idx="30382">
                  <c:v>0</c:v>
                </c:pt>
                <c:pt idx="30383">
                  <c:v>0</c:v>
                </c:pt>
                <c:pt idx="30384">
                  <c:v>0</c:v>
                </c:pt>
                <c:pt idx="30385">
                  <c:v>0</c:v>
                </c:pt>
                <c:pt idx="30386">
                  <c:v>0</c:v>
                </c:pt>
                <c:pt idx="30387">
                  <c:v>0</c:v>
                </c:pt>
                <c:pt idx="30388">
                  <c:v>0</c:v>
                </c:pt>
                <c:pt idx="30389">
                  <c:v>0</c:v>
                </c:pt>
                <c:pt idx="30390">
                  <c:v>0</c:v>
                </c:pt>
                <c:pt idx="30391">
                  <c:v>0</c:v>
                </c:pt>
                <c:pt idx="30392">
                  <c:v>0</c:v>
                </c:pt>
                <c:pt idx="30393">
                  <c:v>0</c:v>
                </c:pt>
                <c:pt idx="30394">
                  <c:v>0</c:v>
                </c:pt>
                <c:pt idx="30395">
                  <c:v>0</c:v>
                </c:pt>
                <c:pt idx="30396">
                  <c:v>0</c:v>
                </c:pt>
                <c:pt idx="30397">
                  <c:v>0</c:v>
                </c:pt>
                <c:pt idx="30398">
                  <c:v>0</c:v>
                </c:pt>
                <c:pt idx="30399">
                  <c:v>0</c:v>
                </c:pt>
                <c:pt idx="30400">
                  <c:v>0</c:v>
                </c:pt>
                <c:pt idx="30401">
                  <c:v>0</c:v>
                </c:pt>
                <c:pt idx="30402">
                  <c:v>0</c:v>
                </c:pt>
                <c:pt idx="30403">
                  <c:v>0</c:v>
                </c:pt>
                <c:pt idx="30404">
                  <c:v>0</c:v>
                </c:pt>
                <c:pt idx="30405">
                  <c:v>0</c:v>
                </c:pt>
                <c:pt idx="30406">
                  <c:v>0</c:v>
                </c:pt>
                <c:pt idx="30407">
                  <c:v>0</c:v>
                </c:pt>
                <c:pt idx="30408">
                  <c:v>0</c:v>
                </c:pt>
                <c:pt idx="30409">
                  <c:v>0</c:v>
                </c:pt>
                <c:pt idx="30410">
                  <c:v>0</c:v>
                </c:pt>
                <c:pt idx="30411">
                  <c:v>0</c:v>
                </c:pt>
                <c:pt idx="30412">
                  <c:v>0</c:v>
                </c:pt>
                <c:pt idx="30413">
                  <c:v>0</c:v>
                </c:pt>
                <c:pt idx="30414">
                  <c:v>0</c:v>
                </c:pt>
                <c:pt idx="30415">
                  <c:v>0</c:v>
                </c:pt>
                <c:pt idx="30416">
                  <c:v>0</c:v>
                </c:pt>
                <c:pt idx="30417">
                  <c:v>-1</c:v>
                </c:pt>
                <c:pt idx="30418">
                  <c:v>0</c:v>
                </c:pt>
                <c:pt idx="30419">
                  <c:v>0</c:v>
                </c:pt>
                <c:pt idx="30420">
                  <c:v>0</c:v>
                </c:pt>
                <c:pt idx="30421">
                  <c:v>0</c:v>
                </c:pt>
                <c:pt idx="30422">
                  <c:v>0</c:v>
                </c:pt>
                <c:pt idx="30423">
                  <c:v>0</c:v>
                </c:pt>
                <c:pt idx="30424">
                  <c:v>0</c:v>
                </c:pt>
                <c:pt idx="30425">
                  <c:v>0</c:v>
                </c:pt>
                <c:pt idx="30426">
                  <c:v>0</c:v>
                </c:pt>
                <c:pt idx="30427">
                  <c:v>0</c:v>
                </c:pt>
                <c:pt idx="30428">
                  <c:v>0</c:v>
                </c:pt>
                <c:pt idx="30429">
                  <c:v>0</c:v>
                </c:pt>
                <c:pt idx="30430">
                  <c:v>0</c:v>
                </c:pt>
                <c:pt idx="30431">
                  <c:v>0</c:v>
                </c:pt>
                <c:pt idx="30432">
                  <c:v>0</c:v>
                </c:pt>
                <c:pt idx="30433">
                  <c:v>0</c:v>
                </c:pt>
                <c:pt idx="30434">
                  <c:v>0</c:v>
                </c:pt>
                <c:pt idx="30435">
                  <c:v>0</c:v>
                </c:pt>
                <c:pt idx="30436">
                  <c:v>0</c:v>
                </c:pt>
                <c:pt idx="30437">
                  <c:v>0</c:v>
                </c:pt>
                <c:pt idx="30438">
                  <c:v>0</c:v>
                </c:pt>
                <c:pt idx="30439">
                  <c:v>0</c:v>
                </c:pt>
                <c:pt idx="30440">
                  <c:v>0</c:v>
                </c:pt>
                <c:pt idx="30441">
                  <c:v>0</c:v>
                </c:pt>
                <c:pt idx="30442">
                  <c:v>0</c:v>
                </c:pt>
                <c:pt idx="30443">
                  <c:v>0</c:v>
                </c:pt>
                <c:pt idx="30444">
                  <c:v>0</c:v>
                </c:pt>
                <c:pt idx="30445">
                  <c:v>0</c:v>
                </c:pt>
                <c:pt idx="30446">
                  <c:v>0</c:v>
                </c:pt>
                <c:pt idx="30447">
                  <c:v>0</c:v>
                </c:pt>
                <c:pt idx="30448">
                  <c:v>0</c:v>
                </c:pt>
                <c:pt idx="30449">
                  <c:v>0</c:v>
                </c:pt>
                <c:pt idx="30450">
                  <c:v>0</c:v>
                </c:pt>
                <c:pt idx="30451">
                  <c:v>0</c:v>
                </c:pt>
                <c:pt idx="30452">
                  <c:v>0</c:v>
                </c:pt>
                <c:pt idx="30453">
                  <c:v>0</c:v>
                </c:pt>
                <c:pt idx="30454">
                  <c:v>0</c:v>
                </c:pt>
                <c:pt idx="30455">
                  <c:v>0</c:v>
                </c:pt>
                <c:pt idx="30456">
                  <c:v>0</c:v>
                </c:pt>
                <c:pt idx="30457">
                  <c:v>0</c:v>
                </c:pt>
                <c:pt idx="30458">
                  <c:v>0</c:v>
                </c:pt>
                <c:pt idx="30459">
                  <c:v>0</c:v>
                </c:pt>
                <c:pt idx="30460">
                  <c:v>0</c:v>
                </c:pt>
                <c:pt idx="30461">
                  <c:v>0</c:v>
                </c:pt>
                <c:pt idx="30462">
                  <c:v>0</c:v>
                </c:pt>
                <c:pt idx="30463">
                  <c:v>0</c:v>
                </c:pt>
                <c:pt idx="30464">
                  <c:v>0</c:v>
                </c:pt>
                <c:pt idx="30465">
                  <c:v>0</c:v>
                </c:pt>
                <c:pt idx="30466">
                  <c:v>0</c:v>
                </c:pt>
                <c:pt idx="30467">
                  <c:v>0</c:v>
                </c:pt>
                <c:pt idx="30468">
                  <c:v>0</c:v>
                </c:pt>
                <c:pt idx="30469">
                  <c:v>0</c:v>
                </c:pt>
                <c:pt idx="30470">
                  <c:v>0</c:v>
                </c:pt>
                <c:pt idx="30471">
                  <c:v>0</c:v>
                </c:pt>
                <c:pt idx="30472">
                  <c:v>0</c:v>
                </c:pt>
                <c:pt idx="30473">
                  <c:v>0</c:v>
                </c:pt>
                <c:pt idx="30474">
                  <c:v>0</c:v>
                </c:pt>
                <c:pt idx="30475">
                  <c:v>0</c:v>
                </c:pt>
                <c:pt idx="30476">
                  <c:v>0</c:v>
                </c:pt>
                <c:pt idx="30477">
                  <c:v>0</c:v>
                </c:pt>
                <c:pt idx="30478">
                  <c:v>0</c:v>
                </c:pt>
                <c:pt idx="30479">
                  <c:v>0</c:v>
                </c:pt>
                <c:pt idx="30480">
                  <c:v>0</c:v>
                </c:pt>
                <c:pt idx="30481">
                  <c:v>0</c:v>
                </c:pt>
                <c:pt idx="30482">
                  <c:v>0</c:v>
                </c:pt>
                <c:pt idx="30483">
                  <c:v>0</c:v>
                </c:pt>
                <c:pt idx="30484">
                  <c:v>0</c:v>
                </c:pt>
                <c:pt idx="30485">
                  <c:v>0</c:v>
                </c:pt>
                <c:pt idx="30486">
                  <c:v>0</c:v>
                </c:pt>
                <c:pt idx="30487">
                  <c:v>0</c:v>
                </c:pt>
                <c:pt idx="30488">
                  <c:v>0</c:v>
                </c:pt>
                <c:pt idx="30489">
                  <c:v>0</c:v>
                </c:pt>
                <c:pt idx="30490">
                  <c:v>0</c:v>
                </c:pt>
                <c:pt idx="30491">
                  <c:v>0</c:v>
                </c:pt>
                <c:pt idx="30492">
                  <c:v>0</c:v>
                </c:pt>
                <c:pt idx="30493">
                  <c:v>0</c:v>
                </c:pt>
                <c:pt idx="30494">
                  <c:v>0</c:v>
                </c:pt>
                <c:pt idx="30495">
                  <c:v>0</c:v>
                </c:pt>
                <c:pt idx="30496">
                  <c:v>0</c:v>
                </c:pt>
                <c:pt idx="30497">
                  <c:v>0</c:v>
                </c:pt>
                <c:pt idx="30498">
                  <c:v>0</c:v>
                </c:pt>
                <c:pt idx="30499">
                  <c:v>0</c:v>
                </c:pt>
                <c:pt idx="30500">
                  <c:v>0</c:v>
                </c:pt>
                <c:pt idx="30501">
                  <c:v>0</c:v>
                </c:pt>
                <c:pt idx="30502">
                  <c:v>0</c:v>
                </c:pt>
                <c:pt idx="30503">
                  <c:v>0</c:v>
                </c:pt>
                <c:pt idx="30504">
                  <c:v>0</c:v>
                </c:pt>
                <c:pt idx="30505">
                  <c:v>0</c:v>
                </c:pt>
                <c:pt idx="30506">
                  <c:v>0</c:v>
                </c:pt>
                <c:pt idx="30507">
                  <c:v>0</c:v>
                </c:pt>
                <c:pt idx="30508">
                  <c:v>0</c:v>
                </c:pt>
                <c:pt idx="30509">
                  <c:v>0</c:v>
                </c:pt>
                <c:pt idx="30510">
                  <c:v>0</c:v>
                </c:pt>
                <c:pt idx="30511">
                  <c:v>0</c:v>
                </c:pt>
                <c:pt idx="30512">
                  <c:v>0</c:v>
                </c:pt>
                <c:pt idx="30513">
                  <c:v>0</c:v>
                </c:pt>
                <c:pt idx="30514">
                  <c:v>0</c:v>
                </c:pt>
                <c:pt idx="30515">
                  <c:v>0</c:v>
                </c:pt>
                <c:pt idx="30516">
                  <c:v>0</c:v>
                </c:pt>
                <c:pt idx="30517">
                  <c:v>0</c:v>
                </c:pt>
                <c:pt idx="30518">
                  <c:v>0</c:v>
                </c:pt>
                <c:pt idx="30519">
                  <c:v>0</c:v>
                </c:pt>
                <c:pt idx="30520">
                  <c:v>0</c:v>
                </c:pt>
                <c:pt idx="30521">
                  <c:v>0</c:v>
                </c:pt>
                <c:pt idx="30522">
                  <c:v>0</c:v>
                </c:pt>
                <c:pt idx="30523">
                  <c:v>0</c:v>
                </c:pt>
                <c:pt idx="30524">
                  <c:v>0</c:v>
                </c:pt>
                <c:pt idx="30525">
                  <c:v>0</c:v>
                </c:pt>
                <c:pt idx="30526">
                  <c:v>0</c:v>
                </c:pt>
                <c:pt idx="30527">
                  <c:v>0</c:v>
                </c:pt>
                <c:pt idx="30528">
                  <c:v>0</c:v>
                </c:pt>
                <c:pt idx="30529">
                  <c:v>0</c:v>
                </c:pt>
                <c:pt idx="30530">
                  <c:v>0</c:v>
                </c:pt>
                <c:pt idx="30531">
                  <c:v>0</c:v>
                </c:pt>
                <c:pt idx="30532">
                  <c:v>0</c:v>
                </c:pt>
                <c:pt idx="30533">
                  <c:v>0</c:v>
                </c:pt>
                <c:pt idx="30534">
                  <c:v>0</c:v>
                </c:pt>
                <c:pt idx="30535">
                  <c:v>0</c:v>
                </c:pt>
                <c:pt idx="30536">
                  <c:v>0</c:v>
                </c:pt>
                <c:pt idx="30537">
                  <c:v>0</c:v>
                </c:pt>
                <c:pt idx="30538">
                  <c:v>0</c:v>
                </c:pt>
                <c:pt idx="30539">
                  <c:v>0</c:v>
                </c:pt>
                <c:pt idx="30540">
                  <c:v>0</c:v>
                </c:pt>
                <c:pt idx="30541">
                  <c:v>0</c:v>
                </c:pt>
                <c:pt idx="30542">
                  <c:v>0</c:v>
                </c:pt>
                <c:pt idx="30543">
                  <c:v>0</c:v>
                </c:pt>
                <c:pt idx="30544">
                  <c:v>0</c:v>
                </c:pt>
                <c:pt idx="30545">
                  <c:v>0</c:v>
                </c:pt>
                <c:pt idx="30546">
                  <c:v>0</c:v>
                </c:pt>
                <c:pt idx="30547">
                  <c:v>0</c:v>
                </c:pt>
                <c:pt idx="30548">
                  <c:v>0</c:v>
                </c:pt>
                <c:pt idx="30549">
                  <c:v>0</c:v>
                </c:pt>
                <c:pt idx="30550">
                  <c:v>0</c:v>
                </c:pt>
                <c:pt idx="30551">
                  <c:v>0</c:v>
                </c:pt>
                <c:pt idx="30552">
                  <c:v>0</c:v>
                </c:pt>
                <c:pt idx="30553">
                  <c:v>0</c:v>
                </c:pt>
                <c:pt idx="30554">
                  <c:v>0</c:v>
                </c:pt>
                <c:pt idx="30555">
                  <c:v>0</c:v>
                </c:pt>
                <c:pt idx="30556">
                  <c:v>0</c:v>
                </c:pt>
                <c:pt idx="30557">
                  <c:v>0</c:v>
                </c:pt>
                <c:pt idx="30558">
                  <c:v>0</c:v>
                </c:pt>
                <c:pt idx="30559">
                  <c:v>0</c:v>
                </c:pt>
                <c:pt idx="30560">
                  <c:v>0</c:v>
                </c:pt>
                <c:pt idx="30561">
                  <c:v>0</c:v>
                </c:pt>
                <c:pt idx="30562">
                  <c:v>0</c:v>
                </c:pt>
                <c:pt idx="30563">
                  <c:v>0</c:v>
                </c:pt>
                <c:pt idx="30564">
                  <c:v>1</c:v>
                </c:pt>
                <c:pt idx="30565">
                  <c:v>0</c:v>
                </c:pt>
                <c:pt idx="30566">
                  <c:v>0</c:v>
                </c:pt>
                <c:pt idx="30567">
                  <c:v>0</c:v>
                </c:pt>
                <c:pt idx="30568">
                  <c:v>0</c:v>
                </c:pt>
                <c:pt idx="30569">
                  <c:v>0</c:v>
                </c:pt>
                <c:pt idx="30570">
                  <c:v>0</c:v>
                </c:pt>
                <c:pt idx="30571">
                  <c:v>0</c:v>
                </c:pt>
                <c:pt idx="30572">
                  <c:v>0</c:v>
                </c:pt>
                <c:pt idx="30573">
                  <c:v>0</c:v>
                </c:pt>
                <c:pt idx="30574">
                  <c:v>0</c:v>
                </c:pt>
                <c:pt idx="30575">
                  <c:v>0</c:v>
                </c:pt>
                <c:pt idx="30576">
                  <c:v>0</c:v>
                </c:pt>
                <c:pt idx="30577">
                  <c:v>0</c:v>
                </c:pt>
                <c:pt idx="30578">
                  <c:v>0</c:v>
                </c:pt>
                <c:pt idx="30579">
                  <c:v>0</c:v>
                </c:pt>
                <c:pt idx="30580">
                  <c:v>0</c:v>
                </c:pt>
                <c:pt idx="30581">
                  <c:v>0</c:v>
                </c:pt>
                <c:pt idx="30582">
                  <c:v>0</c:v>
                </c:pt>
                <c:pt idx="30583">
                  <c:v>0</c:v>
                </c:pt>
                <c:pt idx="30584">
                  <c:v>0</c:v>
                </c:pt>
                <c:pt idx="30585">
                  <c:v>0</c:v>
                </c:pt>
                <c:pt idx="30586">
                  <c:v>0</c:v>
                </c:pt>
                <c:pt idx="30587">
                  <c:v>0</c:v>
                </c:pt>
                <c:pt idx="30588">
                  <c:v>0</c:v>
                </c:pt>
                <c:pt idx="30589">
                  <c:v>0</c:v>
                </c:pt>
                <c:pt idx="30590">
                  <c:v>0</c:v>
                </c:pt>
                <c:pt idx="30591">
                  <c:v>0</c:v>
                </c:pt>
                <c:pt idx="30592">
                  <c:v>0</c:v>
                </c:pt>
                <c:pt idx="30593">
                  <c:v>0</c:v>
                </c:pt>
                <c:pt idx="30594">
                  <c:v>0</c:v>
                </c:pt>
                <c:pt idx="30595">
                  <c:v>0</c:v>
                </c:pt>
                <c:pt idx="30596">
                  <c:v>0</c:v>
                </c:pt>
                <c:pt idx="30597">
                  <c:v>0</c:v>
                </c:pt>
                <c:pt idx="30598">
                  <c:v>0</c:v>
                </c:pt>
                <c:pt idx="30599">
                  <c:v>0</c:v>
                </c:pt>
                <c:pt idx="30600">
                  <c:v>0</c:v>
                </c:pt>
                <c:pt idx="30601">
                  <c:v>0</c:v>
                </c:pt>
                <c:pt idx="30602">
                  <c:v>0</c:v>
                </c:pt>
                <c:pt idx="30603">
                  <c:v>0</c:v>
                </c:pt>
                <c:pt idx="30604">
                  <c:v>0</c:v>
                </c:pt>
                <c:pt idx="30605">
                  <c:v>0</c:v>
                </c:pt>
                <c:pt idx="30606">
                  <c:v>0</c:v>
                </c:pt>
                <c:pt idx="30607">
                  <c:v>0</c:v>
                </c:pt>
                <c:pt idx="30608">
                  <c:v>0</c:v>
                </c:pt>
                <c:pt idx="30609">
                  <c:v>0</c:v>
                </c:pt>
                <c:pt idx="30610">
                  <c:v>0</c:v>
                </c:pt>
                <c:pt idx="30611">
                  <c:v>0</c:v>
                </c:pt>
                <c:pt idx="30612">
                  <c:v>0</c:v>
                </c:pt>
                <c:pt idx="30613">
                  <c:v>0</c:v>
                </c:pt>
                <c:pt idx="30614">
                  <c:v>0</c:v>
                </c:pt>
                <c:pt idx="30615">
                  <c:v>0</c:v>
                </c:pt>
                <c:pt idx="30616">
                  <c:v>0</c:v>
                </c:pt>
                <c:pt idx="30617">
                  <c:v>0</c:v>
                </c:pt>
                <c:pt idx="30618">
                  <c:v>0</c:v>
                </c:pt>
                <c:pt idx="30619">
                  <c:v>0</c:v>
                </c:pt>
                <c:pt idx="30620">
                  <c:v>0</c:v>
                </c:pt>
                <c:pt idx="30621">
                  <c:v>0</c:v>
                </c:pt>
                <c:pt idx="30622">
                  <c:v>0</c:v>
                </c:pt>
                <c:pt idx="30623">
                  <c:v>0</c:v>
                </c:pt>
                <c:pt idx="30624">
                  <c:v>0</c:v>
                </c:pt>
                <c:pt idx="30625">
                  <c:v>0</c:v>
                </c:pt>
                <c:pt idx="30626">
                  <c:v>0</c:v>
                </c:pt>
                <c:pt idx="30627">
                  <c:v>0</c:v>
                </c:pt>
                <c:pt idx="30628">
                  <c:v>0</c:v>
                </c:pt>
                <c:pt idx="30629">
                  <c:v>0</c:v>
                </c:pt>
                <c:pt idx="30630">
                  <c:v>0</c:v>
                </c:pt>
                <c:pt idx="30631">
                  <c:v>0</c:v>
                </c:pt>
                <c:pt idx="30632">
                  <c:v>0</c:v>
                </c:pt>
                <c:pt idx="30633">
                  <c:v>0</c:v>
                </c:pt>
                <c:pt idx="30634">
                  <c:v>0</c:v>
                </c:pt>
                <c:pt idx="30635">
                  <c:v>0</c:v>
                </c:pt>
                <c:pt idx="30636">
                  <c:v>0</c:v>
                </c:pt>
                <c:pt idx="30637">
                  <c:v>0</c:v>
                </c:pt>
                <c:pt idx="30638">
                  <c:v>0</c:v>
                </c:pt>
                <c:pt idx="30639">
                  <c:v>0</c:v>
                </c:pt>
                <c:pt idx="30640">
                  <c:v>0</c:v>
                </c:pt>
                <c:pt idx="30641">
                  <c:v>0</c:v>
                </c:pt>
                <c:pt idx="30642">
                  <c:v>0</c:v>
                </c:pt>
                <c:pt idx="30643">
                  <c:v>0</c:v>
                </c:pt>
                <c:pt idx="30644">
                  <c:v>0</c:v>
                </c:pt>
                <c:pt idx="30645">
                  <c:v>0</c:v>
                </c:pt>
                <c:pt idx="30646">
                  <c:v>0</c:v>
                </c:pt>
                <c:pt idx="30647">
                  <c:v>0</c:v>
                </c:pt>
                <c:pt idx="30648">
                  <c:v>0</c:v>
                </c:pt>
                <c:pt idx="30649">
                  <c:v>0</c:v>
                </c:pt>
                <c:pt idx="30650">
                  <c:v>0</c:v>
                </c:pt>
                <c:pt idx="30651">
                  <c:v>0</c:v>
                </c:pt>
                <c:pt idx="30652">
                  <c:v>0</c:v>
                </c:pt>
                <c:pt idx="30653">
                  <c:v>0</c:v>
                </c:pt>
                <c:pt idx="30654">
                  <c:v>0</c:v>
                </c:pt>
                <c:pt idx="30655">
                  <c:v>0</c:v>
                </c:pt>
                <c:pt idx="30656">
                  <c:v>0</c:v>
                </c:pt>
                <c:pt idx="30657">
                  <c:v>0</c:v>
                </c:pt>
                <c:pt idx="30658">
                  <c:v>0</c:v>
                </c:pt>
                <c:pt idx="30659">
                  <c:v>0</c:v>
                </c:pt>
                <c:pt idx="30660">
                  <c:v>0</c:v>
                </c:pt>
                <c:pt idx="30661">
                  <c:v>0</c:v>
                </c:pt>
                <c:pt idx="30662">
                  <c:v>0</c:v>
                </c:pt>
                <c:pt idx="30663">
                  <c:v>0</c:v>
                </c:pt>
                <c:pt idx="30664">
                  <c:v>0</c:v>
                </c:pt>
                <c:pt idx="30665">
                  <c:v>0</c:v>
                </c:pt>
                <c:pt idx="30666">
                  <c:v>0</c:v>
                </c:pt>
                <c:pt idx="30667">
                  <c:v>0</c:v>
                </c:pt>
                <c:pt idx="30668">
                  <c:v>0</c:v>
                </c:pt>
                <c:pt idx="30669">
                  <c:v>0</c:v>
                </c:pt>
                <c:pt idx="30670">
                  <c:v>0</c:v>
                </c:pt>
                <c:pt idx="30671">
                  <c:v>0</c:v>
                </c:pt>
                <c:pt idx="30672">
                  <c:v>0</c:v>
                </c:pt>
                <c:pt idx="30673">
                  <c:v>0</c:v>
                </c:pt>
                <c:pt idx="30674">
                  <c:v>0</c:v>
                </c:pt>
                <c:pt idx="30675">
                  <c:v>0</c:v>
                </c:pt>
                <c:pt idx="30676">
                  <c:v>0</c:v>
                </c:pt>
                <c:pt idx="30677">
                  <c:v>0</c:v>
                </c:pt>
                <c:pt idx="30678">
                  <c:v>0</c:v>
                </c:pt>
                <c:pt idx="30679">
                  <c:v>0</c:v>
                </c:pt>
                <c:pt idx="30680">
                  <c:v>0</c:v>
                </c:pt>
                <c:pt idx="30681">
                  <c:v>0</c:v>
                </c:pt>
                <c:pt idx="30682">
                  <c:v>0</c:v>
                </c:pt>
                <c:pt idx="30683">
                  <c:v>0</c:v>
                </c:pt>
                <c:pt idx="30684">
                  <c:v>0</c:v>
                </c:pt>
                <c:pt idx="30685">
                  <c:v>0</c:v>
                </c:pt>
                <c:pt idx="30686">
                  <c:v>0</c:v>
                </c:pt>
                <c:pt idx="30687">
                  <c:v>0</c:v>
                </c:pt>
                <c:pt idx="30688">
                  <c:v>0</c:v>
                </c:pt>
                <c:pt idx="30689">
                  <c:v>0</c:v>
                </c:pt>
                <c:pt idx="30690">
                  <c:v>0</c:v>
                </c:pt>
                <c:pt idx="30691">
                  <c:v>0</c:v>
                </c:pt>
                <c:pt idx="30692">
                  <c:v>0</c:v>
                </c:pt>
                <c:pt idx="30693">
                  <c:v>0</c:v>
                </c:pt>
                <c:pt idx="30694">
                  <c:v>0</c:v>
                </c:pt>
                <c:pt idx="30695">
                  <c:v>0</c:v>
                </c:pt>
                <c:pt idx="30696">
                  <c:v>0</c:v>
                </c:pt>
                <c:pt idx="30697">
                  <c:v>0</c:v>
                </c:pt>
                <c:pt idx="30698">
                  <c:v>0</c:v>
                </c:pt>
                <c:pt idx="30699">
                  <c:v>0</c:v>
                </c:pt>
                <c:pt idx="30700">
                  <c:v>0</c:v>
                </c:pt>
                <c:pt idx="30701">
                  <c:v>0</c:v>
                </c:pt>
                <c:pt idx="30702">
                  <c:v>0</c:v>
                </c:pt>
                <c:pt idx="30703">
                  <c:v>0</c:v>
                </c:pt>
                <c:pt idx="30704">
                  <c:v>0</c:v>
                </c:pt>
                <c:pt idx="30705">
                  <c:v>0</c:v>
                </c:pt>
                <c:pt idx="30706">
                  <c:v>0</c:v>
                </c:pt>
                <c:pt idx="30707">
                  <c:v>0</c:v>
                </c:pt>
                <c:pt idx="30708">
                  <c:v>0</c:v>
                </c:pt>
                <c:pt idx="30709">
                  <c:v>0</c:v>
                </c:pt>
                <c:pt idx="30710">
                  <c:v>0</c:v>
                </c:pt>
                <c:pt idx="30711">
                  <c:v>0</c:v>
                </c:pt>
                <c:pt idx="30712">
                  <c:v>0</c:v>
                </c:pt>
                <c:pt idx="30713">
                  <c:v>0</c:v>
                </c:pt>
                <c:pt idx="30714">
                  <c:v>0</c:v>
                </c:pt>
                <c:pt idx="30715">
                  <c:v>0</c:v>
                </c:pt>
                <c:pt idx="30716">
                  <c:v>0</c:v>
                </c:pt>
                <c:pt idx="30717">
                  <c:v>0</c:v>
                </c:pt>
                <c:pt idx="30718">
                  <c:v>0</c:v>
                </c:pt>
                <c:pt idx="30719">
                  <c:v>0</c:v>
                </c:pt>
                <c:pt idx="30720">
                  <c:v>0</c:v>
                </c:pt>
                <c:pt idx="30721">
                  <c:v>0</c:v>
                </c:pt>
                <c:pt idx="30722">
                  <c:v>0</c:v>
                </c:pt>
                <c:pt idx="30723">
                  <c:v>0</c:v>
                </c:pt>
                <c:pt idx="30724">
                  <c:v>0</c:v>
                </c:pt>
                <c:pt idx="30725">
                  <c:v>0</c:v>
                </c:pt>
                <c:pt idx="30726">
                  <c:v>0</c:v>
                </c:pt>
                <c:pt idx="30727">
                  <c:v>0</c:v>
                </c:pt>
                <c:pt idx="30728">
                  <c:v>0</c:v>
                </c:pt>
                <c:pt idx="30729">
                  <c:v>0</c:v>
                </c:pt>
                <c:pt idx="30730">
                  <c:v>0</c:v>
                </c:pt>
                <c:pt idx="30731">
                  <c:v>0</c:v>
                </c:pt>
                <c:pt idx="30732">
                  <c:v>0</c:v>
                </c:pt>
                <c:pt idx="30733">
                  <c:v>0</c:v>
                </c:pt>
                <c:pt idx="30734">
                  <c:v>0</c:v>
                </c:pt>
                <c:pt idx="30735">
                  <c:v>0</c:v>
                </c:pt>
                <c:pt idx="30736">
                  <c:v>0</c:v>
                </c:pt>
                <c:pt idx="30737">
                  <c:v>0</c:v>
                </c:pt>
                <c:pt idx="30738">
                  <c:v>0</c:v>
                </c:pt>
                <c:pt idx="30739">
                  <c:v>0</c:v>
                </c:pt>
                <c:pt idx="30740">
                  <c:v>0</c:v>
                </c:pt>
                <c:pt idx="30741">
                  <c:v>0</c:v>
                </c:pt>
                <c:pt idx="30742">
                  <c:v>0</c:v>
                </c:pt>
                <c:pt idx="30743">
                  <c:v>0</c:v>
                </c:pt>
                <c:pt idx="30744">
                  <c:v>0</c:v>
                </c:pt>
                <c:pt idx="30745">
                  <c:v>0</c:v>
                </c:pt>
                <c:pt idx="30746">
                  <c:v>0</c:v>
                </c:pt>
                <c:pt idx="30747">
                  <c:v>0</c:v>
                </c:pt>
                <c:pt idx="30748">
                  <c:v>0</c:v>
                </c:pt>
                <c:pt idx="30749">
                  <c:v>0</c:v>
                </c:pt>
                <c:pt idx="30750">
                  <c:v>0</c:v>
                </c:pt>
                <c:pt idx="30751">
                  <c:v>0</c:v>
                </c:pt>
                <c:pt idx="30752">
                  <c:v>0</c:v>
                </c:pt>
                <c:pt idx="30753">
                  <c:v>0</c:v>
                </c:pt>
                <c:pt idx="30754">
                  <c:v>0</c:v>
                </c:pt>
                <c:pt idx="30755">
                  <c:v>0</c:v>
                </c:pt>
                <c:pt idx="30756">
                  <c:v>0</c:v>
                </c:pt>
                <c:pt idx="30757">
                  <c:v>0</c:v>
                </c:pt>
                <c:pt idx="30758">
                  <c:v>0</c:v>
                </c:pt>
                <c:pt idx="30759">
                  <c:v>0</c:v>
                </c:pt>
                <c:pt idx="30760">
                  <c:v>0</c:v>
                </c:pt>
                <c:pt idx="30761">
                  <c:v>0</c:v>
                </c:pt>
                <c:pt idx="30762">
                  <c:v>0</c:v>
                </c:pt>
                <c:pt idx="30763">
                  <c:v>0</c:v>
                </c:pt>
                <c:pt idx="30764">
                  <c:v>0</c:v>
                </c:pt>
                <c:pt idx="30765">
                  <c:v>0</c:v>
                </c:pt>
                <c:pt idx="30766">
                  <c:v>0</c:v>
                </c:pt>
                <c:pt idx="30767">
                  <c:v>0</c:v>
                </c:pt>
                <c:pt idx="30768">
                  <c:v>0</c:v>
                </c:pt>
                <c:pt idx="30769">
                  <c:v>0</c:v>
                </c:pt>
                <c:pt idx="30770">
                  <c:v>0</c:v>
                </c:pt>
                <c:pt idx="30771">
                  <c:v>0</c:v>
                </c:pt>
                <c:pt idx="30772">
                  <c:v>0</c:v>
                </c:pt>
                <c:pt idx="30773">
                  <c:v>0</c:v>
                </c:pt>
                <c:pt idx="30774">
                  <c:v>0</c:v>
                </c:pt>
                <c:pt idx="30775">
                  <c:v>0</c:v>
                </c:pt>
                <c:pt idx="30776">
                  <c:v>0</c:v>
                </c:pt>
                <c:pt idx="30777">
                  <c:v>0</c:v>
                </c:pt>
                <c:pt idx="30778">
                  <c:v>0</c:v>
                </c:pt>
                <c:pt idx="30779">
                  <c:v>0</c:v>
                </c:pt>
                <c:pt idx="30780">
                  <c:v>0</c:v>
                </c:pt>
                <c:pt idx="30781">
                  <c:v>0</c:v>
                </c:pt>
                <c:pt idx="30782">
                  <c:v>0</c:v>
                </c:pt>
                <c:pt idx="30783">
                  <c:v>0</c:v>
                </c:pt>
                <c:pt idx="30784">
                  <c:v>0</c:v>
                </c:pt>
                <c:pt idx="30785">
                  <c:v>0</c:v>
                </c:pt>
                <c:pt idx="30786">
                  <c:v>0</c:v>
                </c:pt>
                <c:pt idx="30787">
                  <c:v>0</c:v>
                </c:pt>
                <c:pt idx="30788">
                  <c:v>0</c:v>
                </c:pt>
                <c:pt idx="30789">
                  <c:v>0</c:v>
                </c:pt>
                <c:pt idx="30790">
                  <c:v>0</c:v>
                </c:pt>
                <c:pt idx="30791">
                  <c:v>0</c:v>
                </c:pt>
                <c:pt idx="30792">
                  <c:v>0</c:v>
                </c:pt>
                <c:pt idx="30793">
                  <c:v>0</c:v>
                </c:pt>
                <c:pt idx="30794">
                  <c:v>0</c:v>
                </c:pt>
                <c:pt idx="30795">
                  <c:v>0</c:v>
                </c:pt>
                <c:pt idx="30796">
                  <c:v>0</c:v>
                </c:pt>
                <c:pt idx="30797">
                  <c:v>0</c:v>
                </c:pt>
                <c:pt idx="30798">
                  <c:v>0</c:v>
                </c:pt>
                <c:pt idx="30799">
                  <c:v>0</c:v>
                </c:pt>
                <c:pt idx="30800">
                  <c:v>0</c:v>
                </c:pt>
                <c:pt idx="30801">
                  <c:v>0</c:v>
                </c:pt>
                <c:pt idx="30802">
                  <c:v>0</c:v>
                </c:pt>
                <c:pt idx="30803">
                  <c:v>0</c:v>
                </c:pt>
                <c:pt idx="30804">
                  <c:v>0</c:v>
                </c:pt>
                <c:pt idx="30805">
                  <c:v>0</c:v>
                </c:pt>
                <c:pt idx="30806">
                  <c:v>0</c:v>
                </c:pt>
                <c:pt idx="30807">
                  <c:v>0</c:v>
                </c:pt>
                <c:pt idx="30808">
                  <c:v>0</c:v>
                </c:pt>
                <c:pt idx="30809">
                  <c:v>0</c:v>
                </c:pt>
                <c:pt idx="30810">
                  <c:v>0</c:v>
                </c:pt>
                <c:pt idx="30811">
                  <c:v>0</c:v>
                </c:pt>
                <c:pt idx="30812">
                  <c:v>0</c:v>
                </c:pt>
                <c:pt idx="30813">
                  <c:v>0</c:v>
                </c:pt>
                <c:pt idx="30814">
                  <c:v>0</c:v>
                </c:pt>
                <c:pt idx="30815">
                  <c:v>0</c:v>
                </c:pt>
                <c:pt idx="30816">
                  <c:v>0</c:v>
                </c:pt>
                <c:pt idx="30817">
                  <c:v>0</c:v>
                </c:pt>
                <c:pt idx="30818">
                  <c:v>0</c:v>
                </c:pt>
                <c:pt idx="30819">
                  <c:v>0</c:v>
                </c:pt>
                <c:pt idx="30820">
                  <c:v>0</c:v>
                </c:pt>
                <c:pt idx="30821">
                  <c:v>0</c:v>
                </c:pt>
                <c:pt idx="30822">
                  <c:v>0</c:v>
                </c:pt>
                <c:pt idx="30823">
                  <c:v>0</c:v>
                </c:pt>
                <c:pt idx="30824">
                  <c:v>0</c:v>
                </c:pt>
                <c:pt idx="30825">
                  <c:v>0</c:v>
                </c:pt>
                <c:pt idx="30826">
                  <c:v>0</c:v>
                </c:pt>
                <c:pt idx="30827">
                  <c:v>0</c:v>
                </c:pt>
                <c:pt idx="30828">
                  <c:v>0</c:v>
                </c:pt>
                <c:pt idx="30829">
                  <c:v>0</c:v>
                </c:pt>
                <c:pt idx="30830">
                  <c:v>0</c:v>
                </c:pt>
                <c:pt idx="30831">
                  <c:v>0</c:v>
                </c:pt>
                <c:pt idx="30832">
                  <c:v>0</c:v>
                </c:pt>
                <c:pt idx="30833">
                  <c:v>0</c:v>
                </c:pt>
                <c:pt idx="30834">
                  <c:v>0</c:v>
                </c:pt>
                <c:pt idx="30835">
                  <c:v>0</c:v>
                </c:pt>
                <c:pt idx="30836">
                  <c:v>0</c:v>
                </c:pt>
                <c:pt idx="30837">
                  <c:v>0</c:v>
                </c:pt>
                <c:pt idx="30838">
                  <c:v>0</c:v>
                </c:pt>
                <c:pt idx="30839">
                  <c:v>0</c:v>
                </c:pt>
                <c:pt idx="30840">
                  <c:v>0</c:v>
                </c:pt>
                <c:pt idx="30841">
                  <c:v>0</c:v>
                </c:pt>
                <c:pt idx="30842">
                  <c:v>0</c:v>
                </c:pt>
                <c:pt idx="30843">
                  <c:v>0</c:v>
                </c:pt>
                <c:pt idx="30844">
                  <c:v>0</c:v>
                </c:pt>
                <c:pt idx="30845">
                  <c:v>0</c:v>
                </c:pt>
                <c:pt idx="30846">
                  <c:v>0</c:v>
                </c:pt>
                <c:pt idx="30847">
                  <c:v>0</c:v>
                </c:pt>
                <c:pt idx="30848">
                  <c:v>0</c:v>
                </c:pt>
                <c:pt idx="30849">
                  <c:v>0</c:v>
                </c:pt>
                <c:pt idx="30850">
                  <c:v>0</c:v>
                </c:pt>
                <c:pt idx="30851">
                  <c:v>0</c:v>
                </c:pt>
                <c:pt idx="30852">
                  <c:v>0</c:v>
                </c:pt>
                <c:pt idx="30853">
                  <c:v>0</c:v>
                </c:pt>
                <c:pt idx="30854">
                  <c:v>0</c:v>
                </c:pt>
                <c:pt idx="30855">
                  <c:v>0</c:v>
                </c:pt>
                <c:pt idx="30856">
                  <c:v>0</c:v>
                </c:pt>
                <c:pt idx="30857">
                  <c:v>0</c:v>
                </c:pt>
                <c:pt idx="30858">
                  <c:v>0</c:v>
                </c:pt>
                <c:pt idx="30859">
                  <c:v>0</c:v>
                </c:pt>
                <c:pt idx="30860">
                  <c:v>0</c:v>
                </c:pt>
                <c:pt idx="30861">
                  <c:v>0</c:v>
                </c:pt>
                <c:pt idx="30862">
                  <c:v>0</c:v>
                </c:pt>
                <c:pt idx="30863">
                  <c:v>0</c:v>
                </c:pt>
                <c:pt idx="30864">
                  <c:v>0</c:v>
                </c:pt>
                <c:pt idx="30865">
                  <c:v>0</c:v>
                </c:pt>
                <c:pt idx="30866">
                  <c:v>0</c:v>
                </c:pt>
                <c:pt idx="30867">
                  <c:v>0</c:v>
                </c:pt>
                <c:pt idx="30868">
                  <c:v>0</c:v>
                </c:pt>
                <c:pt idx="30869">
                  <c:v>0</c:v>
                </c:pt>
                <c:pt idx="30870">
                  <c:v>0</c:v>
                </c:pt>
                <c:pt idx="30871">
                  <c:v>0</c:v>
                </c:pt>
                <c:pt idx="30872">
                  <c:v>0</c:v>
                </c:pt>
                <c:pt idx="30873">
                  <c:v>0</c:v>
                </c:pt>
                <c:pt idx="30874">
                  <c:v>0</c:v>
                </c:pt>
                <c:pt idx="30875">
                  <c:v>0</c:v>
                </c:pt>
                <c:pt idx="30876">
                  <c:v>0</c:v>
                </c:pt>
                <c:pt idx="30877">
                  <c:v>0</c:v>
                </c:pt>
                <c:pt idx="30878">
                  <c:v>0</c:v>
                </c:pt>
                <c:pt idx="30879">
                  <c:v>0</c:v>
                </c:pt>
                <c:pt idx="30880">
                  <c:v>0</c:v>
                </c:pt>
                <c:pt idx="30881">
                  <c:v>0</c:v>
                </c:pt>
                <c:pt idx="30882">
                  <c:v>0</c:v>
                </c:pt>
                <c:pt idx="30883">
                  <c:v>0</c:v>
                </c:pt>
                <c:pt idx="30884">
                  <c:v>0</c:v>
                </c:pt>
                <c:pt idx="30885">
                  <c:v>0</c:v>
                </c:pt>
                <c:pt idx="30886">
                  <c:v>0</c:v>
                </c:pt>
                <c:pt idx="30887">
                  <c:v>0</c:v>
                </c:pt>
                <c:pt idx="30888">
                  <c:v>0</c:v>
                </c:pt>
                <c:pt idx="30889">
                  <c:v>0</c:v>
                </c:pt>
                <c:pt idx="30890">
                  <c:v>0</c:v>
                </c:pt>
                <c:pt idx="30891">
                  <c:v>0</c:v>
                </c:pt>
                <c:pt idx="30892">
                  <c:v>0</c:v>
                </c:pt>
                <c:pt idx="30893">
                  <c:v>0</c:v>
                </c:pt>
                <c:pt idx="30894">
                  <c:v>0</c:v>
                </c:pt>
                <c:pt idx="30895">
                  <c:v>0</c:v>
                </c:pt>
                <c:pt idx="30896">
                  <c:v>0</c:v>
                </c:pt>
                <c:pt idx="30897">
                  <c:v>0</c:v>
                </c:pt>
                <c:pt idx="30898">
                  <c:v>0</c:v>
                </c:pt>
                <c:pt idx="30899">
                  <c:v>0</c:v>
                </c:pt>
                <c:pt idx="30900">
                  <c:v>0</c:v>
                </c:pt>
                <c:pt idx="30901">
                  <c:v>0</c:v>
                </c:pt>
                <c:pt idx="30902">
                  <c:v>0</c:v>
                </c:pt>
                <c:pt idx="30903">
                  <c:v>0</c:v>
                </c:pt>
                <c:pt idx="30904">
                  <c:v>0</c:v>
                </c:pt>
                <c:pt idx="30905">
                  <c:v>0</c:v>
                </c:pt>
                <c:pt idx="30906">
                  <c:v>0</c:v>
                </c:pt>
                <c:pt idx="30907">
                  <c:v>0</c:v>
                </c:pt>
                <c:pt idx="30908">
                  <c:v>0</c:v>
                </c:pt>
                <c:pt idx="30909">
                  <c:v>0</c:v>
                </c:pt>
                <c:pt idx="30910">
                  <c:v>0</c:v>
                </c:pt>
                <c:pt idx="30911">
                  <c:v>0</c:v>
                </c:pt>
                <c:pt idx="30912">
                  <c:v>0</c:v>
                </c:pt>
                <c:pt idx="30913">
                  <c:v>0</c:v>
                </c:pt>
                <c:pt idx="30914">
                  <c:v>0</c:v>
                </c:pt>
                <c:pt idx="30915">
                  <c:v>0</c:v>
                </c:pt>
                <c:pt idx="30916">
                  <c:v>0</c:v>
                </c:pt>
                <c:pt idx="30917">
                  <c:v>0</c:v>
                </c:pt>
                <c:pt idx="30918">
                  <c:v>0</c:v>
                </c:pt>
                <c:pt idx="30919">
                  <c:v>0</c:v>
                </c:pt>
                <c:pt idx="30920">
                  <c:v>0</c:v>
                </c:pt>
                <c:pt idx="30921">
                  <c:v>0</c:v>
                </c:pt>
                <c:pt idx="30922">
                  <c:v>0</c:v>
                </c:pt>
                <c:pt idx="30923">
                  <c:v>0</c:v>
                </c:pt>
                <c:pt idx="30924">
                  <c:v>0</c:v>
                </c:pt>
                <c:pt idx="30925">
                  <c:v>0</c:v>
                </c:pt>
                <c:pt idx="30926">
                  <c:v>0</c:v>
                </c:pt>
                <c:pt idx="30927">
                  <c:v>0</c:v>
                </c:pt>
                <c:pt idx="30928">
                  <c:v>0</c:v>
                </c:pt>
                <c:pt idx="30929">
                  <c:v>0</c:v>
                </c:pt>
                <c:pt idx="30930">
                  <c:v>0</c:v>
                </c:pt>
                <c:pt idx="30931">
                  <c:v>0</c:v>
                </c:pt>
                <c:pt idx="30932">
                  <c:v>0</c:v>
                </c:pt>
                <c:pt idx="30933">
                  <c:v>0</c:v>
                </c:pt>
                <c:pt idx="30934">
                  <c:v>0</c:v>
                </c:pt>
                <c:pt idx="30935">
                  <c:v>0</c:v>
                </c:pt>
                <c:pt idx="30936">
                  <c:v>0</c:v>
                </c:pt>
                <c:pt idx="30937">
                  <c:v>0</c:v>
                </c:pt>
                <c:pt idx="30938">
                  <c:v>0</c:v>
                </c:pt>
                <c:pt idx="30939">
                  <c:v>0</c:v>
                </c:pt>
                <c:pt idx="30940">
                  <c:v>0</c:v>
                </c:pt>
                <c:pt idx="30941">
                  <c:v>0</c:v>
                </c:pt>
                <c:pt idx="30942">
                  <c:v>0</c:v>
                </c:pt>
                <c:pt idx="30943">
                  <c:v>0</c:v>
                </c:pt>
                <c:pt idx="30944">
                  <c:v>0</c:v>
                </c:pt>
                <c:pt idx="30945">
                  <c:v>0</c:v>
                </c:pt>
                <c:pt idx="30946">
                  <c:v>0</c:v>
                </c:pt>
                <c:pt idx="30947">
                  <c:v>0</c:v>
                </c:pt>
                <c:pt idx="30948">
                  <c:v>0</c:v>
                </c:pt>
                <c:pt idx="30949">
                  <c:v>0</c:v>
                </c:pt>
                <c:pt idx="30950">
                  <c:v>0</c:v>
                </c:pt>
                <c:pt idx="30951">
                  <c:v>0</c:v>
                </c:pt>
                <c:pt idx="30952">
                  <c:v>0</c:v>
                </c:pt>
                <c:pt idx="30953">
                  <c:v>0</c:v>
                </c:pt>
                <c:pt idx="30954">
                  <c:v>0</c:v>
                </c:pt>
                <c:pt idx="30955">
                  <c:v>0</c:v>
                </c:pt>
                <c:pt idx="30956">
                  <c:v>0</c:v>
                </c:pt>
                <c:pt idx="30957">
                  <c:v>0</c:v>
                </c:pt>
                <c:pt idx="30958">
                  <c:v>0</c:v>
                </c:pt>
                <c:pt idx="30959">
                  <c:v>0</c:v>
                </c:pt>
                <c:pt idx="30960">
                  <c:v>0</c:v>
                </c:pt>
                <c:pt idx="30961">
                  <c:v>0</c:v>
                </c:pt>
                <c:pt idx="30962">
                  <c:v>0</c:v>
                </c:pt>
                <c:pt idx="30963">
                  <c:v>0</c:v>
                </c:pt>
                <c:pt idx="30964">
                  <c:v>0</c:v>
                </c:pt>
                <c:pt idx="30965">
                  <c:v>0</c:v>
                </c:pt>
                <c:pt idx="30966">
                  <c:v>0</c:v>
                </c:pt>
                <c:pt idx="30967">
                  <c:v>0</c:v>
                </c:pt>
                <c:pt idx="30968">
                  <c:v>0</c:v>
                </c:pt>
                <c:pt idx="30969">
                  <c:v>0</c:v>
                </c:pt>
                <c:pt idx="30970">
                  <c:v>0</c:v>
                </c:pt>
                <c:pt idx="30971">
                  <c:v>0</c:v>
                </c:pt>
                <c:pt idx="30972">
                  <c:v>0</c:v>
                </c:pt>
                <c:pt idx="30973">
                  <c:v>0</c:v>
                </c:pt>
                <c:pt idx="30974">
                  <c:v>0</c:v>
                </c:pt>
                <c:pt idx="30975">
                  <c:v>0</c:v>
                </c:pt>
                <c:pt idx="30976">
                  <c:v>0</c:v>
                </c:pt>
                <c:pt idx="30977">
                  <c:v>0</c:v>
                </c:pt>
                <c:pt idx="30978">
                  <c:v>0</c:v>
                </c:pt>
                <c:pt idx="30979">
                  <c:v>0</c:v>
                </c:pt>
                <c:pt idx="30980">
                  <c:v>0</c:v>
                </c:pt>
                <c:pt idx="30981">
                  <c:v>0</c:v>
                </c:pt>
                <c:pt idx="30982">
                  <c:v>0</c:v>
                </c:pt>
                <c:pt idx="30983">
                  <c:v>0</c:v>
                </c:pt>
                <c:pt idx="30984">
                  <c:v>0</c:v>
                </c:pt>
                <c:pt idx="30985">
                  <c:v>0</c:v>
                </c:pt>
                <c:pt idx="30986">
                  <c:v>0</c:v>
                </c:pt>
                <c:pt idx="30987">
                  <c:v>0</c:v>
                </c:pt>
                <c:pt idx="30988">
                  <c:v>0</c:v>
                </c:pt>
                <c:pt idx="30989">
                  <c:v>0</c:v>
                </c:pt>
                <c:pt idx="30990">
                  <c:v>0</c:v>
                </c:pt>
                <c:pt idx="30991">
                  <c:v>0</c:v>
                </c:pt>
                <c:pt idx="30992">
                  <c:v>0</c:v>
                </c:pt>
                <c:pt idx="30993">
                  <c:v>0</c:v>
                </c:pt>
                <c:pt idx="30994">
                  <c:v>0</c:v>
                </c:pt>
                <c:pt idx="30995">
                  <c:v>0</c:v>
                </c:pt>
                <c:pt idx="30996">
                  <c:v>0</c:v>
                </c:pt>
                <c:pt idx="30997">
                  <c:v>0</c:v>
                </c:pt>
                <c:pt idx="30998">
                  <c:v>0</c:v>
                </c:pt>
                <c:pt idx="30999">
                  <c:v>0</c:v>
                </c:pt>
                <c:pt idx="31000">
                  <c:v>0</c:v>
                </c:pt>
                <c:pt idx="31001">
                  <c:v>0</c:v>
                </c:pt>
                <c:pt idx="31002">
                  <c:v>0</c:v>
                </c:pt>
                <c:pt idx="31003">
                  <c:v>0</c:v>
                </c:pt>
                <c:pt idx="31004">
                  <c:v>0</c:v>
                </c:pt>
                <c:pt idx="31005">
                  <c:v>0</c:v>
                </c:pt>
                <c:pt idx="31006">
                  <c:v>0</c:v>
                </c:pt>
                <c:pt idx="31007">
                  <c:v>0</c:v>
                </c:pt>
                <c:pt idx="31008">
                  <c:v>0</c:v>
                </c:pt>
                <c:pt idx="31009">
                  <c:v>0</c:v>
                </c:pt>
                <c:pt idx="31010">
                  <c:v>0</c:v>
                </c:pt>
                <c:pt idx="31011">
                  <c:v>0</c:v>
                </c:pt>
                <c:pt idx="31012">
                  <c:v>0</c:v>
                </c:pt>
                <c:pt idx="31013">
                  <c:v>0</c:v>
                </c:pt>
                <c:pt idx="31014">
                  <c:v>0</c:v>
                </c:pt>
                <c:pt idx="31015">
                  <c:v>0</c:v>
                </c:pt>
                <c:pt idx="31016">
                  <c:v>0</c:v>
                </c:pt>
                <c:pt idx="31017">
                  <c:v>0</c:v>
                </c:pt>
                <c:pt idx="31018">
                  <c:v>0</c:v>
                </c:pt>
                <c:pt idx="31019">
                  <c:v>0</c:v>
                </c:pt>
                <c:pt idx="31020">
                  <c:v>0</c:v>
                </c:pt>
                <c:pt idx="31021">
                  <c:v>0</c:v>
                </c:pt>
                <c:pt idx="31022">
                  <c:v>0</c:v>
                </c:pt>
                <c:pt idx="31023">
                  <c:v>0</c:v>
                </c:pt>
                <c:pt idx="31024">
                  <c:v>0</c:v>
                </c:pt>
                <c:pt idx="31025">
                  <c:v>0</c:v>
                </c:pt>
                <c:pt idx="31026">
                  <c:v>0</c:v>
                </c:pt>
                <c:pt idx="31027">
                  <c:v>0</c:v>
                </c:pt>
                <c:pt idx="31028">
                  <c:v>0</c:v>
                </c:pt>
                <c:pt idx="31029">
                  <c:v>0</c:v>
                </c:pt>
                <c:pt idx="31030">
                  <c:v>0</c:v>
                </c:pt>
                <c:pt idx="31031">
                  <c:v>0</c:v>
                </c:pt>
                <c:pt idx="31032">
                  <c:v>0</c:v>
                </c:pt>
                <c:pt idx="31033">
                  <c:v>0</c:v>
                </c:pt>
                <c:pt idx="31034">
                  <c:v>0</c:v>
                </c:pt>
                <c:pt idx="31035">
                  <c:v>0</c:v>
                </c:pt>
                <c:pt idx="31036">
                  <c:v>0</c:v>
                </c:pt>
                <c:pt idx="31037">
                  <c:v>0</c:v>
                </c:pt>
                <c:pt idx="31038">
                  <c:v>0</c:v>
                </c:pt>
                <c:pt idx="31039">
                  <c:v>0</c:v>
                </c:pt>
                <c:pt idx="31040">
                  <c:v>0</c:v>
                </c:pt>
                <c:pt idx="31041">
                  <c:v>0</c:v>
                </c:pt>
                <c:pt idx="31042">
                  <c:v>0</c:v>
                </c:pt>
                <c:pt idx="31043">
                  <c:v>0</c:v>
                </c:pt>
                <c:pt idx="31044">
                  <c:v>0</c:v>
                </c:pt>
                <c:pt idx="31045">
                  <c:v>0</c:v>
                </c:pt>
                <c:pt idx="31046">
                  <c:v>0</c:v>
                </c:pt>
                <c:pt idx="31047">
                  <c:v>0</c:v>
                </c:pt>
                <c:pt idx="31048">
                  <c:v>0</c:v>
                </c:pt>
                <c:pt idx="31049">
                  <c:v>0</c:v>
                </c:pt>
                <c:pt idx="31050">
                  <c:v>0</c:v>
                </c:pt>
                <c:pt idx="31051">
                  <c:v>0</c:v>
                </c:pt>
                <c:pt idx="31052">
                  <c:v>0</c:v>
                </c:pt>
                <c:pt idx="31053">
                  <c:v>0</c:v>
                </c:pt>
                <c:pt idx="31054">
                  <c:v>0</c:v>
                </c:pt>
                <c:pt idx="31055">
                  <c:v>0</c:v>
                </c:pt>
                <c:pt idx="31056">
                  <c:v>0</c:v>
                </c:pt>
                <c:pt idx="31057">
                  <c:v>0</c:v>
                </c:pt>
                <c:pt idx="31058">
                  <c:v>0</c:v>
                </c:pt>
                <c:pt idx="31059">
                  <c:v>0</c:v>
                </c:pt>
                <c:pt idx="31060">
                  <c:v>0</c:v>
                </c:pt>
                <c:pt idx="31061">
                  <c:v>0</c:v>
                </c:pt>
                <c:pt idx="31062">
                  <c:v>0</c:v>
                </c:pt>
                <c:pt idx="31063">
                  <c:v>0</c:v>
                </c:pt>
                <c:pt idx="31064">
                  <c:v>0</c:v>
                </c:pt>
                <c:pt idx="31065">
                  <c:v>0</c:v>
                </c:pt>
                <c:pt idx="31066">
                  <c:v>0</c:v>
                </c:pt>
                <c:pt idx="31067">
                  <c:v>0</c:v>
                </c:pt>
                <c:pt idx="31068">
                  <c:v>0</c:v>
                </c:pt>
                <c:pt idx="31069">
                  <c:v>0</c:v>
                </c:pt>
                <c:pt idx="31070">
                  <c:v>0</c:v>
                </c:pt>
                <c:pt idx="31071">
                  <c:v>0</c:v>
                </c:pt>
                <c:pt idx="31072">
                  <c:v>0</c:v>
                </c:pt>
                <c:pt idx="31073">
                  <c:v>0</c:v>
                </c:pt>
                <c:pt idx="31074">
                  <c:v>0</c:v>
                </c:pt>
                <c:pt idx="31075">
                  <c:v>0</c:v>
                </c:pt>
                <c:pt idx="31076">
                  <c:v>0</c:v>
                </c:pt>
                <c:pt idx="31077">
                  <c:v>1</c:v>
                </c:pt>
                <c:pt idx="31078">
                  <c:v>0</c:v>
                </c:pt>
                <c:pt idx="31079">
                  <c:v>0</c:v>
                </c:pt>
                <c:pt idx="31080">
                  <c:v>0</c:v>
                </c:pt>
                <c:pt idx="31081">
                  <c:v>0</c:v>
                </c:pt>
                <c:pt idx="31082">
                  <c:v>0</c:v>
                </c:pt>
                <c:pt idx="31083">
                  <c:v>0</c:v>
                </c:pt>
                <c:pt idx="31084">
                  <c:v>0</c:v>
                </c:pt>
                <c:pt idx="31085">
                  <c:v>0</c:v>
                </c:pt>
                <c:pt idx="31086">
                  <c:v>0</c:v>
                </c:pt>
                <c:pt idx="31087">
                  <c:v>0</c:v>
                </c:pt>
                <c:pt idx="31088">
                  <c:v>0</c:v>
                </c:pt>
                <c:pt idx="31089">
                  <c:v>0</c:v>
                </c:pt>
                <c:pt idx="31090">
                  <c:v>0</c:v>
                </c:pt>
                <c:pt idx="31091">
                  <c:v>0</c:v>
                </c:pt>
                <c:pt idx="31092">
                  <c:v>0</c:v>
                </c:pt>
                <c:pt idx="31093">
                  <c:v>0</c:v>
                </c:pt>
                <c:pt idx="31094">
                  <c:v>0</c:v>
                </c:pt>
                <c:pt idx="31095">
                  <c:v>0</c:v>
                </c:pt>
                <c:pt idx="31096">
                  <c:v>0</c:v>
                </c:pt>
                <c:pt idx="31097">
                  <c:v>0</c:v>
                </c:pt>
                <c:pt idx="31098">
                  <c:v>0</c:v>
                </c:pt>
                <c:pt idx="31099">
                  <c:v>0</c:v>
                </c:pt>
                <c:pt idx="31100">
                  <c:v>0</c:v>
                </c:pt>
                <c:pt idx="31101">
                  <c:v>0</c:v>
                </c:pt>
                <c:pt idx="31102">
                  <c:v>0</c:v>
                </c:pt>
                <c:pt idx="31103">
                  <c:v>0</c:v>
                </c:pt>
                <c:pt idx="31104">
                  <c:v>0</c:v>
                </c:pt>
                <c:pt idx="31105">
                  <c:v>0</c:v>
                </c:pt>
                <c:pt idx="31106">
                  <c:v>0</c:v>
                </c:pt>
                <c:pt idx="31107">
                  <c:v>0</c:v>
                </c:pt>
                <c:pt idx="31108">
                  <c:v>0</c:v>
                </c:pt>
                <c:pt idx="31109">
                  <c:v>0</c:v>
                </c:pt>
                <c:pt idx="31110">
                  <c:v>0</c:v>
                </c:pt>
                <c:pt idx="31111">
                  <c:v>0</c:v>
                </c:pt>
                <c:pt idx="31112">
                  <c:v>0</c:v>
                </c:pt>
                <c:pt idx="31113">
                  <c:v>-1</c:v>
                </c:pt>
                <c:pt idx="31114">
                  <c:v>0</c:v>
                </c:pt>
                <c:pt idx="31115">
                  <c:v>0</c:v>
                </c:pt>
                <c:pt idx="31116">
                  <c:v>0</c:v>
                </c:pt>
                <c:pt idx="31117">
                  <c:v>0</c:v>
                </c:pt>
                <c:pt idx="31118">
                  <c:v>0</c:v>
                </c:pt>
                <c:pt idx="31119">
                  <c:v>0</c:v>
                </c:pt>
                <c:pt idx="31120">
                  <c:v>0</c:v>
                </c:pt>
                <c:pt idx="31121">
                  <c:v>0</c:v>
                </c:pt>
                <c:pt idx="31122">
                  <c:v>0</c:v>
                </c:pt>
                <c:pt idx="31123">
                  <c:v>0</c:v>
                </c:pt>
                <c:pt idx="31124">
                  <c:v>0</c:v>
                </c:pt>
                <c:pt idx="31125">
                  <c:v>0</c:v>
                </c:pt>
                <c:pt idx="31126">
                  <c:v>0</c:v>
                </c:pt>
                <c:pt idx="31127">
                  <c:v>0</c:v>
                </c:pt>
                <c:pt idx="31128">
                  <c:v>0</c:v>
                </c:pt>
                <c:pt idx="31129">
                  <c:v>0</c:v>
                </c:pt>
                <c:pt idx="31130">
                  <c:v>0</c:v>
                </c:pt>
                <c:pt idx="31131">
                  <c:v>0</c:v>
                </c:pt>
                <c:pt idx="31132">
                  <c:v>0</c:v>
                </c:pt>
                <c:pt idx="31133">
                  <c:v>0</c:v>
                </c:pt>
                <c:pt idx="31134">
                  <c:v>0</c:v>
                </c:pt>
                <c:pt idx="31135">
                  <c:v>0</c:v>
                </c:pt>
                <c:pt idx="31136">
                  <c:v>0</c:v>
                </c:pt>
                <c:pt idx="31137">
                  <c:v>0</c:v>
                </c:pt>
                <c:pt idx="31138">
                  <c:v>0</c:v>
                </c:pt>
                <c:pt idx="31139">
                  <c:v>0</c:v>
                </c:pt>
                <c:pt idx="31140">
                  <c:v>0</c:v>
                </c:pt>
                <c:pt idx="31141">
                  <c:v>0</c:v>
                </c:pt>
                <c:pt idx="31142">
                  <c:v>0</c:v>
                </c:pt>
                <c:pt idx="31143">
                  <c:v>0</c:v>
                </c:pt>
                <c:pt idx="31144">
                  <c:v>0</c:v>
                </c:pt>
                <c:pt idx="31145">
                  <c:v>0</c:v>
                </c:pt>
                <c:pt idx="31146">
                  <c:v>0</c:v>
                </c:pt>
                <c:pt idx="31147">
                  <c:v>0</c:v>
                </c:pt>
                <c:pt idx="31148">
                  <c:v>0</c:v>
                </c:pt>
                <c:pt idx="31149">
                  <c:v>0</c:v>
                </c:pt>
                <c:pt idx="31150">
                  <c:v>0</c:v>
                </c:pt>
                <c:pt idx="31151">
                  <c:v>0</c:v>
                </c:pt>
                <c:pt idx="31152">
                  <c:v>0</c:v>
                </c:pt>
                <c:pt idx="31153">
                  <c:v>0</c:v>
                </c:pt>
                <c:pt idx="31154">
                  <c:v>0</c:v>
                </c:pt>
                <c:pt idx="31155">
                  <c:v>0</c:v>
                </c:pt>
                <c:pt idx="31156">
                  <c:v>0</c:v>
                </c:pt>
                <c:pt idx="31157">
                  <c:v>0</c:v>
                </c:pt>
                <c:pt idx="31158">
                  <c:v>0</c:v>
                </c:pt>
                <c:pt idx="31159">
                  <c:v>0</c:v>
                </c:pt>
                <c:pt idx="31160">
                  <c:v>0</c:v>
                </c:pt>
                <c:pt idx="31161">
                  <c:v>0</c:v>
                </c:pt>
                <c:pt idx="31162">
                  <c:v>0</c:v>
                </c:pt>
                <c:pt idx="31163">
                  <c:v>0</c:v>
                </c:pt>
                <c:pt idx="31164">
                  <c:v>0</c:v>
                </c:pt>
                <c:pt idx="31165">
                  <c:v>0</c:v>
                </c:pt>
                <c:pt idx="31166">
                  <c:v>0</c:v>
                </c:pt>
                <c:pt idx="31167">
                  <c:v>0</c:v>
                </c:pt>
                <c:pt idx="31168">
                  <c:v>0</c:v>
                </c:pt>
                <c:pt idx="31169">
                  <c:v>0</c:v>
                </c:pt>
                <c:pt idx="31170">
                  <c:v>0</c:v>
                </c:pt>
                <c:pt idx="31171">
                  <c:v>0</c:v>
                </c:pt>
                <c:pt idx="31172">
                  <c:v>0</c:v>
                </c:pt>
                <c:pt idx="31173">
                  <c:v>0</c:v>
                </c:pt>
                <c:pt idx="31174">
                  <c:v>0</c:v>
                </c:pt>
                <c:pt idx="31175">
                  <c:v>0</c:v>
                </c:pt>
                <c:pt idx="31176">
                  <c:v>0</c:v>
                </c:pt>
                <c:pt idx="31177">
                  <c:v>0</c:v>
                </c:pt>
                <c:pt idx="31178">
                  <c:v>0</c:v>
                </c:pt>
                <c:pt idx="31179">
                  <c:v>0</c:v>
                </c:pt>
                <c:pt idx="31180">
                  <c:v>0</c:v>
                </c:pt>
                <c:pt idx="31181">
                  <c:v>0</c:v>
                </c:pt>
                <c:pt idx="31182">
                  <c:v>0</c:v>
                </c:pt>
                <c:pt idx="31183">
                  <c:v>0</c:v>
                </c:pt>
                <c:pt idx="31184">
                  <c:v>0</c:v>
                </c:pt>
                <c:pt idx="31185">
                  <c:v>0</c:v>
                </c:pt>
                <c:pt idx="31186">
                  <c:v>0</c:v>
                </c:pt>
                <c:pt idx="31187">
                  <c:v>0</c:v>
                </c:pt>
                <c:pt idx="31188">
                  <c:v>0</c:v>
                </c:pt>
                <c:pt idx="31189">
                  <c:v>0</c:v>
                </c:pt>
                <c:pt idx="31190">
                  <c:v>0</c:v>
                </c:pt>
                <c:pt idx="31191">
                  <c:v>0</c:v>
                </c:pt>
                <c:pt idx="31192">
                  <c:v>0</c:v>
                </c:pt>
                <c:pt idx="31193">
                  <c:v>0</c:v>
                </c:pt>
                <c:pt idx="31194">
                  <c:v>0</c:v>
                </c:pt>
                <c:pt idx="31195">
                  <c:v>0</c:v>
                </c:pt>
                <c:pt idx="31196">
                  <c:v>0</c:v>
                </c:pt>
                <c:pt idx="31197">
                  <c:v>0</c:v>
                </c:pt>
                <c:pt idx="31198">
                  <c:v>0</c:v>
                </c:pt>
                <c:pt idx="31199">
                  <c:v>0</c:v>
                </c:pt>
                <c:pt idx="31200">
                  <c:v>0</c:v>
                </c:pt>
                <c:pt idx="31201">
                  <c:v>0</c:v>
                </c:pt>
                <c:pt idx="31202">
                  <c:v>0</c:v>
                </c:pt>
                <c:pt idx="31203">
                  <c:v>0</c:v>
                </c:pt>
                <c:pt idx="31204">
                  <c:v>0</c:v>
                </c:pt>
                <c:pt idx="31205">
                  <c:v>0</c:v>
                </c:pt>
                <c:pt idx="31206">
                  <c:v>0</c:v>
                </c:pt>
                <c:pt idx="31207">
                  <c:v>0</c:v>
                </c:pt>
                <c:pt idx="31208">
                  <c:v>0</c:v>
                </c:pt>
                <c:pt idx="31209">
                  <c:v>0</c:v>
                </c:pt>
                <c:pt idx="31210">
                  <c:v>0</c:v>
                </c:pt>
                <c:pt idx="31211">
                  <c:v>0</c:v>
                </c:pt>
                <c:pt idx="31212">
                  <c:v>0</c:v>
                </c:pt>
                <c:pt idx="31213">
                  <c:v>0</c:v>
                </c:pt>
                <c:pt idx="31214">
                  <c:v>0</c:v>
                </c:pt>
                <c:pt idx="31215">
                  <c:v>0</c:v>
                </c:pt>
                <c:pt idx="31216">
                  <c:v>0</c:v>
                </c:pt>
                <c:pt idx="31217">
                  <c:v>0</c:v>
                </c:pt>
                <c:pt idx="31218">
                  <c:v>0</c:v>
                </c:pt>
                <c:pt idx="31219">
                  <c:v>0</c:v>
                </c:pt>
                <c:pt idx="31220">
                  <c:v>0</c:v>
                </c:pt>
                <c:pt idx="31221">
                  <c:v>0</c:v>
                </c:pt>
                <c:pt idx="31222">
                  <c:v>0</c:v>
                </c:pt>
                <c:pt idx="31223">
                  <c:v>0</c:v>
                </c:pt>
                <c:pt idx="31224">
                  <c:v>0</c:v>
                </c:pt>
                <c:pt idx="31225">
                  <c:v>0</c:v>
                </c:pt>
                <c:pt idx="31226">
                  <c:v>0</c:v>
                </c:pt>
                <c:pt idx="31227">
                  <c:v>0</c:v>
                </c:pt>
                <c:pt idx="31228">
                  <c:v>0</c:v>
                </c:pt>
                <c:pt idx="31229">
                  <c:v>0</c:v>
                </c:pt>
                <c:pt idx="31230">
                  <c:v>0</c:v>
                </c:pt>
                <c:pt idx="31231">
                  <c:v>0</c:v>
                </c:pt>
                <c:pt idx="31232">
                  <c:v>0</c:v>
                </c:pt>
                <c:pt idx="31233">
                  <c:v>0</c:v>
                </c:pt>
                <c:pt idx="31234">
                  <c:v>0</c:v>
                </c:pt>
                <c:pt idx="31235">
                  <c:v>0</c:v>
                </c:pt>
                <c:pt idx="31236">
                  <c:v>0</c:v>
                </c:pt>
                <c:pt idx="31237">
                  <c:v>0</c:v>
                </c:pt>
                <c:pt idx="31238">
                  <c:v>0</c:v>
                </c:pt>
                <c:pt idx="31239">
                  <c:v>0</c:v>
                </c:pt>
                <c:pt idx="31240">
                  <c:v>0</c:v>
                </c:pt>
                <c:pt idx="31241">
                  <c:v>0</c:v>
                </c:pt>
                <c:pt idx="31242">
                  <c:v>0</c:v>
                </c:pt>
                <c:pt idx="31243">
                  <c:v>0</c:v>
                </c:pt>
                <c:pt idx="31244">
                  <c:v>0</c:v>
                </c:pt>
                <c:pt idx="31245">
                  <c:v>0</c:v>
                </c:pt>
                <c:pt idx="31246">
                  <c:v>0</c:v>
                </c:pt>
                <c:pt idx="31247">
                  <c:v>0</c:v>
                </c:pt>
                <c:pt idx="31248">
                  <c:v>0</c:v>
                </c:pt>
                <c:pt idx="31249">
                  <c:v>0</c:v>
                </c:pt>
                <c:pt idx="31250">
                  <c:v>0</c:v>
                </c:pt>
                <c:pt idx="31251">
                  <c:v>0</c:v>
                </c:pt>
                <c:pt idx="31252">
                  <c:v>0</c:v>
                </c:pt>
                <c:pt idx="31253">
                  <c:v>0</c:v>
                </c:pt>
                <c:pt idx="31254">
                  <c:v>0</c:v>
                </c:pt>
                <c:pt idx="31255">
                  <c:v>0</c:v>
                </c:pt>
                <c:pt idx="31256">
                  <c:v>0</c:v>
                </c:pt>
                <c:pt idx="31257">
                  <c:v>0</c:v>
                </c:pt>
                <c:pt idx="31258">
                  <c:v>1</c:v>
                </c:pt>
                <c:pt idx="31259">
                  <c:v>0</c:v>
                </c:pt>
                <c:pt idx="31260">
                  <c:v>0</c:v>
                </c:pt>
                <c:pt idx="31261">
                  <c:v>0</c:v>
                </c:pt>
                <c:pt idx="31262">
                  <c:v>1</c:v>
                </c:pt>
                <c:pt idx="31263">
                  <c:v>0</c:v>
                </c:pt>
                <c:pt idx="31264">
                  <c:v>0</c:v>
                </c:pt>
                <c:pt idx="31265">
                  <c:v>0</c:v>
                </c:pt>
                <c:pt idx="31266">
                  <c:v>0</c:v>
                </c:pt>
                <c:pt idx="31267">
                  <c:v>0</c:v>
                </c:pt>
                <c:pt idx="31268">
                  <c:v>0</c:v>
                </c:pt>
                <c:pt idx="31269">
                  <c:v>0</c:v>
                </c:pt>
                <c:pt idx="31270">
                  <c:v>0</c:v>
                </c:pt>
                <c:pt idx="31271">
                  <c:v>1</c:v>
                </c:pt>
                <c:pt idx="31272">
                  <c:v>0</c:v>
                </c:pt>
                <c:pt idx="31273">
                  <c:v>0</c:v>
                </c:pt>
                <c:pt idx="31274">
                  <c:v>0</c:v>
                </c:pt>
                <c:pt idx="31275">
                  <c:v>0</c:v>
                </c:pt>
                <c:pt idx="31276">
                  <c:v>0</c:v>
                </c:pt>
                <c:pt idx="31277">
                  <c:v>0</c:v>
                </c:pt>
                <c:pt idx="31278">
                  <c:v>0</c:v>
                </c:pt>
                <c:pt idx="31279">
                  <c:v>0</c:v>
                </c:pt>
                <c:pt idx="31280">
                  <c:v>0</c:v>
                </c:pt>
                <c:pt idx="31281">
                  <c:v>0</c:v>
                </c:pt>
                <c:pt idx="31282">
                  <c:v>0</c:v>
                </c:pt>
                <c:pt idx="31283">
                  <c:v>0</c:v>
                </c:pt>
                <c:pt idx="31284">
                  <c:v>0</c:v>
                </c:pt>
                <c:pt idx="31285">
                  <c:v>0</c:v>
                </c:pt>
                <c:pt idx="31286">
                  <c:v>0</c:v>
                </c:pt>
                <c:pt idx="31287">
                  <c:v>0</c:v>
                </c:pt>
                <c:pt idx="31288">
                  <c:v>0</c:v>
                </c:pt>
                <c:pt idx="31289">
                  <c:v>0</c:v>
                </c:pt>
                <c:pt idx="31290">
                  <c:v>0</c:v>
                </c:pt>
                <c:pt idx="31291">
                  <c:v>0</c:v>
                </c:pt>
                <c:pt idx="31292">
                  <c:v>0</c:v>
                </c:pt>
                <c:pt idx="31293">
                  <c:v>0</c:v>
                </c:pt>
                <c:pt idx="31294">
                  <c:v>0</c:v>
                </c:pt>
                <c:pt idx="31295">
                  <c:v>0</c:v>
                </c:pt>
                <c:pt idx="31296">
                  <c:v>0</c:v>
                </c:pt>
                <c:pt idx="31297">
                  <c:v>0</c:v>
                </c:pt>
                <c:pt idx="31298">
                  <c:v>0</c:v>
                </c:pt>
                <c:pt idx="31299">
                  <c:v>0</c:v>
                </c:pt>
                <c:pt idx="31300">
                  <c:v>0</c:v>
                </c:pt>
                <c:pt idx="31301">
                  <c:v>0</c:v>
                </c:pt>
                <c:pt idx="31302">
                  <c:v>0</c:v>
                </c:pt>
                <c:pt idx="31303">
                  <c:v>0</c:v>
                </c:pt>
                <c:pt idx="31304">
                  <c:v>0</c:v>
                </c:pt>
                <c:pt idx="31305">
                  <c:v>0</c:v>
                </c:pt>
                <c:pt idx="31306">
                  <c:v>0</c:v>
                </c:pt>
                <c:pt idx="31307">
                  <c:v>0</c:v>
                </c:pt>
                <c:pt idx="31308">
                  <c:v>0</c:v>
                </c:pt>
                <c:pt idx="31309">
                  <c:v>0</c:v>
                </c:pt>
                <c:pt idx="31310">
                  <c:v>0</c:v>
                </c:pt>
                <c:pt idx="31311">
                  <c:v>0</c:v>
                </c:pt>
                <c:pt idx="31312">
                  <c:v>0</c:v>
                </c:pt>
                <c:pt idx="31313">
                  <c:v>0</c:v>
                </c:pt>
                <c:pt idx="31314">
                  <c:v>0</c:v>
                </c:pt>
                <c:pt idx="31315">
                  <c:v>0</c:v>
                </c:pt>
                <c:pt idx="31316">
                  <c:v>0</c:v>
                </c:pt>
                <c:pt idx="31317">
                  <c:v>0</c:v>
                </c:pt>
                <c:pt idx="31318">
                  <c:v>0</c:v>
                </c:pt>
                <c:pt idx="31319">
                  <c:v>0</c:v>
                </c:pt>
                <c:pt idx="31320">
                  <c:v>0</c:v>
                </c:pt>
                <c:pt idx="31321">
                  <c:v>0</c:v>
                </c:pt>
                <c:pt idx="31322">
                  <c:v>0</c:v>
                </c:pt>
                <c:pt idx="31323">
                  <c:v>0</c:v>
                </c:pt>
                <c:pt idx="31324">
                  <c:v>0</c:v>
                </c:pt>
                <c:pt idx="31325">
                  <c:v>0</c:v>
                </c:pt>
                <c:pt idx="31326">
                  <c:v>0</c:v>
                </c:pt>
                <c:pt idx="31327">
                  <c:v>0</c:v>
                </c:pt>
                <c:pt idx="31328">
                  <c:v>0</c:v>
                </c:pt>
                <c:pt idx="31329">
                  <c:v>0</c:v>
                </c:pt>
                <c:pt idx="31330">
                  <c:v>0</c:v>
                </c:pt>
                <c:pt idx="31331">
                  <c:v>0</c:v>
                </c:pt>
                <c:pt idx="31332">
                  <c:v>0</c:v>
                </c:pt>
                <c:pt idx="31333">
                  <c:v>0</c:v>
                </c:pt>
                <c:pt idx="31334">
                  <c:v>0</c:v>
                </c:pt>
                <c:pt idx="31335">
                  <c:v>0</c:v>
                </c:pt>
                <c:pt idx="31336">
                  <c:v>0</c:v>
                </c:pt>
                <c:pt idx="31337">
                  <c:v>0</c:v>
                </c:pt>
                <c:pt idx="31338">
                  <c:v>0</c:v>
                </c:pt>
                <c:pt idx="31339">
                  <c:v>0</c:v>
                </c:pt>
                <c:pt idx="31340">
                  <c:v>0</c:v>
                </c:pt>
                <c:pt idx="31341">
                  <c:v>0</c:v>
                </c:pt>
                <c:pt idx="31342">
                  <c:v>0</c:v>
                </c:pt>
                <c:pt idx="31343">
                  <c:v>0</c:v>
                </c:pt>
                <c:pt idx="31344">
                  <c:v>0</c:v>
                </c:pt>
                <c:pt idx="31345">
                  <c:v>0</c:v>
                </c:pt>
                <c:pt idx="31346">
                  <c:v>0</c:v>
                </c:pt>
                <c:pt idx="31347">
                  <c:v>0</c:v>
                </c:pt>
                <c:pt idx="31348">
                  <c:v>0</c:v>
                </c:pt>
                <c:pt idx="31349">
                  <c:v>0</c:v>
                </c:pt>
                <c:pt idx="31350">
                  <c:v>0</c:v>
                </c:pt>
                <c:pt idx="31351">
                  <c:v>0</c:v>
                </c:pt>
                <c:pt idx="31352">
                  <c:v>0</c:v>
                </c:pt>
                <c:pt idx="31353">
                  <c:v>0</c:v>
                </c:pt>
                <c:pt idx="31354">
                  <c:v>0</c:v>
                </c:pt>
                <c:pt idx="31355">
                  <c:v>0</c:v>
                </c:pt>
                <c:pt idx="31356">
                  <c:v>0</c:v>
                </c:pt>
                <c:pt idx="31357">
                  <c:v>0</c:v>
                </c:pt>
                <c:pt idx="31358">
                  <c:v>0</c:v>
                </c:pt>
                <c:pt idx="31359">
                  <c:v>0</c:v>
                </c:pt>
                <c:pt idx="31360">
                  <c:v>0</c:v>
                </c:pt>
                <c:pt idx="31361">
                  <c:v>0</c:v>
                </c:pt>
                <c:pt idx="31362">
                  <c:v>0</c:v>
                </c:pt>
                <c:pt idx="31363">
                  <c:v>0</c:v>
                </c:pt>
                <c:pt idx="31364">
                  <c:v>0</c:v>
                </c:pt>
                <c:pt idx="31365">
                  <c:v>0</c:v>
                </c:pt>
                <c:pt idx="31366">
                  <c:v>0</c:v>
                </c:pt>
                <c:pt idx="31367">
                  <c:v>0</c:v>
                </c:pt>
                <c:pt idx="31368">
                  <c:v>0</c:v>
                </c:pt>
                <c:pt idx="31369">
                  <c:v>0</c:v>
                </c:pt>
                <c:pt idx="31370">
                  <c:v>0</c:v>
                </c:pt>
                <c:pt idx="31371">
                  <c:v>0</c:v>
                </c:pt>
                <c:pt idx="31372">
                  <c:v>0</c:v>
                </c:pt>
                <c:pt idx="31373">
                  <c:v>-1</c:v>
                </c:pt>
                <c:pt idx="31374">
                  <c:v>0</c:v>
                </c:pt>
                <c:pt idx="31375">
                  <c:v>0</c:v>
                </c:pt>
                <c:pt idx="31376">
                  <c:v>0</c:v>
                </c:pt>
                <c:pt idx="31377">
                  <c:v>0</c:v>
                </c:pt>
                <c:pt idx="31378">
                  <c:v>0</c:v>
                </c:pt>
                <c:pt idx="31379">
                  <c:v>0</c:v>
                </c:pt>
                <c:pt idx="31380">
                  <c:v>0</c:v>
                </c:pt>
                <c:pt idx="31381">
                  <c:v>0</c:v>
                </c:pt>
                <c:pt idx="31382">
                  <c:v>0</c:v>
                </c:pt>
                <c:pt idx="31383">
                  <c:v>0</c:v>
                </c:pt>
                <c:pt idx="31384">
                  <c:v>-1</c:v>
                </c:pt>
                <c:pt idx="31385">
                  <c:v>0</c:v>
                </c:pt>
                <c:pt idx="31386">
                  <c:v>0</c:v>
                </c:pt>
                <c:pt idx="31387">
                  <c:v>0</c:v>
                </c:pt>
                <c:pt idx="31388">
                  <c:v>0</c:v>
                </c:pt>
                <c:pt idx="31389">
                  <c:v>0</c:v>
                </c:pt>
                <c:pt idx="31390">
                  <c:v>0</c:v>
                </c:pt>
                <c:pt idx="31391">
                  <c:v>1</c:v>
                </c:pt>
                <c:pt idx="31392">
                  <c:v>0</c:v>
                </c:pt>
                <c:pt idx="31393">
                  <c:v>0</c:v>
                </c:pt>
                <c:pt idx="31394">
                  <c:v>0</c:v>
                </c:pt>
                <c:pt idx="31395">
                  <c:v>0</c:v>
                </c:pt>
                <c:pt idx="31396">
                  <c:v>0</c:v>
                </c:pt>
                <c:pt idx="31397">
                  <c:v>0</c:v>
                </c:pt>
                <c:pt idx="31398">
                  <c:v>0</c:v>
                </c:pt>
                <c:pt idx="31399">
                  <c:v>0</c:v>
                </c:pt>
                <c:pt idx="31400">
                  <c:v>0</c:v>
                </c:pt>
                <c:pt idx="31401">
                  <c:v>0</c:v>
                </c:pt>
                <c:pt idx="31402">
                  <c:v>0</c:v>
                </c:pt>
                <c:pt idx="31403">
                  <c:v>0</c:v>
                </c:pt>
                <c:pt idx="31404">
                  <c:v>0</c:v>
                </c:pt>
                <c:pt idx="31405">
                  <c:v>0</c:v>
                </c:pt>
                <c:pt idx="31406">
                  <c:v>0</c:v>
                </c:pt>
                <c:pt idx="31407">
                  <c:v>0</c:v>
                </c:pt>
                <c:pt idx="31408">
                  <c:v>0</c:v>
                </c:pt>
                <c:pt idx="31409">
                  <c:v>0</c:v>
                </c:pt>
                <c:pt idx="31410">
                  <c:v>0</c:v>
                </c:pt>
                <c:pt idx="31411">
                  <c:v>0</c:v>
                </c:pt>
                <c:pt idx="31412">
                  <c:v>0</c:v>
                </c:pt>
                <c:pt idx="31413">
                  <c:v>0</c:v>
                </c:pt>
                <c:pt idx="31414">
                  <c:v>0</c:v>
                </c:pt>
                <c:pt idx="31415">
                  <c:v>0</c:v>
                </c:pt>
                <c:pt idx="31416">
                  <c:v>0</c:v>
                </c:pt>
                <c:pt idx="31417">
                  <c:v>0</c:v>
                </c:pt>
                <c:pt idx="31418">
                  <c:v>0</c:v>
                </c:pt>
                <c:pt idx="31419">
                  <c:v>0</c:v>
                </c:pt>
                <c:pt idx="31420">
                  <c:v>0</c:v>
                </c:pt>
                <c:pt idx="31421">
                  <c:v>0</c:v>
                </c:pt>
                <c:pt idx="31422">
                  <c:v>0</c:v>
                </c:pt>
                <c:pt idx="31423">
                  <c:v>0</c:v>
                </c:pt>
                <c:pt idx="31424">
                  <c:v>0</c:v>
                </c:pt>
                <c:pt idx="31425">
                  <c:v>0</c:v>
                </c:pt>
                <c:pt idx="31426">
                  <c:v>0</c:v>
                </c:pt>
                <c:pt idx="31427">
                  <c:v>0</c:v>
                </c:pt>
                <c:pt idx="31428">
                  <c:v>0</c:v>
                </c:pt>
                <c:pt idx="31429">
                  <c:v>0</c:v>
                </c:pt>
                <c:pt idx="31430">
                  <c:v>0</c:v>
                </c:pt>
                <c:pt idx="31431">
                  <c:v>0</c:v>
                </c:pt>
                <c:pt idx="31432">
                  <c:v>0</c:v>
                </c:pt>
                <c:pt idx="31433">
                  <c:v>0</c:v>
                </c:pt>
                <c:pt idx="31434">
                  <c:v>0</c:v>
                </c:pt>
                <c:pt idx="31435">
                  <c:v>0</c:v>
                </c:pt>
                <c:pt idx="31436">
                  <c:v>0</c:v>
                </c:pt>
                <c:pt idx="31437">
                  <c:v>0</c:v>
                </c:pt>
                <c:pt idx="31438">
                  <c:v>0</c:v>
                </c:pt>
                <c:pt idx="31439">
                  <c:v>0</c:v>
                </c:pt>
                <c:pt idx="31440">
                  <c:v>0</c:v>
                </c:pt>
                <c:pt idx="31441">
                  <c:v>0</c:v>
                </c:pt>
                <c:pt idx="31442">
                  <c:v>0</c:v>
                </c:pt>
                <c:pt idx="31443">
                  <c:v>0</c:v>
                </c:pt>
                <c:pt idx="31444">
                  <c:v>0</c:v>
                </c:pt>
                <c:pt idx="31445">
                  <c:v>0</c:v>
                </c:pt>
                <c:pt idx="31446">
                  <c:v>0</c:v>
                </c:pt>
                <c:pt idx="31447">
                  <c:v>0</c:v>
                </c:pt>
                <c:pt idx="31448">
                  <c:v>0</c:v>
                </c:pt>
                <c:pt idx="31449">
                  <c:v>0</c:v>
                </c:pt>
                <c:pt idx="31450">
                  <c:v>0</c:v>
                </c:pt>
                <c:pt idx="31451">
                  <c:v>0</c:v>
                </c:pt>
                <c:pt idx="31452">
                  <c:v>0</c:v>
                </c:pt>
                <c:pt idx="31453">
                  <c:v>0</c:v>
                </c:pt>
                <c:pt idx="31454">
                  <c:v>0</c:v>
                </c:pt>
                <c:pt idx="31455">
                  <c:v>0</c:v>
                </c:pt>
                <c:pt idx="31456">
                  <c:v>0</c:v>
                </c:pt>
                <c:pt idx="31457">
                  <c:v>0</c:v>
                </c:pt>
                <c:pt idx="31458">
                  <c:v>0</c:v>
                </c:pt>
                <c:pt idx="31459">
                  <c:v>0</c:v>
                </c:pt>
                <c:pt idx="31460">
                  <c:v>0</c:v>
                </c:pt>
                <c:pt idx="31461">
                  <c:v>0</c:v>
                </c:pt>
                <c:pt idx="31462">
                  <c:v>0</c:v>
                </c:pt>
                <c:pt idx="31463">
                  <c:v>0</c:v>
                </c:pt>
                <c:pt idx="31464">
                  <c:v>0</c:v>
                </c:pt>
                <c:pt idx="31465">
                  <c:v>0</c:v>
                </c:pt>
                <c:pt idx="31466">
                  <c:v>0</c:v>
                </c:pt>
                <c:pt idx="31467">
                  <c:v>0</c:v>
                </c:pt>
                <c:pt idx="31468">
                  <c:v>0</c:v>
                </c:pt>
                <c:pt idx="31469">
                  <c:v>0</c:v>
                </c:pt>
                <c:pt idx="31470">
                  <c:v>0</c:v>
                </c:pt>
                <c:pt idx="31471">
                  <c:v>0</c:v>
                </c:pt>
                <c:pt idx="31472">
                  <c:v>0</c:v>
                </c:pt>
                <c:pt idx="31473">
                  <c:v>0</c:v>
                </c:pt>
                <c:pt idx="31474">
                  <c:v>0</c:v>
                </c:pt>
                <c:pt idx="31475">
                  <c:v>0</c:v>
                </c:pt>
                <c:pt idx="31476">
                  <c:v>0</c:v>
                </c:pt>
                <c:pt idx="31477">
                  <c:v>0</c:v>
                </c:pt>
                <c:pt idx="31478">
                  <c:v>0</c:v>
                </c:pt>
                <c:pt idx="31479">
                  <c:v>0</c:v>
                </c:pt>
                <c:pt idx="31480">
                  <c:v>0</c:v>
                </c:pt>
                <c:pt idx="31481">
                  <c:v>0</c:v>
                </c:pt>
                <c:pt idx="31482">
                  <c:v>0</c:v>
                </c:pt>
                <c:pt idx="31483">
                  <c:v>0</c:v>
                </c:pt>
                <c:pt idx="31484">
                  <c:v>0</c:v>
                </c:pt>
                <c:pt idx="31485">
                  <c:v>0</c:v>
                </c:pt>
                <c:pt idx="31486">
                  <c:v>0</c:v>
                </c:pt>
                <c:pt idx="31487">
                  <c:v>0</c:v>
                </c:pt>
                <c:pt idx="31488">
                  <c:v>0</c:v>
                </c:pt>
                <c:pt idx="31489">
                  <c:v>0</c:v>
                </c:pt>
                <c:pt idx="31490">
                  <c:v>0</c:v>
                </c:pt>
                <c:pt idx="31491">
                  <c:v>0</c:v>
                </c:pt>
                <c:pt idx="31492">
                  <c:v>0</c:v>
                </c:pt>
                <c:pt idx="31493">
                  <c:v>0</c:v>
                </c:pt>
                <c:pt idx="31494">
                  <c:v>0</c:v>
                </c:pt>
                <c:pt idx="31495">
                  <c:v>0</c:v>
                </c:pt>
                <c:pt idx="31496">
                  <c:v>0</c:v>
                </c:pt>
                <c:pt idx="31497">
                  <c:v>0</c:v>
                </c:pt>
                <c:pt idx="31498">
                  <c:v>0</c:v>
                </c:pt>
                <c:pt idx="31499">
                  <c:v>0</c:v>
                </c:pt>
                <c:pt idx="31500">
                  <c:v>0</c:v>
                </c:pt>
                <c:pt idx="31501">
                  <c:v>0</c:v>
                </c:pt>
                <c:pt idx="31502">
                  <c:v>0</c:v>
                </c:pt>
                <c:pt idx="31503">
                  <c:v>0</c:v>
                </c:pt>
                <c:pt idx="31504">
                  <c:v>0</c:v>
                </c:pt>
                <c:pt idx="31505">
                  <c:v>0</c:v>
                </c:pt>
                <c:pt idx="31506">
                  <c:v>0</c:v>
                </c:pt>
                <c:pt idx="31507">
                  <c:v>0</c:v>
                </c:pt>
                <c:pt idx="31508">
                  <c:v>0</c:v>
                </c:pt>
                <c:pt idx="31509">
                  <c:v>0</c:v>
                </c:pt>
                <c:pt idx="31510">
                  <c:v>0</c:v>
                </c:pt>
                <c:pt idx="31511">
                  <c:v>0</c:v>
                </c:pt>
                <c:pt idx="31512">
                  <c:v>0</c:v>
                </c:pt>
                <c:pt idx="31513">
                  <c:v>0</c:v>
                </c:pt>
                <c:pt idx="31514">
                  <c:v>0</c:v>
                </c:pt>
                <c:pt idx="31515">
                  <c:v>0</c:v>
                </c:pt>
                <c:pt idx="31516">
                  <c:v>0</c:v>
                </c:pt>
                <c:pt idx="31517">
                  <c:v>0</c:v>
                </c:pt>
                <c:pt idx="31518">
                  <c:v>0</c:v>
                </c:pt>
                <c:pt idx="31519">
                  <c:v>0</c:v>
                </c:pt>
                <c:pt idx="31520">
                  <c:v>0</c:v>
                </c:pt>
                <c:pt idx="31521">
                  <c:v>0</c:v>
                </c:pt>
                <c:pt idx="31522">
                  <c:v>0</c:v>
                </c:pt>
                <c:pt idx="31523">
                  <c:v>0</c:v>
                </c:pt>
                <c:pt idx="31524">
                  <c:v>0</c:v>
                </c:pt>
                <c:pt idx="31525">
                  <c:v>0</c:v>
                </c:pt>
                <c:pt idx="31526">
                  <c:v>0</c:v>
                </c:pt>
                <c:pt idx="31527">
                  <c:v>0</c:v>
                </c:pt>
                <c:pt idx="31528">
                  <c:v>0</c:v>
                </c:pt>
                <c:pt idx="31529">
                  <c:v>0</c:v>
                </c:pt>
                <c:pt idx="31530">
                  <c:v>0</c:v>
                </c:pt>
                <c:pt idx="31531">
                  <c:v>0</c:v>
                </c:pt>
                <c:pt idx="31532">
                  <c:v>0</c:v>
                </c:pt>
                <c:pt idx="31533">
                  <c:v>0</c:v>
                </c:pt>
                <c:pt idx="31534">
                  <c:v>0</c:v>
                </c:pt>
                <c:pt idx="31535">
                  <c:v>0</c:v>
                </c:pt>
                <c:pt idx="31536">
                  <c:v>0</c:v>
                </c:pt>
                <c:pt idx="31537">
                  <c:v>0</c:v>
                </c:pt>
                <c:pt idx="31538">
                  <c:v>0</c:v>
                </c:pt>
                <c:pt idx="31539">
                  <c:v>0</c:v>
                </c:pt>
                <c:pt idx="31540">
                  <c:v>0</c:v>
                </c:pt>
                <c:pt idx="31541">
                  <c:v>0</c:v>
                </c:pt>
                <c:pt idx="31542">
                  <c:v>0</c:v>
                </c:pt>
                <c:pt idx="31543">
                  <c:v>0</c:v>
                </c:pt>
                <c:pt idx="31544">
                  <c:v>0</c:v>
                </c:pt>
                <c:pt idx="31545">
                  <c:v>0</c:v>
                </c:pt>
                <c:pt idx="31546">
                  <c:v>0</c:v>
                </c:pt>
                <c:pt idx="31547">
                  <c:v>0</c:v>
                </c:pt>
                <c:pt idx="31548">
                  <c:v>0</c:v>
                </c:pt>
                <c:pt idx="31549">
                  <c:v>0</c:v>
                </c:pt>
                <c:pt idx="31550">
                  <c:v>0</c:v>
                </c:pt>
                <c:pt idx="31551">
                  <c:v>0</c:v>
                </c:pt>
                <c:pt idx="31552">
                  <c:v>0</c:v>
                </c:pt>
                <c:pt idx="31553">
                  <c:v>0</c:v>
                </c:pt>
                <c:pt idx="31554">
                  <c:v>0</c:v>
                </c:pt>
                <c:pt idx="31555">
                  <c:v>0</c:v>
                </c:pt>
                <c:pt idx="31556">
                  <c:v>0</c:v>
                </c:pt>
                <c:pt idx="31557">
                  <c:v>0</c:v>
                </c:pt>
                <c:pt idx="31558">
                  <c:v>0</c:v>
                </c:pt>
                <c:pt idx="31559">
                  <c:v>0</c:v>
                </c:pt>
                <c:pt idx="31560">
                  <c:v>0</c:v>
                </c:pt>
                <c:pt idx="31561">
                  <c:v>0</c:v>
                </c:pt>
                <c:pt idx="31562">
                  <c:v>0</c:v>
                </c:pt>
                <c:pt idx="31563">
                  <c:v>0</c:v>
                </c:pt>
                <c:pt idx="31564">
                  <c:v>0</c:v>
                </c:pt>
                <c:pt idx="31565">
                  <c:v>0</c:v>
                </c:pt>
                <c:pt idx="31566">
                  <c:v>0</c:v>
                </c:pt>
                <c:pt idx="31567">
                  <c:v>0</c:v>
                </c:pt>
                <c:pt idx="31568">
                  <c:v>0</c:v>
                </c:pt>
                <c:pt idx="31569">
                  <c:v>0</c:v>
                </c:pt>
                <c:pt idx="31570">
                  <c:v>0</c:v>
                </c:pt>
                <c:pt idx="31571">
                  <c:v>0</c:v>
                </c:pt>
                <c:pt idx="31572">
                  <c:v>0</c:v>
                </c:pt>
                <c:pt idx="31573">
                  <c:v>0</c:v>
                </c:pt>
                <c:pt idx="31574">
                  <c:v>0</c:v>
                </c:pt>
                <c:pt idx="31575">
                  <c:v>0</c:v>
                </c:pt>
                <c:pt idx="31576">
                  <c:v>0</c:v>
                </c:pt>
                <c:pt idx="31577">
                  <c:v>0</c:v>
                </c:pt>
                <c:pt idx="31578">
                  <c:v>0</c:v>
                </c:pt>
                <c:pt idx="31579">
                  <c:v>0</c:v>
                </c:pt>
                <c:pt idx="31580">
                  <c:v>0</c:v>
                </c:pt>
                <c:pt idx="31581">
                  <c:v>0</c:v>
                </c:pt>
                <c:pt idx="31582">
                  <c:v>0</c:v>
                </c:pt>
                <c:pt idx="31583">
                  <c:v>0</c:v>
                </c:pt>
                <c:pt idx="31584">
                  <c:v>0</c:v>
                </c:pt>
                <c:pt idx="31585">
                  <c:v>0</c:v>
                </c:pt>
                <c:pt idx="31586">
                  <c:v>0</c:v>
                </c:pt>
                <c:pt idx="31587">
                  <c:v>0</c:v>
                </c:pt>
                <c:pt idx="31588">
                  <c:v>0</c:v>
                </c:pt>
                <c:pt idx="31589">
                  <c:v>0</c:v>
                </c:pt>
                <c:pt idx="31590">
                  <c:v>0</c:v>
                </c:pt>
                <c:pt idx="31591">
                  <c:v>0</c:v>
                </c:pt>
                <c:pt idx="31592">
                  <c:v>0</c:v>
                </c:pt>
                <c:pt idx="31593">
                  <c:v>0</c:v>
                </c:pt>
                <c:pt idx="31594">
                  <c:v>0</c:v>
                </c:pt>
                <c:pt idx="31595">
                  <c:v>0</c:v>
                </c:pt>
                <c:pt idx="31596">
                  <c:v>0</c:v>
                </c:pt>
                <c:pt idx="31597">
                  <c:v>0</c:v>
                </c:pt>
                <c:pt idx="31598">
                  <c:v>0</c:v>
                </c:pt>
                <c:pt idx="31599">
                  <c:v>0</c:v>
                </c:pt>
                <c:pt idx="31600">
                  <c:v>0</c:v>
                </c:pt>
                <c:pt idx="31601">
                  <c:v>0</c:v>
                </c:pt>
                <c:pt idx="31602">
                  <c:v>0</c:v>
                </c:pt>
                <c:pt idx="31603">
                  <c:v>0</c:v>
                </c:pt>
                <c:pt idx="31604">
                  <c:v>0</c:v>
                </c:pt>
                <c:pt idx="31605">
                  <c:v>0</c:v>
                </c:pt>
                <c:pt idx="31606">
                  <c:v>0</c:v>
                </c:pt>
                <c:pt idx="31607">
                  <c:v>0</c:v>
                </c:pt>
                <c:pt idx="31608">
                  <c:v>0</c:v>
                </c:pt>
                <c:pt idx="31609">
                  <c:v>0</c:v>
                </c:pt>
                <c:pt idx="31610">
                  <c:v>0</c:v>
                </c:pt>
                <c:pt idx="31611">
                  <c:v>0</c:v>
                </c:pt>
                <c:pt idx="31612">
                  <c:v>0</c:v>
                </c:pt>
                <c:pt idx="31613">
                  <c:v>0</c:v>
                </c:pt>
                <c:pt idx="31614">
                  <c:v>0</c:v>
                </c:pt>
                <c:pt idx="31615">
                  <c:v>0</c:v>
                </c:pt>
                <c:pt idx="31616">
                  <c:v>0</c:v>
                </c:pt>
                <c:pt idx="31617">
                  <c:v>0</c:v>
                </c:pt>
                <c:pt idx="31618">
                  <c:v>0</c:v>
                </c:pt>
                <c:pt idx="31619">
                  <c:v>0</c:v>
                </c:pt>
                <c:pt idx="31620">
                  <c:v>0</c:v>
                </c:pt>
                <c:pt idx="31621">
                  <c:v>0</c:v>
                </c:pt>
                <c:pt idx="31622">
                  <c:v>0</c:v>
                </c:pt>
                <c:pt idx="31623">
                  <c:v>0</c:v>
                </c:pt>
                <c:pt idx="31624">
                  <c:v>0</c:v>
                </c:pt>
                <c:pt idx="31625">
                  <c:v>0</c:v>
                </c:pt>
                <c:pt idx="31626">
                  <c:v>0</c:v>
                </c:pt>
                <c:pt idx="31627">
                  <c:v>0</c:v>
                </c:pt>
                <c:pt idx="31628">
                  <c:v>0</c:v>
                </c:pt>
                <c:pt idx="31629">
                  <c:v>0</c:v>
                </c:pt>
                <c:pt idx="31630">
                  <c:v>0</c:v>
                </c:pt>
                <c:pt idx="31631">
                  <c:v>0</c:v>
                </c:pt>
                <c:pt idx="31632">
                  <c:v>0</c:v>
                </c:pt>
                <c:pt idx="31633">
                  <c:v>0</c:v>
                </c:pt>
                <c:pt idx="31634">
                  <c:v>0</c:v>
                </c:pt>
                <c:pt idx="31635">
                  <c:v>0</c:v>
                </c:pt>
                <c:pt idx="31636">
                  <c:v>0</c:v>
                </c:pt>
                <c:pt idx="31637">
                  <c:v>0</c:v>
                </c:pt>
                <c:pt idx="31638">
                  <c:v>0</c:v>
                </c:pt>
                <c:pt idx="31639">
                  <c:v>0</c:v>
                </c:pt>
                <c:pt idx="31640">
                  <c:v>0</c:v>
                </c:pt>
                <c:pt idx="31641">
                  <c:v>0</c:v>
                </c:pt>
                <c:pt idx="31642">
                  <c:v>0</c:v>
                </c:pt>
                <c:pt idx="31643">
                  <c:v>0</c:v>
                </c:pt>
                <c:pt idx="31644">
                  <c:v>0</c:v>
                </c:pt>
                <c:pt idx="31645">
                  <c:v>0</c:v>
                </c:pt>
                <c:pt idx="31646">
                  <c:v>0</c:v>
                </c:pt>
                <c:pt idx="31647">
                  <c:v>0</c:v>
                </c:pt>
                <c:pt idx="31648">
                  <c:v>0</c:v>
                </c:pt>
                <c:pt idx="31649">
                  <c:v>0</c:v>
                </c:pt>
                <c:pt idx="31650">
                  <c:v>0</c:v>
                </c:pt>
                <c:pt idx="31651">
                  <c:v>0</c:v>
                </c:pt>
                <c:pt idx="31652">
                  <c:v>0</c:v>
                </c:pt>
                <c:pt idx="31653">
                  <c:v>0</c:v>
                </c:pt>
                <c:pt idx="31654">
                  <c:v>0</c:v>
                </c:pt>
                <c:pt idx="31655">
                  <c:v>0</c:v>
                </c:pt>
                <c:pt idx="31656">
                  <c:v>0</c:v>
                </c:pt>
                <c:pt idx="31657">
                  <c:v>0</c:v>
                </c:pt>
                <c:pt idx="31658">
                  <c:v>0</c:v>
                </c:pt>
                <c:pt idx="31659">
                  <c:v>0</c:v>
                </c:pt>
                <c:pt idx="31660">
                  <c:v>0</c:v>
                </c:pt>
                <c:pt idx="31661">
                  <c:v>0</c:v>
                </c:pt>
                <c:pt idx="31662">
                  <c:v>0</c:v>
                </c:pt>
                <c:pt idx="31663">
                  <c:v>0</c:v>
                </c:pt>
                <c:pt idx="31664">
                  <c:v>0</c:v>
                </c:pt>
                <c:pt idx="31665">
                  <c:v>0</c:v>
                </c:pt>
                <c:pt idx="31666">
                  <c:v>0</c:v>
                </c:pt>
                <c:pt idx="31667">
                  <c:v>0</c:v>
                </c:pt>
                <c:pt idx="31668">
                  <c:v>0</c:v>
                </c:pt>
                <c:pt idx="31669">
                  <c:v>0</c:v>
                </c:pt>
                <c:pt idx="31670">
                  <c:v>0</c:v>
                </c:pt>
                <c:pt idx="31671">
                  <c:v>0</c:v>
                </c:pt>
                <c:pt idx="31672">
                  <c:v>0</c:v>
                </c:pt>
                <c:pt idx="31673">
                  <c:v>0</c:v>
                </c:pt>
                <c:pt idx="31674">
                  <c:v>0</c:v>
                </c:pt>
                <c:pt idx="31675">
                  <c:v>0</c:v>
                </c:pt>
                <c:pt idx="31676">
                  <c:v>0</c:v>
                </c:pt>
                <c:pt idx="31677">
                  <c:v>0</c:v>
                </c:pt>
                <c:pt idx="31678">
                  <c:v>0</c:v>
                </c:pt>
                <c:pt idx="31679">
                  <c:v>0</c:v>
                </c:pt>
                <c:pt idx="31680">
                  <c:v>0</c:v>
                </c:pt>
                <c:pt idx="31681">
                  <c:v>0</c:v>
                </c:pt>
                <c:pt idx="31682">
                  <c:v>0</c:v>
                </c:pt>
                <c:pt idx="31683">
                  <c:v>0</c:v>
                </c:pt>
                <c:pt idx="31684">
                  <c:v>0</c:v>
                </c:pt>
                <c:pt idx="31685">
                  <c:v>0</c:v>
                </c:pt>
                <c:pt idx="31686">
                  <c:v>0</c:v>
                </c:pt>
                <c:pt idx="31687">
                  <c:v>0</c:v>
                </c:pt>
                <c:pt idx="31688">
                  <c:v>0</c:v>
                </c:pt>
                <c:pt idx="31689">
                  <c:v>0</c:v>
                </c:pt>
                <c:pt idx="31690">
                  <c:v>0</c:v>
                </c:pt>
                <c:pt idx="31691">
                  <c:v>0</c:v>
                </c:pt>
                <c:pt idx="31692">
                  <c:v>0</c:v>
                </c:pt>
                <c:pt idx="31693">
                  <c:v>0</c:v>
                </c:pt>
                <c:pt idx="31694">
                  <c:v>0</c:v>
                </c:pt>
                <c:pt idx="31695">
                  <c:v>0</c:v>
                </c:pt>
                <c:pt idx="31696">
                  <c:v>0</c:v>
                </c:pt>
                <c:pt idx="31697">
                  <c:v>0</c:v>
                </c:pt>
                <c:pt idx="31698">
                  <c:v>0</c:v>
                </c:pt>
                <c:pt idx="31699">
                  <c:v>0</c:v>
                </c:pt>
                <c:pt idx="31700">
                  <c:v>0</c:v>
                </c:pt>
                <c:pt idx="31701">
                  <c:v>0</c:v>
                </c:pt>
                <c:pt idx="31702">
                  <c:v>0</c:v>
                </c:pt>
                <c:pt idx="31703">
                  <c:v>0</c:v>
                </c:pt>
                <c:pt idx="31704">
                  <c:v>0</c:v>
                </c:pt>
                <c:pt idx="31705">
                  <c:v>0</c:v>
                </c:pt>
                <c:pt idx="31706">
                  <c:v>0</c:v>
                </c:pt>
                <c:pt idx="31707">
                  <c:v>0</c:v>
                </c:pt>
                <c:pt idx="31708">
                  <c:v>0</c:v>
                </c:pt>
                <c:pt idx="31709">
                  <c:v>0</c:v>
                </c:pt>
                <c:pt idx="31710">
                  <c:v>0</c:v>
                </c:pt>
                <c:pt idx="31711">
                  <c:v>0</c:v>
                </c:pt>
                <c:pt idx="31712">
                  <c:v>0</c:v>
                </c:pt>
                <c:pt idx="31713">
                  <c:v>0</c:v>
                </c:pt>
                <c:pt idx="31714">
                  <c:v>0</c:v>
                </c:pt>
                <c:pt idx="31715">
                  <c:v>0</c:v>
                </c:pt>
                <c:pt idx="31716">
                  <c:v>0</c:v>
                </c:pt>
                <c:pt idx="31717">
                  <c:v>0</c:v>
                </c:pt>
                <c:pt idx="31718">
                  <c:v>0</c:v>
                </c:pt>
                <c:pt idx="31719">
                  <c:v>0</c:v>
                </c:pt>
                <c:pt idx="31720">
                  <c:v>0</c:v>
                </c:pt>
                <c:pt idx="31721">
                  <c:v>0</c:v>
                </c:pt>
                <c:pt idx="31722">
                  <c:v>0</c:v>
                </c:pt>
                <c:pt idx="31723">
                  <c:v>0</c:v>
                </c:pt>
                <c:pt idx="31724">
                  <c:v>0</c:v>
                </c:pt>
                <c:pt idx="31725">
                  <c:v>0</c:v>
                </c:pt>
                <c:pt idx="31726">
                  <c:v>0</c:v>
                </c:pt>
                <c:pt idx="31727">
                  <c:v>0</c:v>
                </c:pt>
                <c:pt idx="31728">
                  <c:v>0</c:v>
                </c:pt>
                <c:pt idx="31729">
                  <c:v>0</c:v>
                </c:pt>
                <c:pt idx="31730">
                  <c:v>0</c:v>
                </c:pt>
                <c:pt idx="31731">
                  <c:v>0</c:v>
                </c:pt>
                <c:pt idx="31732">
                  <c:v>0</c:v>
                </c:pt>
                <c:pt idx="31733">
                  <c:v>0</c:v>
                </c:pt>
                <c:pt idx="31734">
                  <c:v>0</c:v>
                </c:pt>
                <c:pt idx="31735">
                  <c:v>0</c:v>
                </c:pt>
                <c:pt idx="31736">
                  <c:v>0</c:v>
                </c:pt>
                <c:pt idx="31737">
                  <c:v>0</c:v>
                </c:pt>
                <c:pt idx="31738">
                  <c:v>0</c:v>
                </c:pt>
                <c:pt idx="31739">
                  <c:v>0</c:v>
                </c:pt>
                <c:pt idx="31740">
                  <c:v>0</c:v>
                </c:pt>
                <c:pt idx="31741">
                  <c:v>0</c:v>
                </c:pt>
                <c:pt idx="31742">
                  <c:v>0</c:v>
                </c:pt>
                <c:pt idx="31743">
                  <c:v>0</c:v>
                </c:pt>
                <c:pt idx="31744">
                  <c:v>0</c:v>
                </c:pt>
                <c:pt idx="31745">
                  <c:v>0</c:v>
                </c:pt>
                <c:pt idx="31746">
                  <c:v>0</c:v>
                </c:pt>
                <c:pt idx="31747">
                  <c:v>0</c:v>
                </c:pt>
                <c:pt idx="31748">
                  <c:v>0</c:v>
                </c:pt>
                <c:pt idx="31749">
                  <c:v>0</c:v>
                </c:pt>
                <c:pt idx="31750">
                  <c:v>0</c:v>
                </c:pt>
                <c:pt idx="31751">
                  <c:v>0</c:v>
                </c:pt>
                <c:pt idx="31752">
                  <c:v>0</c:v>
                </c:pt>
                <c:pt idx="31753">
                  <c:v>0</c:v>
                </c:pt>
                <c:pt idx="31754">
                  <c:v>0</c:v>
                </c:pt>
                <c:pt idx="31755">
                  <c:v>0</c:v>
                </c:pt>
                <c:pt idx="31756">
                  <c:v>0</c:v>
                </c:pt>
                <c:pt idx="31757">
                  <c:v>0</c:v>
                </c:pt>
                <c:pt idx="31758">
                  <c:v>0</c:v>
                </c:pt>
                <c:pt idx="31759">
                  <c:v>0</c:v>
                </c:pt>
                <c:pt idx="31760">
                  <c:v>0</c:v>
                </c:pt>
                <c:pt idx="31761">
                  <c:v>0</c:v>
                </c:pt>
                <c:pt idx="31762">
                  <c:v>0</c:v>
                </c:pt>
                <c:pt idx="31763">
                  <c:v>0</c:v>
                </c:pt>
                <c:pt idx="31764">
                  <c:v>0</c:v>
                </c:pt>
                <c:pt idx="31765">
                  <c:v>0</c:v>
                </c:pt>
                <c:pt idx="31766">
                  <c:v>0</c:v>
                </c:pt>
                <c:pt idx="31767">
                  <c:v>0</c:v>
                </c:pt>
                <c:pt idx="31768">
                  <c:v>0</c:v>
                </c:pt>
                <c:pt idx="31769">
                  <c:v>0</c:v>
                </c:pt>
                <c:pt idx="31770">
                  <c:v>0</c:v>
                </c:pt>
                <c:pt idx="31771">
                  <c:v>0</c:v>
                </c:pt>
                <c:pt idx="31772">
                  <c:v>0</c:v>
                </c:pt>
                <c:pt idx="31773">
                  <c:v>0</c:v>
                </c:pt>
                <c:pt idx="31774">
                  <c:v>0</c:v>
                </c:pt>
                <c:pt idx="31775">
                  <c:v>0</c:v>
                </c:pt>
                <c:pt idx="31776">
                  <c:v>0</c:v>
                </c:pt>
                <c:pt idx="31777">
                  <c:v>0</c:v>
                </c:pt>
                <c:pt idx="31778">
                  <c:v>0</c:v>
                </c:pt>
                <c:pt idx="31779">
                  <c:v>0</c:v>
                </c:pt>
                <c:pt idx="31780">
                  <c:v>0</c:v>
                </c:pt>
                <c:pt idx="31781">
                  <c:v>0</c:v>
                </c:pt>
                <c:pt idx="31782">
                  <c:v>0</c:v>
                </c:pt>
                <c:pt idx="31783">
                  <c:v>0</c:v>
                </c:pt>
                <c:pt idx="31784">
                  <c:v>0</c:v>
                </c:pt>
                <c:pt idx="31785">
                  <c:v>0</c:v>
                </c:pt>
                <c:pt idx="31786">
                  <c:v>0</c:v>
                </c:pt>
                <c:pt idx="31787">
                  <c:v>0</c:v>
                </c:pt>
                <c:pt idx="31788">
                  <c:v>0</c:v>
                </c:pt>
                <c:pt idx="31789">
                  <c:v>0</c:v>
                </c:pt>
                <c:pt idx="31790">
                  <c:v>0</c:v>
                </c:pt>
                <c:pt idx="31791">
                  <c:v>0</c:v>
                </c:pt>
                <c:pt idx="31792">
                  <c:v>0</c:v>
                </c:pt>
                <c:pt idx="31793">
                  <c:v>0</c:v>
                </c:pt>
                <c:pt idx="31794">
                  <c:v>0</c:v>
                </c:pt>
                <c:pt idx="31795">
                  <c:v>0</c:v>
                </c:pt>
                <c:pt idx="31796">
                  <c:v>0</c:v>
                </c:pt>
                <c:pt idx="31797">
                  <c:v>0</c:v>
                </c:pt>
                <c:pt idx="31798">
                  <c:v>0</c:v>
                </c:pt>
                <c:pt idx="31799">
                  <c:v>0</c:v>
                </c:pt>
                <c:pt idx="31800">
                  <c:v>0</c:v>
                </c:pt>
                <c:pt idx="31801">
                  <c:v>0</c:v>
                </c:pt>
                <c:pt idx="31802">
                  <c:v>0</c:v>
                </c:pt>
                <c:pt idx="31803">
                  <c:v>0</c:v>
                </c:pt>
                <c:pt idx="31804">
                  <c:v>0</c:v>
                </c:pt>
                <c:pt idx="31805">
                  <c:v>0</c:v>
                </c:pt>
                <c:pt idx="31806">
                  <c:v>0</c:v>
                </c:pt>
                <c:pt idx="31807">
                  <c:v>0</c:v>
                </c:pt>
                <c:pt idx="31808">
                  <c:v>0</c:v>
                </c:pt>
                <c:pt idx="31809">
                  <c:v>0</c:v>
                </c:pt>
                <c:pt idx="31810">
                  <c:v>0</c:v>
                </c:pt>
                <c:pt idx="31811">
                  <c:v>0</c:v>
                </c:pt>
                <c:pt idx="31812">
                  <c:v>0</c:v>
                </c:pt>
                <c:pt idx="31813">
                  <c:v>0</c:v>
                </c:pt>
                <c:pt idx="31814">
                  <c:v>0</c:v>
                </c:pt>
                <c:pt idx="31815">
                  <c:v>0</c:v>
                </c:pt>
                <c:pt idx="31816">
                  <c:v>0</c:v>
                </c:pt>
                <c:pt idx="31817">
                  <c:v>0</c:v>
                </c:pt>
                <c:pt idx="31818">
                  <c:v>0</c:v>
                </c:pt>
                <c:pt idx="31819">
                  <c:v>0</c:v>
                </c:pt>
                <c:pt idx="31820">
                  <c:v>0</c:v>
                </c:pt>
                <c:pt idx="31821">
                  <c:v>0</c:v>
                </c:pt>
                <c:pt idx="31822">
                  <c:v>0</c:v>
                </c:pt>
                <c:pt idx="31823">
                  <c:v>0</c:v>
                </c:pt>
                <c:pt idx="31824">
                  <c:v>0</c:v>
                </c:pt>
                <c:pt idx="31825">
                  <c:v>0</c:v>
                </c:pt>
                <c:pt idx="31826">
                  <c:v>0</c:v>
                </c:pt>
                <c:pt idx="31827">
                  <c:v>0</c:v>
                </c:pt>
                <c:pt idx="31828">
                  <c:v>0</c:v>
                </c:pt>
                <c:pt idx="31829">
                  <c:v>0</c:v>
                </c:pt>
                <c:pt idx="31830">
                  <c:v>0</c:v>
                </c:pt>
                <c:pt idx="31831">
                  <c:v>0</c:v>
                </c:pt>
                <c:pt idx="31832">
                  <c:v>0</c:v>
                </c:pt>
                <c:pt idx="31833">
                  <c:v>0</c:v>
                </c:pt>
                <c:pt idx="31834">
                  <c:v>0</c:v>
                </c:pt>
                <c:pt idx="31835">
                  <c:v>0</c:v>
                </c:pt>
                <c:pt idx="31836">
                  <c:v>0</c:v>
                </c:pt>
                <c:pt idx="31837">
                  <c:v>0</c:v>
                </c:pt>
                <c:pt idx="31838">
                  <c:v>0</c:v>
                </c:pt>
                <c:pt idx="31839">
                  <c:v>0</c:v>
                </c:pt>
                <c:pt idx="31840">
                  <c:v>0</c:v>
                </c:pt>
                <c:pt idx="31841">
                  <c:v>0</c:v>
                </c:pt>
                <c:pt idx="31842">
                  <c:v>0</c:v>
                </c:pt>
                <c:pt idx="31843">
                  <c:v>0</c:v>
                </c:pt>
                <c:pt idx="31844">
                  <c:v>0</c:v>
                </c:pt>
                <c:pt idx="31845">
                  <c:v>0</c:v>
                </c:pt>
                <c:pt idx="31846">
                  <c:v>0</c:v>
                </c:pt>
                <c:pt idx="31847">
                  <c:v>0</c:v>
                </c:pt>
                <c:pt idx="31848">
                  <c:v>0</c:v>
                </c:pt>
                <c:pt idx="31849">
                  <c:v>0</c:v>
                </c:pt>
                <c:pt idx="31850">
                  <c:v>0</c:v>
                </c:pt>
                <c:pt idx="31851">
                  <c:v>0</c:v>
                </c:pt>
                <c:pt idx="31852">
                  <c:v>0</c:v>
                </c:pt>
                <c:pt idx="31853">
                  <c:v>0</c:v>
                </c:pt>
                <c:pt idx="31854">
                  <c:v>0</c:v>
                </c:pt>
                <c:pt idx="31855">
                  <c:v>0</c:v>
                </c:pt>
                <c:pt idx="31856">
                  <c:v>0</c:v>
                </c:pt>
                <c:pt idx="31857">
                  <c:v>0</c:v>
                </c:pt>
                <c:pt idx="31858">
                  <c:v>0</c:v>
                </c:pt>
                <c:pt idx="31859">
                  <c:v>0</c:v>
                </c:pt>
                <c:pt idx="31860">
                  <c:v>0</c:v>
                </c:pt>
                <c:pt idx="31861">
                  <c:v>0</c:v>
                </c:pt>
                <c:pt idx="31862">
                  <c:v>0</c:v>
                </c:pt>
                <c:pt idx="31863">
                  <c:v>0</c:v>
                </c:pt>
                <c:pt idx="31864">
                  <c:v>0</c:v>
                </c:pt>
                <c:pt idx="31865">
                  <c:v>0</c:v>
                </c:pt>
                <c:pt idx="31866">
                  <c:v>0</c:v>
                </c:pt>
                <c:pt idx="31867">
                  <c:v>0</c:v>
                </c:pt>
                <c:pt idx="31868">
                  <c:v>0</c:v>
                </c:pt>
                <c:pt idx="31869">
                  <c:v>0</c:v>
                </c:pt>
                <c:pt idx="31870">
                  <c:v>0</c:v>
                </c:pt>
                <c:pt idx="31871">
                  <c:v>0</c:v>
                </c:pt>
                <c:pt idx="31872">
                  <c:v>0</c:v>
                </c:pt>
                <c:pt idx="31873">
                  <c:v>0</c:v>
                </c:pt>
                <c:pt idx="31874">
                  <c:v>0</c:v>
                </c:pt>
                <c:pt idx="31875">
                  <c:v>0</c:v>
                </c:pt>
                <c:pt idx="31876">
                  <c:v>0</c:v>
                </c:pt>
                <c:pt idx="31877">
                  <c:v>0</c:v>
                </c:pt>
                <c:pt idx="31878">
                  <c:v>0</c:v>
                </c:pt>
                <c:pt idx="31879">
                  <c:v>0</c:v>
                </c:pt>
                <c:pt idx="31880">
                  <c:v>0</c:v>
                </c:pt>
                <c:pt idx="31881">
                  <c:v>0</c:v>
                </c:pt>
                <c:pt idx="31882">
                  <c:v>0</c:v>
                </c:pt>
                <c:pt idx="31883">
                  <c:v>0</c:v>
                </c:pt>
                <c:pt idx="31884">
                  <c:v>0</c:v>
                </c:pt>
                <c:pt idx="31885">
                  <c:v>0</c:v>
                </c:pt>
                <c:pt idx="31886">
                  <c:v>0</c:v>
                </c:pt>
                <c:pt idx="31887">
                  <c:v>0</c:v>
                </c:pt>
                <c:pt idx="31888">
                  <c:v>0</c:v>
                </c:pt>
                <c:pt idx="31889">
                  <c:v>0</c:v>
                </c:pt>
                <c:pt idx="31890">
                  <c:v>0</c:v>
                </c:pt>
                <c:pt idx="31891">
                  <c:v>0</c:v>
                </c:pt>
                <c:pt idx="31892">
                  <c:v>0</c:v>
                </c:pt>
                <c:pt idx="31893">
                  <c:v>0</c:v>
                </c:pt>
                <c:pt idx="31894">
                  <c:v>0</c:v>
                </c:pt>
                <c:pt idx="31895">
                  <c:v>0</c:v>
                </c:pt>
                <c:pt idx="31896">
                  <c:v>0</c:v>
                </c:pt>
                <c:pt idx="31897">
                  <c:v>0</c:v>
                </c:pt>
                <c:pt idx="31898">
                  <c:v>0</c:v>
                </c:pt>
                <c:pt idx="31899">
                  <c:v>0</c:v>
                </c:pt>
                <c:pt idx="31900">
                  <c:v>0</c:v>
                </c:pt>
                <c:pt idx="31901">
                  <c:v>0</c:v>
                </c:pt>
                <c:pt idx="31902">
                  <c:v>0</c:v>
                </c:pt>
                <c:pt idx="31903">
                  <c:v>0</c:v>
                </c:pt>
                <c:pt idx="31904">
                  <c:v>0</c:v>
                </c:pt>
                <c:pt idx="31905">
                  <c:v>0</c:v>
                </c:pt>
                <c:pt idx="31906">
                  <c:v>0</c:v>
                </c:pt>
                <c:pt idx="31907">
                  <c:v>0</c:v>
                </c:pt>
                <c:pt idx="31908">
                  <c:v>0</c:v>
                </c:pt>
                <c:pt idx="31909">
                  <c:v>0</c:v>
                </c:pt>
                <c:pt idx="31910">
                  <c:v>0</c:v>
                </c:pt>
                <c:pt idx="31911">
                  <c:v>0</c:v>
                </c:pt>
                <c:pt idx="31912">
                  <c:v>0</c:v>
                </c:pt>
                <c:pt idx="31913">
                  <c:v>0</c:v>
                </c:pt>
                <c:pt idx="31914">
                  <c:v>0</c:v>
                </c:pt>
                <c:pt idx="31915">
                  <c:v>0</c:v>
                </c:pt>
                <c:pt idx="31916">
                  <c:v>0</c:v>
                </c:pt>
                <c:pt idx="31917">
                  <c:v>0</c:v>
                </c:pt>
                <c:pt idx="31918">
                  <c:v>0</c:v>
                </c:pt>
                <c:pt idx="31919">
                  <c:v>0</c:v>
                </c:pt>
                <c:pt idx="31920">
                  <c:v>0</c:v>
                </c:pt>
                <c:pt idx="31921">
                  <c:v>0</c:v>
                </c:pt>
                <c:pt idx="31922">
                  <c:v>0</c:v>
                </c:pt>
                <c:pt idx="31923">
                  <c:v>0</c:v>
                </c:pt>
                <c:pt idx="31924">
                  <c:v>0</c:v>
                </c:pt>
                <c:pt idx="31925">
                  <c:v>0</c:v>
                </c:pt>
                <c:pt idx="31926">
                  <c:v>0</c:v>
                </c:pt>
                <c:pt idx="31927">
                  <c:v>0</c:v>
                </c:pt>
                <c:pt idx="31928">
                  <c:v>0</c:v>
                </c:pt>
                <c:pt idx="31929">
                  <c:v>0</c:v>
                </c:pt>
                <c:pt idx="31930">
                  <c:v>0</c:v>
                </c:pt>
                <c:pt idx="31931">
                  <c:v>0</c:v>
                </c:pt>
                <c:pt idx="31932">
                  <c:v>0</c:v>
                </c:pt>
                <c:pt idx="31933">
                  <c:v>0</c:v>
                </c:pt>
                <c:pt idx="31934">
                  <c:v>0</c:v>
                </c:pt>
                <c:pt idx="31935">
                  <c:v>0</c:v>
                </c:pt>
                <c:pt idx="31936">
                  <c:v>0</c:v>
                </c:pt>
                <c:pt idx="31937">
                  <c:v>0</c:v>
                </c:pt>
                <c:pt idx="31938">
                  <c:v>0</c:v>
                </c:pt>
                <c:pt idx="31939">
                  <c:v>0</c:v>
                </c:pt>
                <c:pt idx="31940">
                  <c:v>0</c:v>
                </c:pt>
                <c:pt idx="31941">
                  <c:v>0</c:v>
                </c:pt>
                <c:pt idx="31942">
                  <c:v>0</c:v>
                </c:pt>
                <c:pt idx="31943">
                  <c:v>0</c:v>
                </c:pt>
                <c:pt idx="31944">
                  <c:v>0</c:v>
                </c:pt>
                <c:pt idx="31945">
                  <c:v>0</c:v>
                </c:pt>
                <c:pt idx="31946">
                  <c:v>0</c:v>
                </c:pt>
                <c:pt idx="31947">
                  <c:v>0</c:v>
                </c:pt>
                <c:pt idx="31948">
                  <c:v>0</c:v>
                </c:pt>
                <c:pt idx="31949">
                  <c:v>0</c:v>
                </c:pt>
                <c:pt idx="31950">
                  <c:v>0</c:v>
                </c:pt>
                <c:pt idx="31951">
                  <c:v>0</c:v>
                </c:pt>
                <c:pt idx="31952">
                  <c:v>0</c:v>
                </c:pt>
                <c:pt idx="31953">
                  <c:v>0</c:v>
                </c:pt>
                <c:pt idx="31954">
                  <c:v>0</c:v>
                </c:pt>
                <c:pt idx="31955">
                  <c:v>0</c:v>
                </c:pt>
                <c:pt idx="31956">
                  <c:v>0</c:v>
                </c:pt>
                <c:pt idx="31957">
                  <c:v>0</c:v>
                </c:pt>
                <c:pt idx="31958">
                  <c:v>0</c:v>
                </c:pt>
                <c:pt idx="31959">
                  <c:v>0</c:v>
                </c:pt>
                <c:pt idx="31960">
                  <c:v>0</c:v>
                </c:pt>
                <c:pt idx="31961">
                  <c:v>0</c:v>
                </c:pt>
                <c:pt idx="31962">
                  <c:v>0</c:v>
                </c:pt>
                <c:pt idx="31963">
                  <c:v>0</c:v>
                </c:pt>
                <c:pt idx="31964">
                  <c:v>0</c:v>
                </c:pt>
                <c:pt idx="31965">
                  <c:v>0</c:v>
                </c:pt>
                <c:pt idx="31966">
                  <c:v>0</c:v>
                </c:pt>
                <c:pt idx="31967">
                  <c:v>0</c:v>
                </c:pt>
                <c:pt idx="31968">
                  <c:v>0</c:v>
                </c:pt>
                <c:pt idx="31969">
                  <c:v>0</c:v>
                </c:pt>
                <c:pt idx="31970">
                  <c:v>0</c:v>
                </c:pt>
                <c:pt idx="31971">
                  <c:v>0</c:v>
                </c:pt>
                <c:pt idx="31972">
                  <c:v>0</c:v>
                </c:pt>
                <c:pt idx="31973">
                  <c:v>0</c:v>
                </c:pt>
                <c:pt idx="31974">
                  <c:v>0</c:v>
                </c:pt>
                <c:pt idx="31975">
                  <c:v>0</c:v>
                </c:pt>
                <c:pt idx="31976">
                  <c:v>0</c:v>
                </c:pt>
                <c:pt idx="31977">
                  <c:v>0</c:v>
                </c:pt>
                <c:pt idx="31978">
                  <c:v>0</c:v>
                </c:pt>
                <c:pt idx="31979">
                  <c:v>0</c:v>
                </c:pt>
                <c:pt idx="31980">
                  <c:v>0</c:v>
                </c:pt>
                <c:pt idx="31981">
                  <c:v>0</c:v>
                </c:pt>
                <c:pt idx="31982">
                  <c:v>0</c:v>
                </c:pt>
                <c:pt idx="31983">
                  <c:v>0</c:v>
                </c:pt>
                <c:pt idx="31984">
                  <c:v>0</c:v>
                </c:pt>
                <c:pt idx="31985">
                  <c:v>0</c:v>
                </c:pt>
                <c:pt idx="31986">
                  <c:v>0</c:v>
                </c:pt>
                <c:pt idx="31987">
                  <c:v>0</c:v>
                </c:pt>
                <c:pt idx="31988">
                  <c:v>0</c:v>
                </c:pt>
                <c:pt idx="31989">
                  <c:v>0</c:v>
                </c:pt>
                <c:pt idx="31990">
                  <c:v>0</c:v>
                </c:pt>
                <c:pt idx="31991">
                  <c:v>0</c:v>
                </c:pt>
                <c:pt idx="31992">
                  <c:v>0</c:v>
                </c:pt>
                <c:pt idx="31993">
                  <c:v>0</c:v>
                </c:pt>
                <c:pt idx="31994">
                  <c:v>0</c:v>
                </c:pt>
                <c:pt idx="31995">
                  <c:v>0</c:v>
                </c:pt>
                <c:pt idx="31996">
                  <c:v>0</c:v>
                </c:pt>
                <c:pt idx="31997">
                  <c:v>0</c:v>
                </c:pt>
                <c:pt idx="31998">
                  <c:v>0</c:v>
                </c:pt>
                <c:pt idx="31999">
                  <c:v>0</c:v>
                </c:pt>
                <c:pt idx="32000">
                  <c:v>0</c:v>
                </c:pt>
                <c:pt idx="32001">
                  <c:v>0</c:v>
                </c:pt>
                <c:pt idx="32002">
                  <c:v>0</c:v>
                </c:pt>
                <c:pt idx="32003">
                  <c:v>0</c:v>
                </c:pt>
                <c:pt idx="32004">
                  <c:v>0</c:v>
                </c:pt>
                <c:pt idx="32005">
                  <c:v>0</c:v>
                </c:pt>
                <c:pt idx="32006">
                  <c:v>0</c:v>
                </c:pt>
                <c:pt idx="32007">
                  <c:v>0</c:v>
                </c:pt>
                <c:pt idx="32008">
                  <c:v>0</c:v>
                </c:pt>
                <c:pt idx="32009">
                  <c:v>0</c:v>
                </c:pt>
                <c:pt idx="32010">
                  <c:v>0</c:v>
                </c:pt>
                <c:pt idx="32011">
                  <c:v>0</c:v>
                </c:pt>
                <c:pt idx="32012">
                  <c:v>0</c:v>
                </c:pt>
                <c:pt idx="32013">
                  <c:v>0</c:v>
                </c:pt>
                <c:pt idx="32014">
                  <c:v>0</c:v>
                </c:pt>
                <c:pt idx="32015">
                  <c:v>0</c:v>
                </c:pt>
                <c:pt idx="32016">
                  <c:v>0</c:v>
                </c:pt>
                <c:pt idx="32017">
                  <c:v>0</c:v>
                </c:pt>
                <c:pt idx="32018">
                  <c:v>0</c:v>
                </c:pt>
                <c:pt idx="32019">
                  <c:v>0</c:v>
                </c:pt>
                <c:pt idx="32020">
                  <c:v>0</c:v>
                </c:pt>
                <c:pt idx="32021">
                  <c:v>0</c:v>
                </c:pt>
                <c:pt idx="32022">
                  <c:v>0</c:v>
                </c:pt>
                <c:pt idx="32023">
                  <c:v>0</c:v>
                </c:pt>
                <c:pt idx="32024">
                  <c:v>0</c:v>
                </c:pt>
                <c:pt idx="32025">
                  <c:v>0</c:v>
                </c:pt>
                <c:pt idx="32026">
                  <c:v>0</c:v>
                </c:pt>
                <c:pt idx="32027">
                  <c:v>0</c:v>
                </c:pt>
                <c:pt idx="32028">
                  <c:v>0</c:v>
                </c:pt>
                <c:pt idx="32029">
                  <c:v>0</c:v>
                </c:pt>
                <c:pt idx="32030">
                  <c:v>0</c:v>
                </c:pt>
                <c:pt idx="32031">
                  <c:v>0</c:v>
                </c:pt>
                <c:pt idx="32032">
                  <c:v>0</c:v>
                </c:pt>
                <c:pt idx="32033">
                  <c:v>0</c:v>
                </c:pt>
                <c:pt idx="32034">
                  <c:v>0</c:v>
                </c:pt>
                <c:pt idx="32035">
                  <c:v>0</c:v>
                </c:pt>
                <c:pt idx="32036">
                  <c:v>0</c:v>
                </c:pt>
                <c:pt idx="32037">
                  <c:v>0</c:v>
                </c:pt>
                <c:pt idx="32038">
                  <c:v>0</c:v>
                </c:pt>
                <c:pt idx="32039">
                  <c:v>0</c:v>
                </c:pt>
                <c:pt idx="32040">
                  <c:v>0</c:v>
                </c:pt>
                <c:pt idx="32041">
                  <c:v>0</c:v>
                </c:pt>
                <c:pt idx="32042">
                  <c:v>0</c:v>
                </c:pt>
                <c:pt idx="32043">
                  <c:v>0</c:v>
                </c:pt>
                <c:pt idx="32044">
                  <c:v>0</c:v>
                </c:pt>
                <c:pt idx="32045">
                  <c:v>0</c:v>
                </c:pt>
                <c:pt idx="32046">
                  <c:v>0</c:v>
                </c:pt>
                <c:pt idx="32047">
                  <c:v>0</c:v>
                </c:pt>
                <c:pt idx="32048">
                  <c:v>0</c:v>
                </c:pt>
                <c:pt idx="32049">
                  <c:v>0</c:v>
                </c:pt>
                <c:pt idx="32050">
                  <c:v>0</c:v>
                </c:pt>
                <c:pt idx="32051">
                  <c:v>0</c:v>
                </c:pt>
                <c:pt idx="32052">
                  <c:v>0</c:v>
                </c:pt>
                <c:pt idx="32053">
                  <c:v>0</c:v>
                </c:pt>
                <c:pt idx="32054">
                  <c:v>0</c:v>
                </c:pt>
                <c:pt idx="32055">
                  <c:v>0</c:v>
                </c:pt>
                <c:pt idx="32056">
                  <c:v>0</c:v>
                </c:pt>
                <c:pt idx="32057">
                  <c:v>0</c:v>
                </c:pt>
                <c:pt idx="32058">
                  <c:v>0</c:v>
                </c:pt>
                <c:pt idx="32059">
                  <c:v>0</c:v>
                </c:pt>
                <c:pt idx="32060">
                  <c:v>0</c:v>
                </c:pt>
                <c:pt idx="32061">
                  <c:v>0</c:v>
                </c:pt>
                <c:pt idx="32062">
                  <c:v>0</c:v>
                </c:pt>
                <c:pt idx="32063">
                  <c:v>0</c:v>
                </c:pt>
                <c:pt idx="32064">
                  <c:v>0</c:v>
                </c:pt>
                <c:pt idx="32065">
                  <c:v>0</c:v>
                </c:pt>
                <c:pt idx="32066">
                  <c:v>0</c:v>
                </c:pt>
                <c:pt idx="32067">
                  <c:v>0</c:v>
                </c:pt>
                <c:pt idx="32068">
                  <c:v>0</c:v>
                </c:pt>
                <c:pt idx="32069">
                  <c:v>0</c:v>
                </c:pt>
                <c:pt idx="32070">
                  <c:v>0</c:v>
                </c:pt>
                <c:pt idx="32071">
                  <c:v>0</c:v>
                </c:pt>
                <c:pt idx="32072">
                  <c:v>0</c:v>
                </c:pt>
                <c:pt idx="32073">
                  <c:v>0</c:v>
                </c:pt>
                <c:pt idx="32074">
                  <c:v>0</c:v>
                </c:pt>
                <c:pt idx="32075">
                  <c:v>0</c:v>
                </c:pt>
                <c:pt idx="32076">
                  <c:v>0</c:v>
                </c:pt>
                <c:pt idx="32077">
                  <c:v>0</c:v>
                </c:pt>
                <c:pt idx="32078">
                  <c:v>0</c:v>
                </c:pt>
                <c:pt idx="32079">
                  <c:v>0</c:v>
                </c:pt>
                <c:pt idx="32080">
                  <c:v>0</c:v>
                </c:pt>
                <c:pt idx="32081">
                  <c:v>0</c:v>
                </c:pt>
                <c:pt idx="32082">
                  <c:v>0</c:v>
                </c:pt>
                <c:pt idx="32083">
                  <c:v>0</c:v>
                </c:pt>
                <c:pt idx="32084">
                  <c:v>0</c:v>
                </c:pt>
                <c:pt idx="32085">
                  <c:v>0</c:v>
                </c:pt>
                <c:pt idx="32086">
                  <c:v>0</c:v>
                </c:pt>
                <c:pt idx="32087">
                  <c:v>0</c:v>
                </c:pt>
                <c:pt idx="32088">
                  <c:v>0</c:v>
                </c:pt>
                <c:pt idx="32089">
                  <c:v>0</c:v>
                </c:pt>
                <c:pt idx="32090">
                  <c:v>0</c:v>
                </c:pt>
                <c:pt idx="32091">
                  <c:v>0</c:v>
                </c:pt>
                <c:pt idx="32092">
                  <c:v>0</c:v>
                </c:pt>
                <c:pt idx="32093">
                  <c:v>0</c:v>
                </c:pt>
                <c:pt idx="32094">
                  <c:v>0</c:v>
                </c:pt>
                <c:pt idx="32095">
                  <c:v>0</c:v>
                </c:pt>
                <c:pt idx="32096">
                  <c:v>0</c:v>
                </c:pt>
                <c:pt idx="32097">
                  <c:v>0</c:v>
                </c:pt>
                <c:pt idx="32098">
                  <c:v>0</c:v>
                </c:pt>
                <c:pt idx="32099">
                  <c:v>0</c:v>
                </c:pt>
                <c:pt idx="32100">
                  <c:v>0</c:v>
                </c:pt>
                <c:pt idx="32101">
                  <c:v>0</c:v>
                </c:pt>
                <c:pt idx="32102">
                  <c:v>0</c:v>
                </c:pt>
                <c:pt idx="32103">
                  <c:v>0</c:v>
                </c:pt>
                <c:pt idx="32104">
                  <c:v>0</c:v>
                </c:pt>
                <c:pt idx="32105">
                  <c:v>0</c:v>
                </c:pt>
                <c:pt idx="32106">
                  <c:v>0</c:v>
                </c:pt>
                <c:pt idx="32107">
                  <c:v>0</c:v>
                </c:pt>
                <c:pt idx="32108">
                  <c:v>0</c:v>
                </c:pt>
                <c:pt idx="32109">
                  <c:v>0</c:v>
                </c:pt>
                <c:pt idx="32110">
                  <c:v>0</c:v>
                </c:pt>
                <c:pt idx="32111">
                  <c:v>0</c:v>
                </c:pt>
                <c:pt idx="32112">
                  <c:v>0</c:v>
                </c:pt>
                <c:pt idx="32113">
                  <c:v>0</c:v>
                </c:pt>
                <c:pt idx="32114">
                  <c:v>0</c:v>
                </c:pt>
                <c:pt idx="32115">
                  <c:v>0</c:v>
                </c:pt>
                <c:pt idx="32116">
                  <c:v>0</c:v>
                </c:pt>
                <c:pt idx="32117">
                  <c:v>0</c:v>
                </c:pt>
                <c:pt idx="32118">
                  <c:v>0</c:v>
                </c:pt>
                <c:pt idx="32119">
                  <c:v>0</c:v>
                </c:pt>
                <c:pt idx="32120">
                  <c:v>0</c:v>
                </c:pt>
                <c:pt idx="32121">
                  <c:v>0</c:v>
                </c:pt>
                <c:pt idx="32122">
                  <c:v>0</c:v>
                </c:pt>
                <c:pt idx="32123">
                  <c:v>0</c:v>
                </c:pt>
                <c:pt idx="32124">
                  <c:v>0</c:v>
                </c:pt>
                <c:pt idx="32125">
                  <c:v>0</c:v>
                </c:pt>
                <c:pt idx="32126">
                  <c:v>0</c:v>
                </c:pt>
                <c:pt idx="32127">
                  <c:v>0</c:v>
                </c:pt>
                <c:pt idx="32128">
                  <c:v>0</c:v>
                </c:pt>
                <c:pt idx="32129">
                  <c:v>0</c:v>
                </c:pt>
                <c:pt idx="32130">
                  <c:v>0</c:v>
                </c:pt>
                <c:pt idx="32131">
                  <c:v>0</c:v>
                </c:pt>
                <c:pt idx="32132">
                  <c:v>0</c:v>
                </c:pt>
                <c:pt idx="32133">
                  <c:v>0</c:v>
                </c:pt>
                <c:pt idx="32134">
                  <c:v>0</c:v>
                </c:pt>
                <c:pt idx="32135">
                  <c:v>0</c:v>
                </c:pt>
                <c:pt idx="32136">
                  <c:v>0</c:v>
                </c:pt>
                <c:pt idx="32137">
                  <c:v>0</c:v>
                </c:pt>
                <c:pt idx="32138">
                  <c:v>0</c:v>
                </c:pt>
                <c:pt idx="32139">
                  <c:v>0</c:v>
                </c:pt>
                <c:pt idx="32140">
                  <c:v>0</c:v>
                </c:pt>
                <c:pt idx="32141">
                  <c:v>0</c:v>
                </c:pt>
                <c:pt idx="32142">
                  <c:v>0</c:v>
                </c:pt>
                <c:pt idx="32143">
                  <c:v>0</c:v>
                </c:pt>
                <c:pt idx="32144">
                  <c:v>0</c:v>
                </c:pt>
                <c:pt idx="32145">
                  <c:v>0</c:v>
                </c:pt>
                <c:pt idx="32146">
                  <c:v>0</c:v>
                </c:pt>
                <c:pt idx="32147">
                  <c:v>0</c:v>
                </c:pt>
                <c:pt idx="32148">
                  <c:v>0</c:v>
                </c:pt>
                <c:pt idx="32149">
                  <c:v>0</c:v>
                </c:pt>
                <c:pt idx="32150">
                  <c:v>0</c:v>
                </c:pt>
                <c:pt idx="32151">
                  <c:v>0</c:v>
                </c:pt>
                <c:pt idx="32152">
                  <c:v>0</c:v>
                </c:pt>
                <c:pt idx="32153">
                  <c:v>0</c:v>
                </c:pt>
                <c:pt idx="32154">
                  <c:v>0</c:v>
                </c:pt>
                <c:pt idx="32155">
                  <c:v>0</c:v>
                </c:pt>
                <c:pt idx="32156">
                  <c:v>0</c:v>
                </c:pt>
                <c:pt idx="32157">
                  <c:v>0</c:v>
                </c:pt>
                <c:pt idx="32158">
                  <c:v>0</c:v>
                </c:pt>
                <c:pt idx="32159">
                  <c:v>0</c:v>
                </c:pt>
                <c:pt idx="32160">
                  <c:v>0</c:v>
                </c:pt>
                <c:pt idx="32161">
                  <c:v>0</c:v>
                </c:pt>
                <c:pt idx="32162">
                  <c:v>0</c:v>
                </c:pt>
                <c:pt idx="32163">
                  <c:v>0</c:v>
                </c:pt>
                <c:pt idx="32164">
                  <c:v>0</c:v>
                </c:pt>
                <c:pt idx="32165">
                  <c:v>0</c:v>
                </c:pt>
                <c:pt idx="32166">
                  <c:v>0</c:v>
                </c:pt>
                <c:pt idx="32167">
                  <c:v>0</c:v>
                </c:pt>
                <c:pt idx="32168">
                  <c:v>0</c:v>
                </c:pt>
                <c:pt idx="32169">
                  <c:v>0</c:v>
                </c:pt>
                <c:pt idx="32170">
                  <c:v>0</c:v>
                </c:pt>
                <c:pt idx="32171">
                  <c:v>0</c:v>
                </c:pt>
                <c:pt idx="32172">
                  <c:v>0</c:v>
                </c:pt>
                <c:pt idx="32173">
                  <c:v>0</c:v>
                </c:pt>
                <c:pt idx="32174">
                  <c:v>0</c:v>
                </c:pt>
                <c:pt idx="32175">
                  <c:v>0</c:v>
                </c:pt>
                <c:pt idx="32176">
                  <c:v>0</c:v>
                </c:pt>
                <c:pt idx="32177">
                  <c:v>0</c:v>
                </c:pt>
                <c:pt idx="32178">
                  <c:v>2</c:v>
                </c:pt>
                <c:pt idx="32179">
                  <c:v>0</c:v>
                </c:pt>
                <c:pt idx="32180">
                  <c:v>0</c:v>
                </c:pt>
                <c:pt idx="32181">
                  <c:v>0</c:v>
                </c:pt>
                <c:pt idx="32182">
                  <c:v>0</c:v>
                </c:pt>
                <c:pt idx="32183">
                  <c:v>0</c:v>
                </c:pt>
                <c:pt idx="32184">
                  <c:v>0</c:v>
                </c:pt>
                <c:pt idx="32185">
                  <c:v>0</c:v>
                </c:pt>
                <c:pt idx="32186">
                  <c:v>0</c:v>
                </c:pt>
                <c:pt idx="32187">
                  <c:v>0</c:v>
                </c:pt>
                <c:pt idx="32188">
                  <c:v>0</c:v>
                </c:pt>
                <c:pt idx="32189">
                  <c:v>-2</c:v>
                </c:pt>
                <c:pt idx="32190">
                  <c:v>0</c:v>
                </c:pt>
                <c:pt idx="32191">
                  <c:v>0</c:v>
                </c:pt>
                <c:pt idx="32192">
                  <c:v>0</c:v>
                </c:pt>
                <c:pt idx="32193">
                  <c:v>0</c:v>
                </c:pt>
                <c:pt idx="32194">
                  <c:v>0</c:v>
                </c:pt>
                <c:pt idx="32195">
                  <c:v>1</c:v>
                </c:pt>
                <c:pt idx="32196">
                  <c:v>0</c:v>
                </c:pt>
                <c:pt idx="32197">
                  <c:v>0</c:v>
                </c:pt>
                <c:pt idx="32198">
                  <c:v>0</c:v>
                </c:pt>
                <c:pt idx="32199">
                  <c:v>0</c:v>
                </c:pt>
                <c:pt idx="32200">
                  <c:v>0</c:v>
                </c:pt>
                <c:pt idx="32201">
                  <c:v>0</c:v>
                </c:pt>
                <c:pt idx="32202">
                  <c:v>1</c:v>
                </c:pt>
                <c:pt idx="32203">
                  <c:v>0</c:v>
                </c:pt>
                <c:pt idx="32204">
                  <c:v>0</c:v>
                </c:pt>
                <c:pt idx="32205">
                  <c:v>0</c:v>
                </c:pt>
                <c:pt idx="32206">
                  <c:v>-1</c:v>
                </c:pt>
                <c:pt idx="32207">
                  <c:v>0</c:v>
                </c:pt>
                <c:pt idx="32208">
                  <c:v>0</c:v>
                </c:pt>
                <c:pt idx="32209">
                  <c:v>0</c:v>
                </c:pt>
                <c:pt idx="32210">
                  <c:v>0</c:v>
                </c:pt>
                <c:pt idx="32211">
                  <c:v>0</c:v>
                </c:pt>
                <c:pt idx="32212">
                  <c:v>0</c:v>
                </c:pt>
                <c:pt idx="32213">
                  <c:v>0</c:v>
                </c:pt>
                <c:pt idx="32214">
                  <c:v>0</c:v>
                </c:pt>
                <c:pt idx="32215">
                  <c:v>0</c:v>
                </c:pt>
                <c:pt idx="32216">
                  <c:v>0</c:v>
                </c:pt>
                <c:pt idx="32217">
                  <c:v>0</c:v>
                </c:pt>
                <c:pt idx="32218">
                  <c:v>0</c:v>
                </c:pt>
                <c:pt idx="32219">
                  <c:v>0</c:v>
                </c:pt>
                <c:pt idx="32220">
                  <c:v>0</c:v>
                </c:pt>
                <c:pt idx="32221">
                  <c:v>0</c:v>
                </c:pt>
                <c:pt idx="32222">
                  <c:v>0</c:v>
                </c:pt>
                <c:pt idx="32223">
                  <c:v>0</c:v>
                </c:pt>
                <c:pt idx="32224">
                  <c:v>0</c:v>
                </c:pt>
                <c:pt idx="32225">
                  <c:v>0</c:v>
                </c:pt>
                <c:pt idx="32226">
                  <c:v>0</c:v>
                </c:pt>
                <c:pt idx="32227">
                  <c:v>0</c:v>
                </c:pt>
                <c:pt idx="32228">
                  <c:v>0</c:v>
                </c:pt>
                <c:pt idx="32229">
                  <c:v>0</c:v>
                </c:pt>
                <c:pt idx="32230">
                  <c:v>0</c:v>
                </c:pt>
                <c:pt idx="32231">
                  <c:v>0</c:v>
                </c:pt>
                <c:pt idx="32232">
                  <c:v>0</c:v>
                </c:pt>
                <c:pt idx="32233">
                  <c:v>0</c:v>
                </c:pt>
                <c:pt idx="32234">
                  <c:v>0</c:v>
                </c:pt>
                <c:pt idx="32235">
                  <c:v>0</c:v>
                </c:pt>
                <c:pt idx="32236">
                  <c:v>0</c:v>
                </c:pt>
                <c:pt idx="32237">
                  <c:v>0</c:v>
                </c:pt>
                <c:pt idx="32238">
                  <c:v>0</c:v>
                </c:pt>
                <c:pt idx="32239">
                  <c:v>0</c:v>
                </c:pt>
                <c:pt idx="32240">
                  <c:v>0</c:v>
                </c:pt>
                <c:pt idx="32241">
                  <c:v>0</c:v>
                </c:pt>
                <c:pt idx="32242">
                  <c:v>0</c:v>
                </c:pt>
                <c:pt idx="32243">
                  <c:v>0</c:v>
                </c:pt>
                <c:pt idx="32244">
                  <c:v>0</c:v>
                </c:pt>
                <c:pt idx="32245">
                  <c:v>0</c:v>
                </c:pt>
                <c:pt idx="32246">
                  <c:v>0</c:v>
                </c:pt>
                <c:pt idx="32247">
                  <c:v>0</c:v>
                </c:pt>
                <c:pt idx="32248">
                  <c:v>0</c:v>
                </c:pt>
                <c:pt idx="32249">
                  <c:v>0</c:v>
                </c:pt>
                <c:pt idx="32250">
                  <c:v>0</c:v>
                </c:pt>
                <c:pt idx="32251">
                  <c:v>0</c:v>
                </c:pt>
                <c:pt idx="32252">
                  <c:v>0</c:v>
                </c:pt>
                <c:pt idx="32253">
                  <c:v>0</c:v>
                </c:pt>
                <c:pt idx="32254">
                  <c:v>0</c:v>
                </c:pt>
                <c:pt idx="32255">
                  <c:v>0</c:v>
                </c:pt>
                <c:pt idx="32256">
                  <c:v>0</c:v>
                </c:pt>
                <c:pt idx="32257">
                  <c:v>0</c:v>
                </c:pt>
                <c:pt idx="32258">
                  <c:v>0</c:v>
                </c:pt>
                <c:pt idx="32259">
                  <c:v>0</c:v>
                </c:pt>
                <c:pt idx="32260">
                  <c:v>0</c:v>
                </c:pt>
                <c:pt idx="32261">
                  <c:v>0</c:v>
                </c:pt>
                <c:pt idx="32262">
                  <c:v>0</c:v>
                </c:pt>
                <c:pt idx="32263">
                  <c:v>0</c:v>
                </c:pt>
                <c:pt idx="32264">
                  <c:v>0</c:v>
                </c:pt>
                <c:pt idx="32265">
                  <c:v>0</c:v>
                </c:pt>
                <c:pt idx="32266">
                  <c:v>0</c:v>
                </c:pt>
                <c:pt idx="32267">
                  <c:v>0</c:v>
                </c:pt>
                <c:pt idx="32268">
                  <c:v>0</c:v>
                </c:pt>
                <c:pt idx="32269">
                  <c:v>0</c:v>
                </c:pt>
                <c:pt idx="32270">
                  <c:v>0</c:v>
                </c:pt>
                <c:pt idx="32271">
                  <c:v>0</c:v>
                </c:pt>
                <c:pt idx="32272">
                  <c:v>0</c:v>
                </c:pt>
                <c:pt idx="32273">
                  <c:v>0</c:v>
                </c:pt>
                <c:pt idx="32274">
                  <c:v>0</c:v>
                </c:pt>
                <c:pt idx="32275">
                  <c:v>0</c:v>
                </c:pt>
                <c:pt idx="32276">
                  <c:v>0</c:v>
                </c:pt>
                <c:pt idx="32277">
                  <c:v>0</c:v>
                </c:pt>
                <c:pt idx="32278">
                  <c:v>0</c:v>
                </c:pt>
                <c:pt idx="32279">
                  <c:v>0</c:v>
                </c:pt>
                <c:pt idx="32280">
                  <c:v>0</c:v>
                </c:pt>
                <c:pt idx="32281">
                  <c:v>0</c:v>
                </c:pt>
                <c:pt idx="32282">
                  <c:v>0</c:v>
                </c:pt>
                <c:pt idx="32283">
                  <c:v>0</c:v>
                </c:pt>
                <c:pt idx="32284">
                  <c:v>0</c:v>
                </c:pt>
                <c:pt idx="32285">
                  <c:v>0</c:v>
                </c:pt>
                <c:pt idx="32286">
                  <c:v>0</c:v>
                </c:pt>
                <c:pt idx="32287">
                  <c:v>0</c:v>
                </c:pt>
                <c:pt idx="32288">
                  <c:v>0</c:v>
                </c:pt>
                <c:pt idx="32289">
                  <c:v>0</c:v>
                </c:pt>
                <c:pt idx="32290">
                  <c:v>0</c:v>
                </c:pt>
                <c:pt idx="32291">
                  <c:v>0</c:v>
                </c:pt>
                <c:pt idx="32292">
                  <c:v>0</c:v>
                </c:pt>
                <c:pt idx="32293">
                  <c:v>0</c:v>
                </c:pt>
                <c:pt idx="32294">
                  <c:v>0</c:v>
                </c:pt>
                <c:pt idx="32295">
                  <c:v>0</c:v>
                </c:pt>
                <c:pt idx="32296">
                  <c:v>0</c:v>
                </c:pt>
                <c:pt idx="32297">
                  <c:v>0</c:v>
                </c:pt>
                <c:pt idx="32298">
                  <c:v>0</c:v>
                </c:pt>
                <c:pt idx="32299">
                  <c:v>0</c:v>
                </c:pt>
                <c:pt idx="32300">
                  <c:v>0</c:v>
                </c:pt>
                <c:pt idx="32301">
                  <c:v>0</c:v>
                </c:pt>
                <c:pt idx="32302">
                  <c:v>0</c:v>
                </c:pt>
                <c:pt idx="32303">
                  <c:v>0</c:v>
                </c:pt>
                <c:pt idx="32304">
                  <c:v>0</c:v>
                </c:pt>
                <c:pt idx="32305">
                  <c:v>0</c:v>
                </c:pt>
                <c:pt idx="32306">
                  <c:v>0</c:v>
                </c:pt>
                <c:pt idx="32307">
                  <c:v>0</c:v>
                </c:pt>
                <c:pt idx="32308">
                  <c:v>0</c:v>
                </c:pt>
                <c:pt idx="32309">
                  <c:v>0</c:v>
                </c:pt>
                <c:pt idx="32310">
                  <c:v>0</c:v>
                </c:pt>
                <c:pt idx="32311">
                  <c:v>0</c:v>
                </c:pt>
                <c:pt idx="32312">
                  <c:v>0</c:v>
                </c:pt>
                <c:pt idx="32313">
                  <c:v>0</c:v>
                </c:pt>
                <c:pt idx="32314">
                  <c:v>0</c:v>
                </c:pt>
                <c:pt idx="32315">
                  <c:v>0</c:v>
                </c:pt>
                <c:pt idx="32316">
                  <c:v>0</c:v>
                </c:pt>
                <c:pt idx="32317">
                  <c:v>0</c:v>
                </c:pt>
                <c:pt idx="32318">
                  <c:v>0</c:v>
                </c:pt>
                <c:pt idx="32319">
                  <c:v>0</c:v>
                </c:pt>
                <c:pt idx="32320">
                  <c:v>0</c:v>
                </c:pt>
                <c:pt idx="32321">
                  <c:v>0</c:v>
                </c:pt>
                <c:pt idx="32322">
                  <c:v>0</c:v>
                </c:pt>
                <c:pt idx="32323">
                  <c:v>0</c:v>
                </c:pt>
                <c:pt idx="32324">
                  <c:v>0</c:v>
                </c:pt>
                <c:pt idx="32325">
                  <c:v>0</c:v>
                </c:pt>
                <c:pt idx="32326">
                  <c:v>0</c:v>
                </c:pt>
                <c:pt idx="32327">
                  <c:v>0</c:v>
                </c:pt>
                <c:pt idx="32328">
                  <c:v>0</c:v>
                </c:pt>
                <c:pt idx="32329">
                  <c:v>0</c:v>
                </c:pt>
                <c:pt idx="32330">
                  <c:v>0</c:v>
                </c:pt>
                <c:pt idx="32331">
                  <c:v>0</c:v>
                </c:pt>
                <c:pt idx="32332">
                  <c:v>0</c:v>
                </c:pt>
                <c:pt idx="32333">
                  <c:v>0</c:v>
                </c:pt>
                <c:pt idx="32334">
                  <c:v>0</c:v>
                </c:pt>
                <c:pt idx="32335">
                  <c:v>0</c:v>
                </c:pt>
                <c:pt idx="32336">
                  <c:v>0</c:v>
                </c:pt>
                <c:pt idx="32337">
                  <c:v>0</c:v>
                </c:pt>
                <c:pt idx="32338">
                  <c:v>0</c:v>
                </c:pt>
                <c:pt idx="32339">
                  <c:v>0</c:v>
                </c:pt>
                <c:pt idx="32340">
                  <c:v>0</c:v>
                </c:pt>
                <c:pt idx="32341">
                  <c:v>0</c:v>
                </c:pt>
                <c:pt idx="32342">
                  <c:v>0</c:v>
                </c:pt>
                <c:pt idx="32343">
                  <c:v>0</c:v>
                </c:pt>
                <c:pt idx="32344">
                  <c:v>0</c:v>
                </c:pt>
                <c:pt idx="32345">
                  <c:v>0</c:v>
                </c:pt>
                <c:pt idx="32346">
                  <c:v>0</c:v>
                </c:pt>
                <c:pt idx="32347">
                  <c:v>0</c:v>
                </c:pt>
                <c:pt idx="32348">
                  <c:v>0</c:v>
                </c:pt>
                <c:pt idx="32349">
                  <c:v>0</c:v>
                </c:pt>
                <c:pt idx="32350">
                  <c:v>0</c:v>
                </c:pt>
                <c:pt idx="32351">
                  <c:v>0</c:v>
                </c:pt>
                <c:pt idx="32352">
                  <c:v>0</c:v>
                </c:pt>
                <c:pt idx="32353">
                  <c:v>0</c:v>
                </c:pt>
                <c:pt idx="32354">
                  <c:v>0</c:v>
                </c:pt>
                <c:pt idx="32355">
                  <c:v>0</c:v>
                </c:pt>
                <c:pt idx="32356">
                  <c:v>0</c:v>
                </c:pt>
                <c:pt idx="32357">
                  <c:v>0</c:v>
                </c:pt>
                <c:pt idx="32358">
                  <c:v>0</c:v>
                </c:pt>
                <c:pt idx="32359">
                  <c:v>0</c:v>
                </c:pt>
                <c:pt idx="32360">
                  <c:v>0</c:v>
                </c:pt>
                <c:pt idx="32361">
                  <c:v>0</c:v>
                </c:pt>
                <c:pt idx="32362">
                  <c:v>0</c:v>
                </c:pt>
                <c:pt idx="32363">
                  <c:v>0</c:v>
                </c:pt>
                <c:pt idx="32364">
                  <c:v>0</c:v>
                </c:pt>
                <c:pt idx="32365">
                  <c:v>0</c:v>
                </c:pt>
                <c:pt idx="32366">
                  <c:v>0</c:v>
                </c:pt>
                <c:pt idx="32367">
                  <c:v>0</c:v>
                </c:pt>
                <c:pt idx="32368">
                  <c:v>0</c:v>
                </c:pt>
                <c:pt idx="32369">
                  <c:v>0</c:v>
                </c:pt>
                <c:pt idx="32370">
                  <c:v>0</c:v>
                </c:pt>
                <c:pt idx="32371">
                  <c:v>0</c:v>
                </c:pt>
                <c:pt idx="32372">
                  <c:v>0</c:v>
                </c:pt>
                <c:pt idx="32373">
                  <c:v>0</c:v>
                </c:pt>
                <c:pt idx="32374">
                  <c:v>0</c:v>
                </c:pt>
                <c:pt idx="32375">
                  <c:v>0</c:v>
                </c:pt>
                <c:pt idx="32376">
                  <c:v>0</c:v>
                </c:pt>
                <c:pt idx="32377">
                  <c:v>0</c:v>
                </c:pt>
                <c:pt idx="32378">
                  <c:v>0</c:v>
                </c:pt>
                <c:pt idx="32379">
                  <c:v>0</c:v>
                </c:pt>
                <c:pt idx="32380">
                  <c:v>0</c:v>
                </c:pt>
                <c:pt idx="32381">
                  <c:v>0</c:v>
                </c:pt>
                <c:pt idx="32382">
                  <c:v>0</c:v>
                </c:pt>
                <c:pt idx="32383">
                  <c:v>0</c:v>
                </c:pt>
                <c:pt idx="32384">
                  <c:v>0</c:v>
                </c:pt>
                <c:pt idx="32385">
                  <c:v>0</c:v>
                </c:pt>
                <c:pt idx="32386">
                  <c:v>0</c:v>
                </c:pt>
                <c:pt idx="32387">
                  <c:v>0</c:v>
                </c:pt>
                <c:pt idx="32388">
                  <c:v>0</c:v>
                </c:pt>
                <c:pt idx="32389">
                  <c:v>0</c:v>
                </c:pt>
                <c:pt idx="32390">
                  <c:v>0</c:v>
                </c:pt>
                <c:pt idx="32391">
                  <c:v>0</c:v>
                </c:pt>
                <c:pt idx="32392">
                  <c:v>0</c:v>
                </c:pt>
                <c:pt idx="32393">
                  <c:v>0</c:v>
                </c:pt>
                <c:pt idx="32394">
                  <c:v>0</c:v>
                </c:pt>
                <c:pt idx="32395">
                  <c:v>0</c:v>
                </c:pt>
                <c:pt idx="32396">
                  <c:v>0</c:v>
                </c:pt>
                <c:pt idx="32397">
                  <c:v>0</c:v>
                </c:pt>
                <c:pt idx="32398">
                  <c:v>0</c:v>
                </c:pt>
                <c:pt idx="32399">
                  <c:v>0</c:v>
                </c:pt>
                <c:pt idx="32400">
                  <c:v>0</c:v>
                </c:pt>
                <c:pt idx="32401">
                  <c:v>0</c:v>
                </c:pt>
                <c:pt idx="32402">
                  <c:v>0</c:v>
                </c:pt>
                <c:pt idx="32403">
                  <c:v>0</c:v>
                </c:pt>
                <c:pt idx="32404">
                  <c:v>0</c:v>
                </c:pt>
                <c:pt idx="32405">
                  <c:v>0</c:v>
                </c:pt>
                <c:pt idx="32406">
                  <c:v>0</c:v>
                </c:pt>
                <c:pt idx="32407">
                  <c:v>0</c:v>
                </c:pt>
                <c:pt idx="32408">
                  <c:v>0</c:v>
                </c:pt>
                <c:pt idx="32409">
                  <c:v>0</c:v>
                </c:pt>
                <c:pt idx="32410">
                  <c:v>0</c:v>
                </c:pt>
                <c:pt idx="32411">
                  <c:v>0</c:v>
                </c:pt>
                <c:pt idx="32412">
                  <c:v>0</c:v>
                </c:pt>
                <c:pt idx="32413">
                  <c:v>0</c:v>
                </c:pt>
                <c:pt idx="32414">
                  <c:v>0</c:v>
                </c:pt>
                <c:pt idx="32415">
                  <c:v>0</c:v>
                </c:pt>
                <c:pt idx="32416">
                  <c:v>0</c:v>
                </c:pt>
                <c:pt idx="32417">
                  <c:v>0</c:v>
                </c:pt>
                <c:pt idx="32418">
                  <c:v>0</c:v>
                </c:pt>
                <c:pt idx="32419">
                  <c:v>0</c:v>
                </c:pt>
                <c:pt idx="32420">
                  <c:v>0</c:v>
                </c:pt>
                <c:pt idx="32421">
                  <c:v>0</c:v>
                </c:pt>
                <c:pt idx="32422">
                  <c:v>0</c:v>
                </c:pt>
                <c:pt idx="32423">
                  <c:v>0</c:v>
                </c:pt>
                <c:pt idx="32424">
                  <c:v>0</c:v>
                </c:pt>
                <c:pt idx="32425">
                  <c:v>0</c:v>
                </c:pt>
                <c:pt idx="32426">
                  <c:v>0</c:v>
                </c:pt>
                <c:pt idx="32427">
                  <c:v>0</c:v>
                </c:pt>
                <c:pt idx="32428">
                  <c:v>0</c:v>
                </c:pt>
                <c:pt idx="32429">
                  <c:v>0</c:v>
                </c:pt>
                <c:pt idx="32430">
                  <c:v>0</c:v>
                </c:pt>
                <c:pt idx="32431">
                  <c:v>0</c:v>
                </c:pt>
                <c:pt idx="32432">
                  <c:v>0</c:v>
                </c:pt>
                <c:pt idx="32433">
                  <c:v>0</c:v>
                </c:pt>
                <c:pt idx="32434">
                  <c:v>0</c:v>
                </c:pt>
                <c:pt idx="32435">
                  <c:v>0</c:v>
                </c:pt>
                <c:pt idx="32436">
                  <c:v>0</c:v>
                </c:pt>
                <c:pt idx="32437">
                  <c:v>0</c:v>
                </c:pt>
                <c:pt idx="32438">
                  <c:v>0</c:v>
                </c:pt>
                <c:pt idx="32439">
                  <c:v>0</c:v>
                </c:pt>
                <c:pt idx="32440">
                  <c:v>0</c:v>
                </c:pt>
                <c:pt idx="32441">
                  <c:v>0</c:v>
                </c:pt>
                <c:pt idx="32442">
                  <c:v>0</c:v>
                </c:pt>
                <c:pt idx="32443">
                  <c:v>0</c:v>
                </c:pt>
                <c:pt idx="32444">
                  <c:v>0</c:v>
                </c:pt>
                <c:pt idx="32445">
                  <c:v>0</c:v>
                </c:pt>
                <c:pt idx="32446">
                  <c:v>0</c:v>
                </c:pt>
                <c:pt idx="32447">
                  <c:v>0</c:v>
                </c:pt>
                <c:pt idx="32448">
                  <c:v>0</c:v>
                </c:pt>
                <c:pt idx="32449">
                  <c:v>0</c:v>
                </c:pt>
                <c:pt idx="32450">
                  <c:v>0</c:v>
                </c:pt>
                <c:pt idx="32451">
                  <c:v>0</c:v>
                </c:pt>
                <c:pt idx="32452">
                  <c:v>0</c:v>
                </c:pt>
                <c:pt idx="32453">
                  <c:v>0</c:v>
                </c:pt>
                <c:pt idx="32454">
                  <c:v>0</c:v>
                </c:pt>
                <c:pt idx="32455">
                  <c:v>0</c:v>
                </c:pt>
                <c:pt idx="32456">
                  <c:v>0</c:v>
                </c:pt>
                <c:pt idx="32457">
                  <c:v>0</c:v>
                </c:pt>
                <c:pt idx="32458">
                  <c:v>0</c:v>
                </c:pt>
                <c:pt idx="32459">
                  <c:v>0</c:v>
                </c:pt>
                <c:pt idx="32460">
                  <c:v>0</c:v>
                </c:pt>
                <c:pt idx="32461">
                  <c:v>0</c:v>
                </c:pt>
                <c:pt idx="32462">
                  <c:v>0</c:v>
                </c:pt>
                <c:pt idx="32463">
                  <c:v>0</c:v>
                </c:pt>
                <c:pt idx="32464">
                  <c:v>0</c:v>
                </c:pt>
                <c:pt idx="32465">
                  <c:v>0</c:v>
                </c:pt>
                <c:pt idx="32466">
                  <c:v>0</c:v>
                </c:pt>
                <c:pt idx="32467">
                  <c:v>0</c:v>
                </c:pt>
                <c:pt idx="32468">
                  <c:v>0</c:v>
                </c:pt>
                <c:pt idx="32469">
                  <c:v>0</c:v>
                </c:pt>
                <c:pt idx="32470">
                  <c:v>0</c:v>
                </c:pt>
                <c:pt idx="32471">
                  <c:v>0</c:v>
                </c:pt>
                <c:pt idx="32472">
                  <c:v>0</c:v>
                </c:pt>
                <c:pt idx="32473">
                  <c:v>0</c:v>
                </c:pt>
                <c:pt idx="32474">
                  <c:v>0</c:v>
                </c:pt>
                <c:pt idx="32475">
                  <c:v>0</c:v>
                </c:pt>
                <c:pt idx="32476">
                  <c:v>0</c:v>
                </c:pt>
                <c:pt idx="32477">
                  <c:v>0</c:v>
                </c:pt>
                <c:pt idx="32478">
                  <c:v>0</c:v>
                </c:pt>
                <c:pt idx="32479">
                  <c:v>0</c:v>
                </c:pt>
                <c:pt idx="32480">
                  <c:v>0</c:v>
                </c:pt>
                <c:pt idx="32481">
                  <c:v>0</c:v>
                </c:pt>
                <c:pt idx="32482">
                  <c:v>0</c:v>
                </c:pt>
                <c:pt idx="32483">
                  <c:v>0</c:v>
                </c:pt>
                <c:pt idx="32484">
                  <c:v>0</c:v>
                </c:pt>
                <c:pt idx="32485">
                  <c:v>0</c:v>
                </c:pt>
                <c:pt idx="32486">
                  <c:v>0</c:v>
                </c:pt>
                <c:pt idx="32487">
                  <c:v>0</c:v>
                </c:pt>
                <c:pt idx="32488">
                  <c:v>0</c:v>
                </c:pt>
                <c:pt idx="32489">
                  <c:v>0</c:v>
                </c:pt>
                <c:pt idx="32490">
                  <c:v>0</c:v>
                </c:pt>
                <c:pt idx="32491">
                  <c:v>0</c:v>
                </c:pt>
                <c:pt idx="32492">
                  <c:v>0</c:v>
                </c:pt>
                <c:pt idx="32493">
                  <c:v>0</c:v>
                </c:pt>
                <c:pt idx="32494">
                  <c:v>0</c:v>
                </c:pt>
                <c:pt idx="32495">
                  <c:v>0</c:v>
                </c:pt>
                <c:pt idx="32496">
                  <c:v>0</c:v>
                </c:pt>
                <c:pt idx="32497">
                  <c:v>0</c:v>
                </c:pt>
                <c:pt idx="32498">
                  <c:v>0</c:v>
                </c:pt>
                <c:pt idx="32499">
                  <c:v>0</c:v>
                </c:pt>
                <c:pt idx="32500">
                  <c:v>0</c:v>
                </c:pt>
                <c:pt idx="32501">
                  <c:v>0</c:v>
                </c:pt>
                <c:pt idx="32502">
                  <c:v>0</c:v>
                </c:pt>
                <c:pt idx="32503">
                  <c:v>0</c:v>
                </c:pt>
                <c:pt idx="32504">
                  <c:v>0</c:v>
                </c:pt>
                <c:pt idx="32505">
                  <c:v>0</c:v>
                </c:pt>
                <c:pt idx="32506">
                  <c:v>0</c:v>
                </c:pt>
                <c:pt idx="32507">
                  <c:v>0</c:v>
                </c:pt>
                <c:pt idx="32508">
                  <c:v>0</c:v>
                </c:pt>
                <c:pt idx="32509">
                  <c:v>0</c:v>
                </c:pt>
                <c:pt idx="32510">
                  <c:v>0</c:v>
                </c:pt>
                <c:pt idx="32511">
                  <c:v>0</c:v>
                </c:pt>
                <c:pt idx="32512">
                  <c:v>0</c:v>
                </c:pt>
                <c:pt idx="32513">
                  <c:v>0</c:v>
                </c:pt>
                <c:pt idx="32514">
                  <c:v>0</c:v>
                </c:pt>
                <c:pt idx="32515">
                  <c:v>0</c:v>
                </c:pt>
                <c:pt idx="32516">
                  <c:v>0</c:v>
                </c:pt>
                <c:pt idx="32517">
                  <c:v>0</c:v>
                </c:pt>
                <c:pt idx="32518">
                  <c:v>0</c:v>
                </c:pt>
                <c:pt idx="32519">
                  <c:v>0</c:v>
                </c:pt>
                <c:pt idx="32520">
                  <c:v>0</c:v>
                </c:pt>
                <c:pt idx="32521">
                  <c:v>0</c:v>
                </c:pt>
                <c:pt idx="32522">
                  <c:v>0</c:v>
                </c:pt>
                <c:pt idx="32523">
                  <c:v>0</c:v>
                </c:pt>
                <c:pt idx="32524">
                  <c:v>0</c:v>
                </c:pt>
                <c:pt idx="32525">
                  <c:v>0</c:v>
                </c:pt>
                <c:pt idx="32526">
                  <c:v>0</c:v>
                </c:pt>
                <c:pt idx="32527">
                  <c:v>0</c:v>
                </c:pt>
                <c:pt idx="32528">
                  <c:v>0</c:v>
                </c:pt>
                <c:pt idx="32529">
                  <c:v>0</c:v>
                </c:pt>
                <c:pt idx="32530">
                  <c:v>0</c:v>
                </c:pt>
                <c:pt idx="32531">
                  <c:v>0</c:v>
                </c:pt>
                <c:pt idx="32532">
                  <c:v>0</c:v>
                </c:pt>
                <c:pt idx="32533">
                  <c:v>0</c:v>
                </c:pt>
                <c:pt idx="32534">
                  <c:v>0</c:v>
                </c:pt>
                <c:pt idx="32535">
                  <c:v>0</c:v>
                </c:pt>
                <c:pt idx="32536">
                  <c:v>0</c:v>
                </c:pt>
                <c:pt idx="32537">
                  <c:v>0</c:v>
                </c:pt>
                <c:pt idx="32538">
                  <c:v>0</c:v>
                </c:pt>
                <c:pt idx="32539">
                  <c:v>0</c:v>
                </c:pt>
                <c:pt idx="32540">
                  <c:v>0</c:v>
                </c:pt>
                <c:pt idx="32541">
                  <c:v>0</c:v>
                </c:pt>
                <c:pt idx="32542">
                  <c:v>0</c:v>
                </c:pt>
                <c:pt idx="32543">
                  <c:v>0</c:v>
                </c:pt>
                <c:pt idx="32544">
                  <c:v>0</c:v>
                </c:pt>
                <c:pt idx="32545">
                  <c:v>0</c:v>
                </c:pt>
                <c:pt idx="32546">
                  <c:v>0</c:v>
                </c:pt>
                <c:pt idx="32547">
                  <c:v>0</c:v>
                </c:pt>
                <c:pt idx="32548">
                  <c:v>0</c:v>
                </c:pt>
                <c:pt idx="32549">
                  <c:v>0</c:v>
                </c:pt>
                <c:pt idx="32550">
                  <c:v>0</c:v>
                </c:pt>
                <c:pt idx="32551">
                  <c:v>0</c:v>
                </c:pt>
                <c:pt idx="32552">
                  <c:v>0</c:v>
                </c:pt>
                <c:pt idx="32553">
                  <c:v>0</c:v>
                </c:pt>
                <c:pt idx="32554">
                  <c:v>0</c:v>
                </c:pt>
                <c:pt idx="32555">
                  <c:v>0</c:v>
                </c:pt>
                <c:pt idx="32556">
                  <c:v>0</c:v>
                </c:pt>
                <c:pt idx="32557">
                  <c:v>0</c:v>
                </c:pt>
                <c:pt idx="32558">
                  <c:v>0</c:v>
                </c:pt>
                <c:pt idx="32559">
                  <c:v>0</c:v>
                </c:pt>
                <c:pt idx="32560">
                  <c:v>0</c:v>
                </c:pt>
                <c:pt idx="32561">
                  <c:v>0</c:v>
                </c:pt>
                <c:pt idx="32562">
                  <c:v>0</c:v>
                </c:pt>
                <c:pt idx="32563">
                  <c:v>0</c:v>
                </c:pt>
                <c:pt idx="32564">
                  <c:v>0</c:v>
                </c:pt>
                <c:pt idx="32565">
                  <c:v>0</c:v>
                </c:pt>
                <c:pt idx="32566">
                  <c:v>0</c:v>
                </c:pt>
                <c:pt idx="32567">
                  <c:v>0</c:v>
                </c:pt>
                <c:pt idx="32568">
                  <c:v>0</c:v>
                </c:pt>
                <c:pt idx="32569">
                  <c:v>0</c:v>
                </c:pt>
                <c:pt idx="32570">
                  <c:v>0</c:v>
                </c:pt>
                <c:pt idx="32571">
                  <c:v>0</c:v>
                </c:pt>
                <c:pt idx="32572">
                  <c:v>0</c:v>
                </c:pt>
                <c:pt idx="32573">
                  <c:v>0</c:v>
                </c:pt>
                <c:pt idx="32574">
                  <c:v>0</c:v>
                </c:pt>
                <c:pt idx="32575">
                  <c:v>0</c:v>
                </c:pt>
                <c:pt idx="32576">
                  <c:v>0</c:v>
                </c:pt>
                <c:pt idx="32577">
                  <c:v>0</c:v>
                </c:pt>
                <c:pt idx="32578">
                  <c:v>0</c:v>
                </c:pt>
                <c:pt idx="32579">
                  <c:v>0</c:v>
                </c:pt>
                <c:pt idx="32580">
                  <c:v>0</c:v>
                </c:pt>
                <c:pt idx="32581">
                  <c:v>0</c:v>
                </c:pt>
                <c:pt idx="32582">
                  <c:v>0</c:v>
                </c:pt>
                <c:pt idx="32583">
                  <c:v>0</c:v>
                </c:pt>
                <c:pt idx="32584">
                  <c:v>0</c:v>
                </c:pt>
                <c:pt idx="32585">
                  <c:v>0</c:v>
                </c:pt>
                <c:pt idx="32586">
                  <c:v>0</c:v>
                </c:pt>
                <c:pt idx="32587">
                  <c:v>0</c:v>
                </c:pt>
                <c:pt idx="32588">
                  <c:v>0</c:v>
                </c:pt>
                <c:pt idx="32589">
                  <c:v>0</c:v>
                </c:pt>
                <c:pt idx="32590">
                  <c:v>0</c:v>
                </c:pt>
                <c:pt idx="32591">
                  <c:v>0</c:v>
                </c:pt>
                <c:pt idx="32592">
                  <c:v>0</c:v>
                </c:pt>
                <c:pt idx="32593">
                  <c:v>0</c:v>
                </c:pt>
                <c:pt idx="32594">
                  <c:v>0</c:v>
                </c:pt>
                <c:pt idx="32595">
                  <c:v>0</c:v>
                </c:pt>
                <c:pt idx="32596">
                  <c:v>0</c:v>
                </c:pt>
                <c:pt idx="32597">
                  <c:v>0</c:v>
                </c:pt>
                <c:pt idx="32598">
                  <c:v>0</c:v>
                </c:pt>
                <c:pt idx="32599">
                  <c:v>0</c:v>
                </c:pt>
                <c:pt idx="32600">
                  <c:v>0</c:v>
                </c:pt>
                <c:pt idx="32601">
                  <c:v>0</c:v>
                </c:pt>
                <c:pt idx="32602">
                  <c:v>0</c:v>
                </c:pt>
                <c:pt idx="32603">
                  <c:v>0</c:v>
                </c:pt>
                <c:pt idx="32604">
                  <c:v>0</c:v>
                </c:pt>
                <c:pt idx="32605">
                  <c:v>0</c:v>
                </c:pt>
                <c:pt idx="32606">
                  <c:v>0</c:v>
                </c:pt>
                <c:pt idx="32607">
                  <c:v>0</c:v>
                </c:pt>
                <c:pt idx="32608">
                  <c:v>0</c:v>
                </c:pt>
                <c:pt idx="32609">
                  <c:v>0</c:v>
                </c:pt>
                <c:pt idx="32610">
                  <c:v>0</c:v>
                </c:pt>
                <c:pt idx="32611">
                  <c:v>0</c:v>
                </c:pt>
                <c:pt idx="32612">
                  <c:v>0</c:v>
                </c:pt>
                <c:pt idx="32613">
                  <c:v>0</c:v>
                </c:pt>
                <c:pt idx="32614">
                  <c:v>0</c:v>
                </c:pt>
                <c:pt idx="32615">
                  <c:v>0</c:v>
                </c:pt>
                <c:pt idx="32616">
                  <c:v>0</c:v>
                </c:pt>
                <c:pt idx="32617">
                  <c:v>0</c:v>
                </c:pt>
                <c:pt idx="32618">
                  <c:v>0</c:v>
                </c:pt>
                <c:pt idx="32619">
                  <c:v>0</c:v>
                </c:pt>
                <c:pt idx="32620">
                  <c:v>0</c:v>
                </c:pt>
                <c:pt idx="32621">
                  <c:v>0</c:v>
                </c:pt>
                <c:pt idx="32622">
                  <c:v>0</c:v>
                </c:pt>
                <c:pt idx="32623">
                  <c:v>0</c:v>
                </c:pt>
                <c:pt idx="32624">
                  <c:v>0</c:v>
                </c:pt>
                <c:pt idx="32625">
                  <c:v>0</c:v>
                </c:pt>
                <c:pt idx="32626">
                  <c:v>0</c:v>
                </c:pt>
                <c:pt idx="32627">
                  <c:v>0</c:v>
                </c:pt>
                <c:pt idx="32628">
                  <c:v>0</c:v>
                </c:pt>
                <c:pt idx="32629">
                  <c:v>0</c:v>
                </c:pt>
                <c:pt idx="32630">
                  <c:v>0</c:v>
                </c:pt>
                <c:pt idx="32631">
                  <c:v>0</c:v>
                </c:pt>
                <c:pt idx="32632">
                  <c:v>0</c:v>
                </c:pt>
                <c:pt idx="32633">
                  <c:v>0</c:v>
                </c:pt>
                <c:pt idx="32634">
                  <c:v>0</c:v>
                </c:pt>
                <c:pt idx="32635">
                  <c:v>0</c:v>
                </c:pt>
                <c:pt idx="32636">
                  <c:v>0</c:v>
                </c:pt>
                <c:pt idx="32637">
                  <c:v>0</c:v>
                </c:pt>
                <c:pt idx="32638">
                  <c:v>0</c:v>
                </c:pt>
                <c:pt idx="32639">
                  <c:v>0</c:v>
                </c:pt>
                <c:pt idx="32640">
                  <c:v>0</c:v>
                </c:pt>
                <c:pt idx="32641">
                  <c:v>0</c:v>
                </c:pt>
                <c:pt idx="32642">
                  <c:v>0</c:v>
                </c:pt>
                <c:pt idx="32643">
                  <c:v>0</c:v>
                </c:pt>
                <c:pt idx="32644">
                  <c:v>0</c:v>
                </c:pt>
                <c:pt idx="32645">
                  <c:v>0</c:v>
                </c:pt>
                <c:pt idx="32646">
                  <c:v>0</c:v>
                </c:pt>
                <c:pt idx="32647">
                  <c:v>0</c:v>
                </c:pt>
                <c:pt idx="32648">
                  <c:v>0</c:v>
                </c:pt>
                <c:pt idx="32649">
                  <c:v>0</c:v>
                </c:pt>
                <c:pt idx="32650">
                  <c:v>0</c:v>
                </c:pt>
                <c:pt idx="32651">
                  <c:v>0</c:v>
                </c:pt>
                <c:pt idx="32652">
                  <c:v>0</c:v>
                </c:pt>
                <c:pt idx="32653">
                  <c:v>0</c:v>
                </c:pt>
                <c:pt idx="32654">
                  <c:v>0</c:v>
                </c:pt>
                <c:pt idx="32655">
                  <c:v>0</c:v>
                </c:pt>
                <c:pt idx="32656">
                  <c:v>0</c:v>
                </c:pt>
                <c:pt idx="32657">
                  <c:v>0</c:v>
                </c:pt>
                <c:pt idx="32658">
                  <c:v>0</c:v>
                </c:pt>
                <c:pt idx="32659">
                  <c:v>0</c:v>
                </c:pt>
                <c:pt idx="32660">
                  <c:v>0</c:v>
                </c:pt>
                <c:pt idx="32661">
                  <c:v>0</c:v>
                </c:pt>
                <c:pt idx="32662">
                  <c:v>0</c:v>
                </c:pt>
                <c:pt idx="32663">
                  <c:v>0</c:v>
                </c:pt>
                <c:pt idx="32664">
                  <c:v>0</c:v>
                </c:pt>
                <c:pt idx="32665">
                  <c:v>0</c:v>
                </c:pt>
                <c:pt idx="32666">
                  <c:v>0</c:v>
                </c:pt>
                <c:pt idx="32667">
                  <c:v>0</c:v>
                </c:pt>
                <c:pt idx="32668">
                  <c:v>0</c:v>
                </c:pt>
                <c:pt idx="32669">
                  <c:v>0</c:v>
                </c:pt>
                <c:pt idx="32670">
                  <c:v>0</c:v>
                </c:pt>
                <c:pt idx="32671">
                  <c:v>0</c:v>
                </c:pt>
                <c:pt idx="32672">
                  <c:v>0</c:v>
                </c:pt>
                <c:pt idx="32673">
                  <c:v>0</c:v>
                </c:pt>
                <c:pt idx="32674">
                  <c:v>0</c:v>
                </c:pt>
                <c:pt idx="32675">
                  <c:v>0</c:v>
                </c:pt>
                <c:pt idx="32676">
                  <c:v>0</c:v>
                </c:pt>
                <c:pt idx="32677">
                  <c:v>0</c:v>
                </c:pt>
                <c:pt idx="32678">
                  <c:v>0</c:v>
                </c:pt>
                <c:pt idx="32679">
                  <c:v>0</c:v>
                </c:pt>
                <c:pt idx="32680">
                  <c:v>0</c:v>
                </c:pt>
                <c:pt idx="32681">
                  <c:v>0</c:v>
                </c:pt>
                <c:pt idx="32682">
                  <c:v>0</c:v>
                </c:pt>
                <c:pt idx="32683">
                  <c:v>0</c:v>
                </c:pt>
                <c:pt idx="32684">
                  <c:v>0</c:v>
                </c:pt>
                <c:pt idx="32685">
                  <c:v>0</c:v>
                </c:pt>
                <c:pt idx="32686">
                  <c:v>0</c:v>
                </c:pt>
                <c:pt idx="32687">
                  <c:v>0</c:v>
                </c:pt>
                <c:pt idx="32688">
                  <c:v>0</c:v>
                </c:pt>
                <c:pt idx="32689">
                  <c:v>0</c:v>
                </c:pt>
                <c:pt idx="32690">
                  <c:v>0</c:v>
                </c:pt>
                <c:pt idx="32691">
                  <c:v>0</c:v>
                </c:pt>
                <c:pt idx="32692">
                  <c:v>0</c:v>
                </c:pt>
                <c:pt idx="32693">
                  <c:v>0</c:v>
                </c:pt>
                <c:pt idx="32694">
                  <c:v>0</c:v>
                </c:pt>
                <c:pt idx="32695">
                  <c:v>0</c:v>
                </c:pt>
                <c:pt idx="32696">
                  <c:v>0</c:v>
                </c:pt>
                <c:pt idx="32697">
                  <c:v>0</c:v>
                </c:pt>
                <c:pt idx="32698">
                  <c:v>0</c:v>
                </c:pt>
                <c:pt idx="32699">
                  <c:v>0</c:v>
                </c:pt>
                <c:pt idx="32700">
                  <c:v>0</c:v>
                </c:pt>
                <c:pt idx="32701">
                  <c:v>0</c:v>
                </c:pt>
                <c:pt idx="32702">
                  <c:v>0</c:v>
                </c:pt>
                <c:pt idx="32703">
                  <c:v>0</c:v>
                </c:pt>
                <c:pt idx="32704">
                  <c:v>0</c:v>
                </c:pt>
                <c:pt idx="32705">
                  <c:v>0</c:v>
                </c:pt>
                <c:pt idx="32706">
                  <c:v>0</c:v>
                </c:pt>
                <c:pt idx="32707">
                  <c:v>0</c:v>
                </c:pt>
                <c:pt idx="32708">
                  <c:v>0</c:v>
                </c:pt>
                <c:pt idx="32709">
                  <c:v>0</c:v>
                </c:pt>
                <c:pt idx="32710">
                  <c:v>0</c:v>
                </c:pt>
                <c:pt idx="32711">
                  <c:v>0</c:v>
                </c:pt>
                <c:pt idx="32712">
                  <c:v>0</c:v>
                </c:pt>
                <c:pt idx="32713">
                  <c:v>0</c:v>
                </c:pt>
                <c:pt idx="32714">
                  <c:v>0</c:v>
                </c:pt>
                <c:pt idx="32715">
                  <c:v>0</c:v>
                </c:pt>
                <c:pt idx="32716">
                  <c:v>0</c:v>
                </c:pt>
                <c:pt idx="32717">
                  <c:v>0</c:v>
                </c:pt>
                <c:pt idx="32718">
                  <c:v>0</c:v>
                </c:pt>
                <c:pt idx="32719">
                  <c:v>0</c:v>
                </c:pt>
                <c:pt idx="32720">
                  <c:v>0</c:v>
                </c:pt>
                <c:pt idx="32721">
                  <c:v>0</c:v>
                </c:pt>
                <c:pt idx="32722">
                  <c:v>0</c:v>
                </c:pt>
                <c:pt idx="32723">
                  <c:v>0</c:v>
                </c:pt>
                <c:pt idx="32724">
                  <c:v>0</c:v>
                </c:pt>
                <c:pt idx="32725">
                  <c:v>0</c:v>
                </c:pt>
                <c:pt idx="32726">
                  <c:v>0</c:v>
                </c:pt>
                <c:pt idx="32727">
                  <c:v>0</c:v>
                </c:pt>
                <c:pt idx="32728">
                  <c:v>0</c:v>
                </c:pt>
                <c:pt idx="32729">
                  <c:v>0</c:v>
                </c:pt>
                <c:pt idx="32730">
                  <c:v>0</c:v>
                </c:pt>
                <c:pt idx="32731">
                  <c:v>0</c:v>
                </c:pt>
                <c:pt idx="32732">
                  <c:v>0</c:v>
                </c:pt>
                <c:pt idx="32733">
                  <c:v>0</c:v>
                </c:pt>
                <c:pt idx="32734">
                  <c:v>0</c:v>
                </c:pt>
                <c:pt idx="32735">
                  <c:v>0</c:v>
                </c:pt>
                <c:pt idx="32736">
                  <c:v>0</c:v>
                </c:pt>
                <c:pt idx="32737">
                  <c:v>0</c:v>
                </c:pt>
                <c:pt idx="32738">
                  <c:v>0</c:v>
                </c:pt>
                <c:pt idx="32739">
                  <c:v>0</c:v>
                </c:pt>
                <c:pt idx="32740">
                  <c:v>0</c:v>
                </c:pt>
                <c:pt idx="32741">
                  <c:v>0</c:v>
                </c:pt>
                <c:pt idx="32742">
                  <c:v>0</c:v>
                </c:pt>
                <c:pt idx="32743">
                  <c:v>0</c:v>
                </c:pt>
                <c:pt idx="32744">
                  <c:v>0</c:v>
                </c:pt>
                <c:pt idx="32745">
                  <c:v>0</c:v>
                </c:pt>
                <c:pt idx="32746">
                  <c:v>0</c:v>
                </c:pt>
                <c:pt idx="32747">
                  <c:v>0</c:v>
                </c:pt>
                <c:pt idx="32748">
                  <c:v>0</c:v>
                </c:pt>
                <c:pt idx="32749">
                  <c:v>0</c:v>
                </c:pt>
                <c:pt idx="32750">
                  <c:v>0</c:v>
                </c:pt>
                <c:pt idx="32751">
                  <c:v>0</c:v>
                </c:pt>
                <c:pt idx="32752">
                  <c:v>0</c:v>
                </c:pt>
                <c:pt idx="32753">
                  <c:v>0</c:v>
                </c:pt>
                <c:pt idx="32754">
                  <c:v>0</c:v>
                </c:pt>
                <c:pt idx="32755">
                  <c:v>0</c:v>
                </c:pt>
                <c:pt idx="32756">
                  <c:v>0</c:v>
                </c:pt>
                <c:pt idx="32757">
                  <c:v>0</c:v>
                </c:pt>
                <c:pt idx="32758">
                  <c:v>0</c:v>
                </c:pt>
                <c:pt idx="32759">
                  <c:v>0</c:v>
                </c:pt>
                <c:pt idx="32760">
                  <c:v>0</c:v>
                </c:pt>
                <c:pt idx="32761">
                  <c:v>0</c:v>
                </c:pt>
                <c:pt idx="32762">
                  <c:v>0</c:v>
                </c:pt>
                <c:pt idx="32763">
                  <c:v>0</c:v>
                </c:pt>
                <c:pt idx="32764">
                  <c:v>0</c:v>
                </c:pt>
                <c:pt idx="32765">
                  <c:v>0</c:v>
                </c:pt>
                <c:pt idx="32766">
                  <c:v>0</c:v>
                </c:pt>
                <c:pt idx="32767">
                  <c:v>0</c:v>
                </c:pt>
                <c:pt idx="32768">
                  <c:v>0</c:v>
                </c:pt>
                <c:pt idx="32769">
                  <c:v>0</c:v>
                </c:pt>
                <c:pt idx="32770">
                  <c:v>0</c:v>
                </c:pt>
                <c:pt idx="32771">
                  <c:v>0</c:v>
                </c:pt>
                <c:pt idx="32772">
                  <c:v>0</c:v>
                </c:pt>
                <c:pt idx="32773">
                  <c:v>0</c:v>
                </c:pt>
                <c:pt idx="32774">
                  <c:v>0</c:v>
                </c:pt>
                <c:pt idx="32775">
                  <c:v>0</c:v>
                </c:pt>
                <c:pt idx="32776">
                  <c:v>0</c:v>
                </c:pt>
                <c:pt idx="32777">
                  <c:v>0</c:v>
                </c:pt>
                <c:pt idx="32778">
                  <c:v>0</c:v>
                </c:pt>
                <c:pt idx="32779">
                  <c:v>0</c:v>
                </c:pt>
                <c:pt idx="32780">
                  <c:v>0</c:v>
                </c:pt>
                <c:pt idx="32781">
                  <c:v>0</c:v>
                </c:pt>
                <c:pt idx="32782">
                  <c:v>0</c:v>
                </c:pt>
                <c:pt idx="32783">
                  <c:v>0</c:v>
                </c:pt>
                <c:pt idx="32784">
                  <c:v>0</c:v>
                </c:pt>
                <c:pt idx="32785">
                  <c:v>0</c:v>
                </c:pt>
                <c:pt idx="32786">
                  <c:v>0</c:v>
                </c:pt>
                <c:pt idx="32787">
                  <c:v>0</c:v>
                </c:pt>
                <c:pt idx="32788">
                  <c:v>0</c:v>
                </c:pt>
                <c:pt idx="32789">
                  <c:v>0</c:v>
                </c:pt>
                <c:pt idx="32790">
                  <c:v>0</c:v>
                </c:pt>
                <c:pt idx="32791">
                  <c:v>0</c:v>
                </c:pt>
                <c:pt idx="32792">
                  <c:v>0</c:v>
                </c:pt>
                <c:pt idx="32793">
                  <c:v>0</c:v>
                </c:pt>
                <c:pt idx="32794">
                  <c:v>0</c:v>
                </c:pt>
                <c:pt idx="32795">
                  <c:v>0</c:v>
                </c:pt>
                <c:pt idx="32796">
                  <c:v>0</c:v>
                </c:pt>
                <c:pt idx="32797">
                  <c:v>0</c:v>
                </c:pt>
                <c:pt idx="32798">
                  <c:v>0</c:v>
                </c:pt>
                <c:pt idx="32799">
                  <c:v>0</c:v>
                </c:pt>
                <c:pt idx="32800">
                  <c:v>0</c:v>
                </c:pt>
                <c:pt idx="32801">
                  <c:v>0</c:v>
                </c:pt>
                <c:pt idx="32802">
                  <c:v>0</c:v>
                </c:pt>
                <c:pt idx="32803">
                  <c:v>0</c:v>
                </c:pt>
                <c:pt idx="32804">
                  <c:v>0</c:v>
                </c:pt>
                <c:pt idx="32805">
                  <c:v>0</c:v>
                </c:pt>
                <c:pt idx="32806">
                  <c:v>0</c:v>
                </c:pt>
                <c:pt idx="32807">
                  <c:v>0</c:v>
                </c:pt>
                <c:pt idx="32808">
                  <c:v>0</c:v>
                </c:pt>
                <c:pt idx="32809">
                  <c:v>0</c:v>
                </c:pt>
                <c:pt idx="32810">
                  <c:v>0</c:v>
                </c:pt>
                <c:pt idx="32811">
                  <c:v>0</c:v>
                </c:pt>
                <c:pt idx="32812">
                  <c:v>0</c:v>
                </c:pt>
                <c:pt idx="32813">
                  <c:v>0</c:v>
                </c:pt>
                <c:pt idx="32814">
                  <c:v>0</c:v>
                </c:pt>
                <c:pt idx="32815">
                  <c:v>0</c:v>
                </c:pt>
                <c:pt idx="32816">
                  <c:v>0</c:v>
                </c:pt>
                <c:pt idx="32817">
                  <c:v>0</c:v>
                </c:pt>
                <c:pt idx="32818">
                  <c:v>0</c:v>
                </c:pt>
                <c:pt idx="32819">
                  <c:v>0</c:v>
                </c:pt>
                <c:pt idx="32820">
                  <c:v>0</c:v>
                </c:pt>
                <c:pt idx="32821">
                  <c:v>0</c:v>
                </c:pt>
                <c:pt idx="32822">
                  <c:v>0</c:v>
                </c:pt>
                <c:pt idx="32823">
                  <c:v>0</c:v>
                </c:pt>
                <c:pt idx="32824">
                  <c:v>0</c:v>
                </c:pt>
                <c:pt idx="32825">
                  <c:v>0</c:v>
                </c:pt>
                <c:pt idx="32826">
                  <c:v>0</c:v>
                </c:pt>
                <c:pt idx="32827">
                  <c:v>0</c:v>
                </c:pt>
                <c:pt idx="32828">
                  <c:v>0</c:v>
                </c:pt>
                <c:pt idx="32829">
                  <c:v>0</c:v>
                </c:pt>
                <c:pt idx="32830">
                  <c:v>0</c:v>
                </c:pt>
                <c:pt idx="32831">
                  <c:v>0</c:v>
                </c:pt>
                <c:pt idx="32832">
                  <c:v>0</c:v>
                </c:pt>
                <c:pt idx="32833">
                  <c:v>0</c:v>
                </c:pt>
                <c:pt idx="32834">
                  <c:v>0</c:v>
                </c:pt>
                <c:pt idx="32835">
                  <c:v>0</c:v>
                </c:pt>
                <c:pt idx="32836">
                  <c:v>0</c:v>
                </c:pt>
                <c:pt idx="32837">
                  <c:v>0</c:v>
                </c:pt>
                <c:pt idx="32838">
                  <c:v>0</c:v>
                </c:pt>
                <c:pt idx="32839">
                  <c:v>0</c:v>
                </c:pt>
                <c:pt idx="32840">
                  <c:v>0</c:v>
                </c:pt>
                <c:pt idx="32841">
                  <c:v>0</c:v>
                </c:pt>
                <c:pt idx="32842">
                  <c:v>0</c:v>
                </c:pt>
                <c:pt idx="32843">
                  <c:v>0</c:v>
                </c:pt>
                <c:pt idx="32844">
                  <c:v>0</c:v>
                </c:pt>
                <c:pt idx="32845">
                  <c:v>0</c:v>
                </c:pt>
                <c:pt idx="32846">
                  <c:v>0</c:v>
                </c:pt>
                <c:pt idx="32847">
                  <c:v>0</c:v>
                </c:pt>
                <c:pt idx="32848">
                  <c:v>0</c:v>
                </c:pt>
                <c:pt idx="32849">
                  <c:v>0</c:v>
                </c:pt>
                <c:pt idx="32850">
                  <c:v>0</c:v>
                </c:pt>
                <c:pt idx="32851">
                  <c:v>0</c:v>
                </c:pt>
                <c:pt idx="32852">
                  <c:v>0</c:v>
                </c:pt>
                <c:pt idx="32853">
                  <c:v>0</c:v>
                </c:pt>
                <c:pt idx="32854">
                  <c:v>0</c:v>
                </c:pt>
                <c:pt idx="32855">
                  <c:v>0</c:v>
                </c:pt>
                <c:pt idx="32856">
                  <c:v>0</c:v>
                </c:pt>
                <c:pt idx="32857">
                  <c:v>0</c:v>
                </c:pt>
                <c:pt idx="32858">
                  <c:v>0</c:v>
                </c:pt>
                <c:pt idx="32859">
                  <c:v>0</c:v>
                </c:pt>
                <c:pt idx="32860">
                  <c:v>0</c:v>
                </c:pt>
                <c:pt idx="32861">
                  <c:v>0</c:v>
                </c:pt>
                <c:pt idx="32862">
                  <c:v>0</c:v>
                </c:pt>
                <c:pt idx="32863">
                  <c:v>0</c:v>
                </c:pt>
                <c:pt idx="32864">
                  <c:v>0</c:v>
                </c:pt>
                <c:pt idx="32865">
                  <c:v>0</c:v>
                </c:pt>
                <c:pt idx="32866">
                  <c:v>0</c:v>
                </c:pt>
                <c:pt idx="32867">
                  <c:v>0</c:v>
                </c:pt>
                <c:pt idx="32868">
                  <c:v>0</c:v>
                </c:pt>
                <c:pt idx="32869">
                  <c:v>0</c:v>
                </c:pt>
                <c:pt idx="32870">
                  <c:v>0</c:v>
                </c:pt>
                <c:pt idx="32871">
                  <c:v>0</c:v>
                </c:pt>
                <c:pt idx="32872">
                  <c:v>0</c:v>
                </c:pt>
                <c:pt idx="32873">
                  <c:v>0</c:v>
                </c:pt>
                <c:pt idx="32874">
                  <c:v>0</c:v>
                </c:pt>
                <c:pt idx="32875">
                  <c:v>0</c:v>
                </c:pt>
                <c:pt idx="32876">
                  <c:v>0</c:v>
                </c:pt>
                <c:pt idx="32877">
                  <c:v>0</c:v>
                </c:pt>
                <c:pt idx="32878">
                  <c:v>0</c:v>
                </c:pt>
                <c:pt idx="32879">
                  <c:v>0</c:v>
                </c:pt>
                <c:pt idx="32880">
                  <c:v>0</c:v>
                </c:pt>
                <c:pt idx="32881">
                  <c:v>0</c:v>
                </c:pt>
                <c:pt idx="32882">
                  <c:v>0</c:v>
                </c:pt>
                <c:pt idx="32883">
                  <c:v>0</c:v>
                </c:pt>
                <c:pt idx="32884">
                  <c:v>0</c:v>
                </c:pt>
                <c:pt idx="32885">
                  <c:v>0</c:v>
                </c:pt>
                <c:pt idx="32886">
                  <c:v>0</c:v>
                </c:pt>
                <c:pt idx="32887">
                  <c:v>0</c:v>
                </c:pt>
                <c:pt idx="32888">
                  <c:v>0</c:v>
                </c:pt>
                <c:pt idx="32889">
                  <c:v>0</c:v>
                </c:pt>
                <c:pt idx="32890">
                  <c:v>0</c:v>
                </c:pt>
                <c:pt idx="32891">
                  <c:v>0</c:v>
                </c:pt>
                <c:pt idx="32892">
                  <c:v>0</c:v>
                </c:pt>
                <c:pt idx="32893">
                  <c:v>0</c:v>
                </c:pt>
                <c:pt idx="32894">
                  <c:v>0</c:v>
                </c:pt>
                <c:pt idx="32895">
                  <c:v>0</c:v>
                </c:pt>
                <c:pt idx="32896">
                  <c:v>0</c:v>
                </c:pt>
                <c:pt idx="32897">
                  <c:v>0</c:v>
                </c:pt>
                <c:pt idx="32898">
                  <c:v>0</c:v>
                </c:pt>
                <c:pt idx="32899">
                  <c:v>0</c:v>
                </c:pt>
                <c:pt idx="32900">
                  <c:v>0</c:v>
                </c:pt>
                <c:pt idx="32901">
                  <c:v>0</c:v>
                </c:pt>
                <c:pt idx="32902">
                  <c:v>0</c:v>
                </c:pt>
                <c:pt idx="32903">
                  <c:v>0</c:v>
                </c:pt>
                <c:pt idx="32904">
                  <c:v>0</c:v>
                </c:pt>
                <c:pt idx="32905">
                  <c:v>0</c:v>
                </c:pt>
                <c:pt idx="32906">
                  <c:v>0</c:v>
                </c:pt>
                <c:pt idx="32907">
                  <c:v>0</c:v>
                </c:pt>
                <c:pt idx="32908">
                  <c:v>0</c:v>
                </c:pt>
                <c:pt idx="32909">
                  <c:v>0</c:v>
                </c:pt>
                <c:pt idx="32910">
                  <c:v>0</c:v>
                </c:pt>
                <c:pt idx="32911">
                  <c:v>0</c:v>
                </c:pt>
                <c:pt idx="32912">
                  <c:v>0</c:v>
                </c:pt>
                <c:pt idx="32913">
                  <c:v>0</c:v>
                </c:pt>
                <c:pt idx="32914">
                  <c:v>0</c:v>
                </c:pt>
                <c:pt idx="32915">
                  <c:v>0</c:v>
                </c:pt>
                <c:pt idx="32916">
                  <c:v>0</c:v>
                </c:pt>
                <c:pt idx="32917">
                  <c:v>0</c:v>
                </c:pt>
                <c:pt idx="32918">
                  <c:v>0</c:v>
                </c:pt>
                <c:pt idx="32919">
                  <c:v>0</c:v>
                </c:pt>
                <c:pt idx="32920">
                  <c:v>0</c:v>
                </c:pt>
                <c:pt idx="32921">
                  <c:v>0</c:v>
                </c:pt>
                <c:pt idx="32922">
                  <c:v>0</c:v>
                </c:pt>
                <c:pt idx="32923">
                  <c:v>0</c:v>
                </c:pt>
                <c:pt idx="32924">
                  <c:v>0</c:v>
                </c:pt>
                <c:pt idx="32925">
                  <c:v>0</c:v>
                </c:pt>
                <c:pt idx="32926">
                  <c:v>0</c:v>
                </c:pt>
                <c:pt idx="32927">
                  <c:v>0</c:v>
                </c:pt>
                <c:pt idx="32928">
                  <c:v>2</c:v>
                </c:pt>
                <c:pt idx="32929">
                  <c:v>0</c:v>
                </c:pt>
                <c:pt idx="32930">
                  <c:v>0</c:v>
                </c:pt>
                <c:pt idx="32931">
                  <c:v>0</c:v>
                </c:pt>
                <c:pt idx="32932">
                  <c:v>0</c:v>
                </c:pt>
                <c:pt idx="32933">
                  <c:v>0</c:v>
                </c:pt>
                <c:pt idx="32934">
                  <c:v>0</c:v>
                </c:pt>
                <c:pt idx="32935">
                  <c:v>0</c:v>
                </c:pt>
                <c:pt idx="32936">
                  <c:v>-1</c:v>
                </c:pt>
                <c:pt idx="32937">
                  <c:v>0</c:v>
                </c:pt>
                <c:pt idx="32938">
                  <c:v>0</c:v>
                </c:pt>
                <c:pt idx="32939">
                  <c:v>0</c:v>
                </c:pt>
                <c:pt idx="32940">
                  <c:v>0</c:v>
                </c:pt>
                <c:pt idx="32941">
                  <c:v>0</c:v>
                </c:pt>
                <c:pt idx="32942">
                  <c:v>0</c:v>
                </c:pt>
                <c:pt idx="32943">
                  <c:v>0</c:v>
                </c:pt>
                <c:pt idx="32944">
                  <c:v>0</c:v>
                </c:pt>
                <c:pt idx="32945">
                  <c:v>0</c:v>
                </c:pt>
                <c:pt idx="32946">
                  <c:v>0</c:v>
                </c:pt>
                <c:pt idx="32947">
                  <c:v>0</c:v>
                </c:pt>
                <c:pt idx="32948">
                  <c:v>0</c:v>
                </c:pt>
                <c:pt idx="32949">
                  <c:v>0</c:v>
                </c:pt>
                <c:pt idx="32950">
                  <c:v>0</c:v>
                </c:pt>
                <c:pt idx="32951">
                  <c:v>0</c:v>
                </c:pt>
                <c:pt idx="32952">
                  <c:v>0</c:v>
                </c:pt>
                <c:pt idx="32953">
                  <c:v>0</c:v>
                </c:pt>
                <c:pt idx="32954">
                  <c:v>0</c:v>
                </c:pt>
                <c:pt idx="32955">
                  <c:v>0</c:v>
                </c:pt>
                <c:pt idx="32956">
                  <c:v>0</c:v>
                </c:pt>
                <c:pt idx="32957">
                  <c:v>0</c:v>
                </c:pt>
                <c:pt idx="32958">
                  <c:v>0</c:v>
                </c:pt>
                <c:pt idx="32959">
                  <c:v>0</c:v>
                </c:pt>
                <c:pt idx="32960">
                  <c:v>0</c:v>
                </c:pt>
                <c:pt idx="32961">
                  <c:v>0</c:v>
                </c:pt>
                <c:pt idx="32962">
                  <c:v>0</c:v>
                </c:pt>
                <c:pt idx="32963">
                  <c:v>0</c:v>
                </c:pt>
                <c:pt idx="32964">
                  <c:v>0</c:v>
                </c:pt>
                <c:pt idx="32965">
                  <c:v>0</c:v>
                </c:pt>
                <c:pt idx="32966">
                  <c:v>0</c:v>
                </c:pt>
                <c:pt idx="32967">
                  <c:v>0</c:v>
                </c:pt>
                <c:pt idx="32968">
                  <c:v>0</c:v>
                </c:pt>
                <c:pt idx="32969">
                  <c:v>0</c:v>
                </c:pt>
                <c:pt idx="32970">
                  <c:v>-1</c:v>
                </c:pt>
                <c:pt idx="32971">
                  <c:v>0</c:v>
                </c:pt>
                <c:pt idx="32972">
                  <c:v>0</c:v>
                </c:pt>
                <c:pt idx="32973">
                  <c:v>0</c:v>
                </c:pt>
                <c:pt idx="32974">
                  <c:v>0</c:v>
                </c:pt>
                <c:pt idx="32975">
                  <c:v>0</c:v>
                </c:pt>
                <c:pt idx="32976">
                  <c:v>0</c:v>
                </c:pt>
                <c:pt idx="32977">
                  <c:v>0</c:v>
                </c:pt>
                <c:pt idx="32978">
                  <c:v>0</c:v>
                </c:pt>
                <c:pt idx="32979">
                  <c:v>0</c:v>
                </c:pt>
                <c:pt idx="32980">
                  <c:v>0</c:v>
                </c:pt>
                <c:pt idx="32981">
                  <c:v>0</c:v>
                </c:pt>
                <c:pt idx="32982">
                  <c:v>-1</c:v>
                </c:pt>
                <c:pt idx="32983">
                  <c:v>0</c:v>
                </c:pt>
                <c:pt idx="32984">
                  <c:v>0</c:v>
                </c:pt>
                <c:pt idx="32985">
                  <c:v>0</c:v>
                </c:pt>
                <c:pt idx="32986">
                  <c:v>0</c:v>
                </c:pt>
                <c:pt idx="32987">
                  <c:v>0</c:v>
                </c:pt>
                <c:pt idx="32988">
                  <c:v>0</c:v>
                </c:pt>
                <c:pt idx="32989">
                  <c:v>0</c:v>
                </c:pt>
                <c:pt idx="32990">
                  <c:v>0</c:v>
                </c:pt>
                <c:pt idx="32991">
                  <c:v>0</c:v>
                </c:pt>
                <c:pt idx="32992">
                  <c:v>0</c:v>
                </c:pt>
                <c:pt idx="32993">
                  <c:v>0</c:v>
                </c:pt>
                <c:pt idx="32994">
                  <c:v>0</c:v>
                </c:pt>
                <c:pt idx="32995">
                  <c:v>0</c:v>
                </c:pt>
                <c:pt idx="32996">
                  <c:v>0</c:v>
                </c:pt>
                <c:pt idx="32997">
                  <c:v>0</c:v>
                </c:pt>
                <c:pt idx="32998">
                  <c:v>0</c:v>
                </c:pt>
                <c:pt idx="32999">
                  <c:v>0</c:v>
                </c:pt>
                <c:pt idx="33000">
                  <c:v>0</c:v>
                </c:pt>
                <c:pt idx="33001">
                  <c:v>0</c:v>
                </c:pt>
                <c:pt idx="33002">
                  <c:v>0</c:v>
                </c:pt>
                <c:pt idx="33003">
                  <c:v>0</c:v>
                </c:pt>
                <c:pt idx="33004">
                  <c:v>-1</c:v>
                </c:pt>
                <c:pt idx="33005">
                  <c:v>0</c:v>
                </c:pt>
                <c:pt idx="33006">
                  <c:v>0</c:v>
                </c:pt>
                <c:pt idx="33007">
                  <c:v>0</c:v>
                </c:pt>
                <c:pt idx="33008">
                  <c:v>0</c:v>
                </c:pt>
                <c:pt idx="33009">
                  <c:v>0</c:v>
                </c:pt>
                <c:pt idx="33010">
                  <c:v>0</c:v>
                </c:pt>
                <c:pt idx="33011">
                  <c:v>0</c:v>
                </c:pt>
                <c:pt idx="33012">
                  <c:v>0</c:v>
                </c:pt>
                <c:pt idx="33013">
                  <c:v>0</c:v>
                </c:pt>
                <c:pt idx="33014">
                  <c:v>0</c:v>
                </c:pt>
                <c:pt idx="33015">
                  <c:v>0</c:v>
                </c:pt>
                <c:pt idx="33016">
                  <c:v>0</c:v>
                </c:pt>
                <c:pt idx="33017">
                  <c:v>2</c:v>
                </c:pt>
                <c:pt idx="33018">
                  <c:v>0</c:v>
                </c:pt>
                <c:pt idx="33019">
                  <c:v>0</c:v>
                </c:pt>
                <c:pt idx="33020">
                  <c:v>0</c:v>
                </c:pt>
                <c:pt idx="33021">
                  <c:v>0</c:v>
                </c:pt>
                <c:pt idx="33022">
                  <c:v>0</c:v>
                </c:pt>
                <c:pt idx="33023">
                  <c:v>0</c:v>
                </c:pt>
                <c:pt idx="33024">
                  <c:v>0</c:v>
                </c:pt>
                <c:pt idx="33025">
                  <c:v>0</c:v>
                </c:pt>
                <c:pt idx="33026">
                  <c:v>0</c:v>
                </c:pt>
                <c:pt idx="33027">
                  <c:v>0</c:v>
                </c:pt>
                <c:pt idx="33028">
                  <c:v>0</c:v>
                </c:pt>
                <c:pt idx="33029">
                  <c:v>0</c:v>
                </c:pt>
                <c:pt idx="33030">
                  <c:v>0</c:v>
                </c:pt>
                <c:pt idx="33031">
                  <c:v>0</c:v>
                </c:pt>
                <c:pt idx="33032">
                  <c:v>0</c:v>
                </c:pt>
                <c:pt idx="33033">
                  <c:v>0</c:v>
                </c:pt>
                <c:pt idx="33034">
                  <c:v>0</c:v>
                </c:pt>
                <c:pt idx="33035">
                  <c:v>0</c:v>
                </c:pt>
                <c:pt idx="33036">
                  <c:v>0</c:v>
                </c:pt>
                <c:pt idx="33037">
                  <c:v>0</c:v>
                </c:pt>
                <c:pt idx="33038">
                  <c:v>0</c:v>
                </c:pt>
                <c:pt idx="33039">
                  <c:v>0</c:v>
                </c:pt>
                <c:pt idx="33040">
                  <c:v>0</c:v>
                </c:pt>
                <c:pt idx="33041">
                  <c:v>0</c:v>
                </c:pt>
                <c:pt idx="33042">
                  <c:v>0</c:v>
                </c:pt>
                <c:pt idx="33043">
                  <c:v>0</c:v>
                </c:pt>
                <c:pt idx="33044">
                  <c:v>0</c:v>
                </c:pt>
                <c:pt idx="33045">
                  <c:v>0</c:v>
                </c:pt>
                <c:pt idx="33046">
                  <c:v>0</c:v>
                </c:pt>
                <c:pt idx="33047">
                  <c:v>0</c:v>
                </c:pt>
                <c:pt idx="33048">
                  <c:v>0</c:v>
                </c:pt>
                <c:pt idx="33049">
                  <c:v>0</c:v>
                </c:pt>
                <c:pt idx="33050">
                  <c:v>0</c:v>
                </c:pt>
                <c:pt idx="33051">
                  <c:v>0</c:v>
                </c:pt>
                <c:pt idx="33052">
                  <c:v>0</c:v>
                </c:pt>
                <c:pt idx="33053">
                  <c:v>0</c:v>
                </c:pt>
                <c:pt idx="33054">
                  <c:v>0</c:v>
                </c:pt>
                <c:pt idx="33055">
                  <c:v>0</c:v>
                </c:pt>
                <c:pt idx="33056">
                  <c:v>0</c:v>
                </c:pt>
                <c:pt idx="33057">
                  <c:v>0</c:v>
                </c:pt>
                <c:pt idx="33058">
                  <c:v>0</c:v>
                </c:pt>
                <c:pt idx="33059">
                  <c:v>0</c:v>
                </c:pt>
                <c:pt idx="33060">
                  <c:v>0</c:v>
                </c:pt>
                <c:pt idx="33061">
                  <c:v>0</c:v>
                </c:pt>
                <c:pt idx="33062">
                  <c:v>0</c:v>
                </c:pt>
                <c:pt idx="33063">
                  <c:v>0</c:v>
                </c:pt>
                <c:pt idx="33064">
                  <c:v>0</c:v>
                </c:pt>
                <c:pt idx="33065">
                  <c:v>0</c:v>
                </c:pt>
                <c:pt idx="33066">
                  <c:v>0</c:v>
                </c:pt>
                <c:pt idx="33067">
                  <c:v>0</c:v>
                </c:pt>
                <c:pt idx="33068">
                  <c:v>0</c:v>
                </c:pt>
                <c:pt idx="33069">
                  <c:v>0</c:v>
                </c:pt>
                <c:pt idx="33070">
                  <c:v>0</c:v>
                </c:pt>
                <c:pt idx="33071">
                  <c:v>0</c:v>
                </c:pt>
                <c:pt idx="33072">
                  <c:v>0</c:v>
                </c:pt>
                <c:pt idx="33073">
                  <c:v>0</c:v>
                </c:pt>
                <c:pt idx="33074">
                  <c:v>0</c:v>
                </c:pt>
                <c:pt idx="33075">
                  <c:v>0</c:v>
                </c:pt>
                <c:pt idx="33076">
                  <c:v>0</c:v>
                </c:pt>
                <c:pt idx="33077">
                  <c:v>0</c:v>
                </c:pt>
                <c:pt idx="33078">
                  <c:v>0</c:v>
                </c:pt>
                <c:pt idx="33079">
                  <c:v>0</c:v>
                </c:pt>
                <c:pt idx="33080">
                  <c:v>0</c:v>
                </c:pt>
                <c:pt idx="33081">
                  <c:v>0</c:v>
                </c:pt>
                <c:pt idx="33082">
                  <c:v>0</c:v>
                </c:pt>
                <c:pt idx="33083">
                  <c:v>0</c:v>
                </c:pt>
                <c:pt idx="33084">
                  <c:v>0</c:v>
                </c:pt>
                <c:pt idx="33085">
                  <c:v>0</c:v>
                </c:pt>
                <c:pt idx="33086">
                  <c:v>0</c:v>
                </c:pt>
                <c:pt idx="33087">
                  <c:v>0</c:v>
                </c:pt>
                <c:pt idx="33088">
                  <c:v>0</c:v>
                </c:pt>
                <c:pt idx="33089">
                  <c:v>0</c:v>
                </c:pt>
                <c:pt idx="33090">
                  <c:v>0</c:v>
                </c:pt>
                <c:pt idx="33091">
                  <c:v>0</c:v>
                </c:pt>
                <c:pt idx="33092">
                  <c:v>0</c:v>
                </c:pt>
                <c:pt idx="33093">
                  <c:v>0</c:v>
                </c:pt>
                <c:pt idx="33094">
                  <c:v>0</c:v>
                </c:pt>
                <c:pt idx="33095">
                  <c:v>0</c:v>
                </c:pt>
                <c:pt idx="33096">
                  <c:v>0</c:v>
                </c:pt>
                <c:pt idx="33097">
                  <c:v>0</c:v>
                </c:pt>
                <c:pt idx="33098">
                  <c:v>0</c:v>
                </c:pt>
                <c:pt idx="33099">
                  <c:v>0</c:v>
                </c:pt>
                <c:pt idx="33100">
                  <c:v>0</c:v>
                </c:pt>
                <c:pt idx="33101">
                  <c:v>0</c:v>
                </c:pt>
                <c:pt idx="33102">
                  <c:v>0</c:v>
                </c:pt>
                <c:pt idx="33103">
                  <c:v>0</c:v>
                </c:pt>
                <c:pt idx="33104">
                  <c:v>0</c:v>
                </c:pt>
                <c:pt idx="33105">
                  <c:v>0</c:v>
                </c:pt>
                <c:pt idx="33106">
                  <c:v>0</c:v>
                </c:pt>
                <c:pt idx="33107">
                  <c:v>0</c:v>
                </c:pt>
                <c:pt idx="33108">
                  <c:v>0</c:v>
                </c:pt>
                <c:pt idx="33109">
                  <c:v>0</c:v>
                </c:pt>
                <c:pt idx="33110">
                  <c:v>0</c:v>
                </c:pt>
                <c:pt idx="33111">
                  <c:v>0</c:v>
                </c:pt>
                <c:pt idx="33112">
                  <c:v>0</c:v>
                </c:pt>
                <c:pt idx="33113">
                  <c:v>0</c:v>
                </c:pt>
                <c:pt idx="33114">
                  <c:v>0</c:v>
                </c:pt>
                <c:pt idx="33115">
                  <c:v>0</c:v>
                </c:pt>
                <c:pt idx="33116">
                  <c:v>0</c:v>
                </c:pt>
                <c:pt idx="33117">
                  <c:v>0</c:v>
                </c:pt>
                <c:pt idx="33118">
                  <c:v>0</c:v>
                </c:pt>
                <c:pt idx="33119">
                  <c:v>0</c:v>
                </c:pt>
                <c:pt idx="33120">
                  <c:v>0</c:v>
                </c:pt>
                <c:pt idx="33121">
                  <c:v>0</c:v>
                </c:pt>
                <c:pt idx="33122">
                  <c:v>0</c:v>
                </c:pt>
                <c:pt idx="33123">
                  <c:v>0</c:v>
                </c:pt>
                <c:pt idx="33124">
                  <c:v>0</c:v>
                </c:pt>
                <c:pt idx="33125">
                  <c:v>0</c:v>
                </c:pt>
                <c:pt idx="33126">
                  <c:v>0</c:v>
                </c:pt>
                <c:pt idx="33127">
                  <c:v>0</c:v>
                </c:pt>
                <c:pt idx="33128">
                  <c:v>0</c:v>
                </c:pt>
                <c:pt idx="33129">
                  <c:v>0</c:v>
                </c:pt>
                <c:pt idx="33130">
                  <c:v>0</c:v>
                </c:pt>
                <c:pt idx="33131">
                  <c:v>0</c:v>
                </c:pt>
                <c:pt idx="33132">
                  <c:v>0</c:v>
                </c:pt>
                <c:pt idx="33133">
                  <c:v>0</c:v>
                </c:pt>
                <c:pt idx="33134">
                  <c:v>0</c:v>
                </c:pt>
                <c:pt idx="33135">
                  <c:v>0</c:v>
                </c:pt>
                <c:pt idx="33136">
                  <c:v>0</c:v>
                </c:pt>
                <c:pt idx="33137">
                  <c:v>0</c:v>
                </c:pt>
                <c:pt idx="33138">
                  <c:v>0</c:v>
                </c:pt>
                <c:pt idx="33139">
                  <c:v>0</c:v>
                </c:pt>
                <c:pt idx="33140">
                  <c:v>0</c:v>
                </c:pt>
                <c:pt idx="33141">
                  <c:v>0</c:v>
                </c:pt>
                <c:pt idx="33142">
                  <c:v>0</c:v>
                </c:pt>
                <c:pt idx="33143">
                  <c:v>0</c:v>
                </c:pt>
                <c:pt idx="33144">
                  <c:v>0</c:v>
                </c:pt>
                <c:pt idx="33145">
                  <c:v>0</c:v>
                </c:pt>
                <c:pt idx="33146">
                  <c:v>0</c:v>
                </c:pt>
                <c:pt idx="33147">
                  <c:v>0</c:v>
                </c:pt>
                <c:pt idx="33148">
                  <c:v>0</c:v>
                </c:pt>
                <c:pt idx="33149">
                  <c:v>0</c:v>
                </c:pt>
                <c:pt idx="33150">
                  <c:v>0</c:v>
                </c:pt>
                <c:pt idx="33151">
                  <c:v>0</c:v>
                </c:pt>
                <c:pt idx="33152">
                  <c:v>0</c:v>
                </c:pt>
                <c:pt idx="33153">
                  <c:v>0</c:v>
                </c:pt>
                <c:pt idx="33154">
                  <c:v>0</c:v>
                </c:pt>
                <c:pt idx="33155">
                  <c:v>0</c:v>
                </c:pt>
                <c:pt idx="33156">
                  <c:v>0</c:v>
                </c:pt>
                <c:pt idx="33157">
                  <c:v>0</c:v>
                </c:pt>
                <c:pt idx="33158">
                  <c:v>0</c:v>
                </c:pt>
                <c:pt idx="33159">
                  <c:v>0</c:v>
                </c:pt>
                <c:pt idx="33160">
                  <c:v>0</c:v>
                </c:pt>
                <c:pt idx="33161">
                  <c:v>0</c:v>
                </c:pt>
                <c:pt idx="33162">
                  <c:v>0</c:v>
                </c:pt>
                <c:pt idx="33163">
                  <c:v>0</c:v>
                </c:pt>
                <c:pt idx="33164">
                  <c:v>0</c:v>
                </c:pt>
                <c:pt idx="33165">
                  <c:v>0</c:v>
                </c:pt>
                <c:pt idx="33166">
                  <c:v>0</c:v>
                </c:pt>
                <c:pt idx="33167">
                  <c:v>0</c:v>
                </c:pt>
                <c:pt idx="33168">
                  <c:v>0</c:v>
                </c:pt>
                <c:pt idx="33169">
                  <c:v>0</c:v>
                </c:pt>
                <c:pt idx="33170">
                  <c:v>0</c:v>
                </c:pt>
                <c:pt idx="33171">
                  <c:v>0</c:v>
                </c:pt>
                <c:pt idx="33172">
                  <c:v>0</c:v>
                </c:pt>
                <c:pt idx="33173">
                  <c:v>0</c:v>
                </c:pt>
                <c:pt idx="33174">
                  <c:v>0</c:v>
                </c:pt>
                <c:pt idx="33175">
                  <c:v>0</c:v>
                </c:pt>
                <c:pt idx="33176">
                  <c:v>0</c:v>
                </c:pt>
                <c:pt idx="33177">
                  <c:v>0</c:v>
                </c:pt>
                <c:pt idx="33178">
                  <c:v>0</c:v>
                </c:pt>
                <c:pt idx="33179">
                  <c:v>0</c:v>
                </c:pt>
                <c:pt idx="33180">
                  <c:v>0</c:v>
                </c:pt>
                <c:pt idx="33181">
                  <c:v>0</c:v>
                </c:pt>
                <c:pt idx="33182">
                  <c:v>0</c:v>
                </c:pt>
                <c:pt idx="33183">
                  <c:v>0</c:v>
                </c:pt>
                <c:pt idx="33184">
                  <c:v>0</c:v>
                </c:pt>
                <c:pt idx="33185">
                  <c:v>0</c:v>
                </c:pt>
                <c:pt idx="33186">
                  <c:v>0</c:v>
                </c:pt>
                <c:pt idx="33187">
                  <c:v>0</c:v>
                </c:pt>
                <c:pt idx="33188">
                  <c:v>0</c:v>
                </c:pt>
                <c:pt idx="33189">
                  <c:v>0</c:v>
                </c:pt>
                <c:pt idx="33190">
                  <c:v>0</c:v>
                </c:pt>
                <c:pt idx="33191">
                  <c:v>0</c:v>
                </c:pt>
                <c:pt idx="33192">
                  <c:v>0</c:v>
                </c:pt>
                <c:pt idx="33193">
                  <c:v>0</c:v>
                </c:pt>
                <c:pt idx="33194">
                  <c:v>0</c:v>
                </c:pt>
                <c:pt idx="33195">
                  <c:v>0</c:v>
                </c:pt>
                <c:pt idx="33196">
                  <c:v>0</c:v>
                </c:pt>
                <c:pt idx="33197">
                  <c:v>0</c:v>
                </c:pt>
                <c:pt idx="33198">
                  <c:v>0</c:v>
                </c:pt>
                <c:pt idx="33199">
                  <c:v>0</c:v>
                </c:pt>
                <c:pt idx="33200">
                  <c:v>0</c:v>
                </c:pt>
                <c:pt idx="33201">
                  <c:v>0</c:v>
                </c:pt>
                <c:pt idx="33202">
                  <c:v>0</c:v>
                </c:pt>
                <c:pt idx="33203">
                  <c:v>0</c:v>
                </c:pt>
                <c:pt idx="33204">
                  <c:v>0</c:v>
                </c:pt>
                <c:pt idx="33205">
                  <c:v>0</c:v>
                </c:pt>
                <c:pt idx="33206">
                  <c:v>0</c:v>
                </c:pt>
                <c:pt idx="33207">
                  <c:v>0</c:v>
                </c:pt>
                <c:pt idx="33208">
                  <c:v>0</c:v>
                </c:pt>
                <c:pt idx="33209">
                  <c:v>0</c:v>
                </c:pt>
                <c:pt idx="33210">
                  <c:v>0</c:v>
                </c:pt>
                <c:pt idx="33211">
                  <c:v>0</c:v>
                </c:pt>
                <c:pt idx="33212">
                  <c:v>0</c:v>
                </c:pt>
                <c:pt idx="33213">
                  <c:v>0</c:v>
                </c:pt>
                <c:pt idx="33214">
                  <c:v>0</c:v>
                </c:pt>
                <c:pt idx="33215">
                  <c:v>0</c:v>
                </c:pt>
                <c:pt idx="33216">
                  <c:v>0</c:v>
                </c:pt>
                <c:pt idx="33217">
                  <c:v>0</c:v>
                </c:pt>
                <c:pt idx="33218">
                  <c:v>0</c:v>
                </c:pt>
                <c:pt idx="33219">
                  <c:v>0</c:v>
                </c:pt>
                <c:pt idx="33220">
                  <c:v>0</c:v>
                </c:pt>
                <c:pt idx="33221">
                  <c:v>0</c:v>
                </c:pt>
                <c:pt idx="33222">
                  <c:v>0</c:v>
                </c:pt>
                <c:pt idx="33223">
                  <c:v>0</c:v>
                </c:pt>
                <c:pt idx="33224">
                  <c:v>0</c:v>
                </c:pt>
                <c:pt idx="33225">
                  <c:v>0</c:v>
                </c:pt>
                <c:pt idx="33226">
                  <c:v>0</c:v>
                </c:pt>
                <c:pt idx="33227">
                  <c:v>0</c:v>
                </c:pt>
                <c:pt idx="33228">
                  <c:v>0</c:v>
                </c:pt>
                <c:pt idx="33229">
                  <c:v>0</c:v>
                </c:pt>
                <c:pt idx="33230">
                  <c:v>0</c:v>
                </c:pt>
                <c:pt idx="33231">
                  <c:v>0</c:v>
                </c:pt>
                <c:pt idx="33232">
                  <c:v>0</c:v>
                </c:pt>
                <c:pt idx="33233">
                  <c:v>0</c:v>
                </c:pt>
                <c:pt idx="33234">
                  <c:v>0</c:v>
                </c:pt>
                <c:pt idx="33235">
                  <c:v>0</c:v>
                </c:pt>
                <c:pt idx="33236">
                  <c:v>0</c:v>
                </c:pt>
                <c:pt idx="33237">
                  <c:v>0</c:v>
                </c:pt>
                <c:pt idx="33238">
                  <c:v>0</c:v>
                </c:pt>
                <c:pt idx="33239">
                  <c:v>0</c:v>
                </c:pt>
                <c:pt idx="33240">
                  <c:v>0</c:v>
                </c:pt>
                <c:pt idx="33241">
                  <c:v>0</c:v>
                </c:pt>
                <c:pt idx="33242">
                  <c:v>0</c:v>
                </c:pt>
                <c:pt idx="33243">
                  <c:v>0</c:v>
                </c:pt>
                <c:pt idx="33244">
                  <c:v>0</c:v>
                </c:pt>
                <c:pt idx="33245">
                  <c:v>0</c:v>
                </c:pt>
                <c:pt idx="33246">
                  <c:v>0</c:v>
                </c:pt>
                <c:pt idx="33247">
                  <c:v>0</c:v>
                </c:pt>
                <c:pt idx="33248">
                  <c:v>0</c:v>
                </c:pt>
                <c:pt idx="33249">
                  <c:v>0</c:v>
                </c:pt>
                <c:pt idx="33250">
                  <c:v>0</c:v>
                </c:pt>
                <c:pt idx="33251">
                  <c:v>0</c:v>
                </c:pt>
                <c:pt idx="33252">
                  <c:v>0</c:v>
                </c:pt>
                <c:pt idx="33253">
                  <c:v>0</c:v>
                </c:pt>
                <c:pt idx="33254">
                  <c:v>0</c:v>
                </c:pt>
                <c:pt idx="33255">
                  <c:v>0</c:v>
                </c:pt>
                <c:pt idx="33256">
                  <c:v>0</c:v>
                </c:pt>
                <c:pt idx="33257">
                  <c:v>0</c:v>
                </c:pt>
                <c:pt idx="33258">
                  <c:v>0</c:v>
                </c:pt>
                <c:pt idx="33259">
                  <c:v>0</c:v>
                </c:pt>
                <c:pt idx="33260">
                  <c:v>0</c:v>
                </c:pt>
                <c:pt idx="33261">
                  <c:v>0</c:v>
                </c:pt>
                <c:pt idx="33262">
                  <c:v>0</c:v>
                </c:pt>
                <c:pt idx="33263">
                  <c:v>0</c:v>
                </c:pt>
                <c:pt idx="33264">
                  <c:v>0</c:v>
                </c:pt>
                <c:pt idx="33265">
                  <c:v>0</c:v>
                </c:pt>
                <c:pt idx="33266">
                  <c:v>0</c:v>
                </c:pt>
                <c:pt idx="33267">
                  <c:v>0</c:v>
                </c:pt>
                <c:pt idx="33268">
                  <c:v>0</c:v>
                </c:pt>
                <c:pt idx="33269">
                  <c:v>0</c:v>
                </c:pt>
                <c:pt idx="33270">
                  <c:v>0</c:v>
                </c:pt>
                <c:pt idx="33271">
                  <c:v>0</c:v>
                </c:pt>
                <c:pt idx="33272">
                  <c:v>0</c:v>
                </c:pt>
                <c:pt idx="33273">
                  <c:v>0</c:v>
                </c:pt>
                <c:pt idx="33274">
                  <c:v>0</c:v>
                </c:pt>
                <c:pt idx="33275">
                  <c:v>0</c:v>
                </c:pt>
                <c:pt idx="33276">
                  <c:v>0</c:v>
                </c:pt>
                <c:pt idx="33277">
                  <c:v>0</c:v>
                </c:pt>
                <c:pt idx="33278">
                  <c:v>0</c:v>
                </c:pt>
                <c:pt idx="33279">
                  <c:v>0</c:v>
                </c:pt>
                <c:pt idx="33280">
                  <c:v>0</c:v>
                </c:pt>
                <c:pt idx="33281">
                  <c:v>0</c:v>
                </c:pt>
                <c:pt idx="33282">
                  <c:v>0</c:v>
                </c:pt>
                <c:pt idx="33283">
                  <c:v>0</c:v>
                </c:pt>
                <c:pt idx="33284">
                  <c:v>0</c:v>
                </c:pt>
                <c:pt idx="33285">
                  <c:v>0</c:v>
                </c:pt>
                <c:pt idx="33286">
                  <c:v>0</c:v>
                </c:pt>
                <c:pt idx="33287">
                  <c:v>0</c:v>
                </c:pt>
                <c:pt idx="33288">
                  <c:v>0</c:v>
                </c:pt>
                <c:pt idx="33289">
                  <c:v>0</c:v>
                </c:pt>
                <c:pt idx="33290">
                  <c:v>0</c:v>
                </c:pt>
                <c:pt idx="33291">
                  <c:v>0</c:v>
                </c:pt>
                <c:pt idx="33292">
                  <c:v>0</c:v>
                </c:pt>
                <c:pt idx="33293">
                  <c:v>0</c:v>
                </c:pt>
                <c:pt idx="33294">
                  <c:v>0</c:v>
                </c:pt>
                <c:pt idx="33295">
                  <c:v>0</c:v>
                </c:pt>
                <c:pt idx="33296">
                  <c:v>0</c:v>
                </c:pt>
                <c:pt idx="33297">
                  <c:v>0</c:v>
                </c:pt>
                <c:pt idx="33298">
                  <c:v>0</c:v>
                </c:pt>
                <c:pt idx="33299">
                  <c:v>0</c:v>
                </c:pt>
                <c:pt idx="33300">
                  <c:v>0</c:v>
                </c:pt>
                <c:pt idx="33301">
                  <c:v>0</c:v>
                </c:pt>
                <c:pt idx="33302">
                  <c:v>0</c:v>
                </c:pt>
                <c:pt idx="33303">
                  <c:v>0</c:v>
                </c:pt>
                <c:pt idx="33304">
                  <c:v>0</c:v>
                </c:pt>
                <c:pt idx="33305">
                  <c:v>0</c:v>
                </c:pt>
                <c:pt idx="33306">
                  <c:v>0</c:v>
                </c:pt>
                <c:pt idx="33307">
                  <c:v>0</c:v>
                </c:pt>
                <c:pt idx="33308">
                  <c:v>0</c:v>
                </c:pt>
                <c:pt idx="33309">
                  <c:v>0</c:v>
                </c:pt>
                <c:pt idx="33310">
                  <c:v>0</c:v>
                </c:pt>
                <c:pt idx="33311">
                  <c:v>0</c:v>
                </c:pt>
                <c:pt idx="33312">
                  <c:v>0</c:v>
                </c:pt>
                <c:pt idx="33313">
                  <c:v>0</c:v>
                </c:pt>
                <c:pt idx="33314">
                  <c:v>0</c:v>
                </c:pt>
                <c:pt idx="33315">
                  <c:v>0</c:v>
                </c:pt>
                <c:pt idx="33316">
                  <c:v>0</c:v>
                </c:pt>
                <c:pt idx="33317">
                  <c:v>0</c:v>
                </c:pt>
                <c:pt idx="33318">
                  <c:v>0</c:v>
                </c:pt>
                <c:pt idx="33319">
                  <c:v>0</c:v>
                </c:pt>
                <c:pt idx="33320">
                  <c:v>0</c:v>
                </c:pt>
                <c:pt idx="33321">
                  <c:v>0</c:v>
                </c:pt>
                <c:pt idx="33322">
                  <c:v>0</c:v>
                </c:pt>
                <c:pt idx="33323">
                  <c:v>0</c:v>
                </c:pt>
                <c:pt idx="33324">
                  <c:v>0</c:v>
                </c:pt>
                <c:pt idx="33325">
                  <c:v>0</c:v>
                </c:pt>
                <c:pt idx="33326">
                  <c:v>0</c:v>
                </c:pt>
                <c:pt idx="33327">
                  <c:v>0</c:v>
                </c:pt>
                <c:pt idx="33328">
                  <c:v>0</c:v>
                </c:pt>
                <c:pt idx="33329">
                  <c:v>0</c:v>
                </c:pt>
                <c:pt idx="33330">
                  <c:v>0</c:v>
                </c:pt>
                <c:pt idx="33331">
                  <c:v>0</c:v>
                </c:pt>
                <c:pt idx="33332">
                  <c:v>0</c:v>
                </c:pt>
                <c:pt idx="33333">
                  <c:v>0</c:v>
                </c:pt>
                <c:pt idx="33334">
                  <c:v>0</c:v>
                </c:pt>
                <c:pt idx="33335">
                  <c:v>0</c:v>
                </c:pt>
                <c:pt idx="33336">
                  <c:v>0</c:v>
                </c:pt>
                <c:pt idx="33337">
                  <c:v>0</c:v>
                </c:pt>
                <c:pt idx="33338">
                  <c:v>0</c:v>
                </c:pt>
                <c:pt idx="33339">
                  <c:v>0</c:v>
                </c:pt>
                <c:pt idx="33340">
                  <c:v>0</c:v>
                </c:pt>
                <c:pt idx="33341">
                  <c:v>0</c:v>
                </c:pt>
                <c:pt idx="33342">
                  <c:v>0</c:v>
                </c:pt>
                <c:pt idx="33343">
                  <c:v>0</c:v>
                </c:pt>
                <c:pt idx="33344">
                  <c:v>0</c:v>
                </c:pt>
                <c:pt idx="33345">
                  <c:v>0</c:v>
                </c:pt>
                <c:pt idx="33346">
                  <c:v>0</c:v>
                </c:pt>
                <c:pt idx="33347">
                  <c:v>0</c:v>
                </c:pt>
                <c:pt idx="33348">
                  <c:v>0</c:v>
                </c:pt>
                <c:pt idx="33349">
                  <c:v>0</c:v>
                </c:pt>
                <c:pt idx="33350">
                  <c:v>0</c:v>
                </c:pt>
                <c:pt idx="33351">
                  <c:v>0</c:v>
                </c:pt>
                <c:pt idx="33352">
                  <c:v>0</c:v>
                </c:pt>
                <c:pt idx="33353">
                  <c:v>0</c:v>
                </c:pt>
                <c:pt idx="33354">
                  <c:v>0</c:v>
                </c:pt>
                <c:pt idx="33355">
                  <c:v>0</c:v>
                </c:pt>
                <c:pt idx="33356">
                  <c:v>0</c:v>
                </c:pt>
                <c:pt idx="33357">
                  <c:v>0</c:v>
                </c:pt>
                <c:pt idx="33358">
                  <c:v>0</c:v>
                </c:pt>
                <c:pt idx="33359">
                  <c:v>0</c:v>
                </c:pt>
                <c:pt idx="33360">
                  <c:v>0</c:v>
                </c:pt>
                <c:pt idx="33361">
                  <c:v>0</c:v>
                </c:pt>
                <c:pt idx="33362">
                  <c:v>0</c:v>
                </c:pt>
                <c:pt idx="33363">
                  <c:v>0</c:v>
                </c:pt>
                <c:pt idx="33364">
                  <c:v>0</c:v>
                </c:pt>
                <c:pt idx="33365">
                  <c:v>0</c:v>
                </c:pt>
                <c:pt idx="33366">
                  <c:v>0</c:v>
                </c:pt>
                <c:pt idx="33367">
                  <c:v>0</c:v>
                </c:pt>
                <c:pt idx="33368">
                  <c:v>0</c:v>
                </c:pt>
                <c:pt idx="33369">
                  <c:v>0</c:v>
                </c:pt>
                <c:pt idx="33370">
                  <c:v>0</c:v>
                </c:pt>
                <c:pt idx="33371">
                  <c:v>0</c:v>
                </c:pt>
                <c:pt idx="33372">
                  <c:v>0</c:v>
                </c:pt>
                <c:pt idx="33373">
                  <c:v>0</c:v>
                </c:pt>
                <c:pt idx="33374">
                  <c:v>0</c:v>
                </c:pt>
                <c:pt idx="33375">
                  <c:v>0</c:v>
                </c:pt>
                <c:pt idx="33376">
                  <c:v>0</c:v>
                </c:pt>
                <c:pt idx="33377">
                  <c:v>0</c:v>
                </c:pt>
                <c:pt idx="33378">
                  <c:v>0</c:v>
                </c:pt>
                <c:pt idx="33379">
                  <c:v>0</c:v>
                </c:pt>
                <c:pt idx="33380">
                  <c:v>0</c:v>
                </c:pt>
                <c:pt idx="33381">
                  <c:v>0</c:v>
                </c:pt>
                <c:pt idx="33382">
                  <c:v>0</c:v>
                </c:pt>
                <c:pt idx="33383">
                  <c:v>0</c:v>
                </c:pt>
                <c:pt idx="33384">
                  <c:v>0</c:v>
                </c:pt>
                <c:pt idx="33385">
                  <c:v>0</c:v>
                </c:pt>
                <c:pt idx="33386">
                  <c:v>0</c:v>
                </c:pt>
                <c:pt idx="33387">
                  <c:v>0</c:v>
                </c:pt>
                <c:pt idx="33388">
                  <c:v>0</c:v>
                </c:pt>
                <c:pt idx="33389">
                  <c:v>0</c:v>
                </c:pt>
                <c:pt idx="33390">
                  <c:v>0</c:v>
                </c:pt>
                <c:pt idx="33391">
                  <c:v>0</c:v>
                </c:pt>
                <c:pt idx="33392">
                  <c:v>0</c:v>
                </c:pt>
                <c:pt idx="33393">
                  <c:v>0</c:v>
                </c:pt>
                <c:pt idx="33394">
                  <c:v>0</c:v>
                </c:pt>
                <c:pt idx="33395">
                  <c:v>0</c:v>
                </c:pt>
                <c:pt idx="33396">
                  <c:v>0</c:v>
                </c:pt>
                <c:pt idx="33397">
                  <c:v>0</c:v>
                </c:pt>
                <c:pt idx="33398">
                  <c:v>0</c:v>
                </c:pt>
                <c:pt idx="33399">
                  <c:v>0</c:v>
                </c:pt>
                <c:pt idx="33400">
                  <c:v>0</c:v>
                </c:pt>
                <c:pt idx="33401">
                  <c:v>0</c:v>
                </c:pt>
                <c:pt idx="33402">
                  <c:v>0</c:v>
                </c:pt>
                <c:pt idx="33403">
                  <c:v>0</c:v>
                </c:pt>
                <c:pt idx="33404">
                  <c:v>0</c:v>
                </c:pt>
                <c:pt idx="33405">
                  <c:v>0</c:v>
                </c:pt>
                <c:pt idx="33406">
                  <c:v>0</c:v>
                </c:pt>
                <c:pt idx="33407">
                  <c:v>0</c:v>
                </c:pt>
                <c:pt idx="33408">
                  <c:v>0</c:v>
                </c:pt>
                <c:pt idx="33409">
                  <c:v>0</c:v>
                </c:pt>
                <c:pt idx="33410">
                  <c:v>0</c:v>
                </c:pt>
                <c:pt idx="33411">
                  <c:v>0</c:v>
                </c:pt>
                <c:pt idx="33412">
                  <c:v>0</c:v>
                </c:pt>
                <c:pt idx="33413">
                  <c:v>0</c:v>
                </c:pt>
                <c:pt idx="33414">
                  <c:v>0</c:v>
                </c:pt>
                <c:pt idx="33415">
                  <c:v>0</c:v>
                </c:pt>
                <c:pt idx="33416">
                  <c:v>0</c:v>
                </c:pt>
                <c:pt idx="33417">
                  <c:v>0</c:v>
                </c:pt>
                <c:pt idx="33418">
                  <c:v>0</c:v>
                </c:pt>
                <c:pt idx="33419">
                  <c:v>0</c:v>
                </c:pt>
                <c:pt idx="33420">
                  <c:v>0</c:v>
                </c:pt>
                <c:pt idx="33421">
                  <c:v>0</c:v>
                </c:pt>
                <c:pt idx="33422">
                  <c:v>0</c:v>
                </c:pt>
                <c:pt idx="33423">
                  <c:v>0</c:v>
                </c:pt>
                <c:pt idx="33424">
                  <c:v>0</c:v>
                </c:pt>
                <c:pt idx="33425">
                  <c:v>0</c:v>
                </c:pt>
                <c:pt idx="33426">
                  <c:v>0</c:v>
                </c:pt>
                <c:pt idx="33427">
                  <c:v>0</c:v>
                </c:pt>
                <c:pt idx="33428">
                  <c:v>0</c:v>
                </c:pt>
                <c:pt idx="33429">
                  <c:v>0</c:v>
                </c:pt>
                <c:pt idx="33430">
                  <c:v>0</c:v>
                </c:pt>
                <c:pt idx="33431">
                  <c:v>0</c:v>
                </c:pt>
                <c:pt idx="33432">
                  <c:v>0</c:v>
                </c:pt>
                <c:pt idx="33433">
                  <c:v>0</c:v>
                </c:pt>
                <c:pt idx="33434">
                  <c:v>0</c:v>
                </c:pt>
                <c:pt idx="33435">
                  <c:v>0</c:v>
                </c:pt>
                <c:pt idx="33436">
                  <c:v>0</c:v>
                </c:pt>
                <c:pt idx="33437">
                  <c:v>0</c:v>
                </c:pt>
                <c:pt idx="33438">
                  <c:v>0</c:v>
                </c:pt>
                <c:pt idx="33439">
                  <c:v>0</c:v>
                </c:pt>
                <c:pt idx="33440">
                  <c:v>0</c:v>
                </c:pt>
                <c:pt idx="33441">
                  <c:v>0</c:v>
                </c:pt>
                <c:pt idx="33442">
                  <c:v>0</c:v>
                </c:pt>
                <c:pt idx="33443">
                  <c:v>0</c:v>
                </c:pt>
                <c:pt idx="33444">
                  <c:v>0</c:v>
                </c:pt>
                <c:pt idx="33445">
                  <c:v>0</c:v>
                </c:pt>
                <c:pt idx="33446">
                  <c:v>0</c:v>
                </c:pt>
                <c:pt idx="33447">
                  <c:v>0</c:v>
                </c:pt>
                <c:pt idx="33448">
                  <c:v>0</c:v>
                </c:pt>
                <c:pt idx="33449">
                  <c:v>0</c:v>
                </c:pt>
                <c:pt idx="33450">
                  <c:v>0</c:v>
                </c:pt>
                <c:pt idx="33451">
                  <c:v>0</c:v>
                </c:pt>
                <c:pt idx="33452">
                  <c:v>0</c:v>
                </c:pt>
                <c:pt idx="33453">
                  <c:v>0</c:v>
                </c:pt>
                <c:pt idx="33454">
                  <c:v>0</c:v>
                </c:pt>
                <c:pt idx="33455">
                  <c:v>0</c:v>
                </c:pt>
                <c:pt idx="33456">
                  <c:v>0</c:v>
                </c:pt>
                <c:pt idx="33457">
                  <c:v>0</c:v>
                </c:pt>
                <c:pt idx="33458">
                  <c:v>0</c:v>
                </c:pt>
                <c:pt idx="33459">
                  <c:v>0</c:v>
                </c:pt>
                <c:pt idx="33460">
                  <c:v>0</c:v>
                </c:pt>
                <c:pt idx="33461">
                  <c:v>0</c:v>
                </c:pt>
                <c:pt idx="33462">
                  <c:v>0</c:v>
                </c:pt>
                <c:pt idx="33463">
                  <c:v>0</c:v>
                </c:pt>
                <c:pt idx="33464">
                  <c:v>0</c:v>
                </c:pt>
                <c:pt idx="33465">
                  <c:v>0</c:v>
                </c:pt>
                <c:pt idx="33466">
                  <c:v>0</c:v>
                </c:pt>
                <c:pt idx="33467">
                  <c:v>0</c:v>
                </c:pt>
                <c:pt idx="33468">
                  <c:v>0</c:v>
                </c:pt>
                <c:pt idx="33469">
                  <c:v>0</c:v>
                </c:pt>
                <c:pt idx="33470">
                  <c:v>0</c:v>
                </c:pt>
                <c:pt idx="33471">
                  <c:v>0</c:v>
                </c:pt>
                <c:pt idx="33472">
                  <c:v>0</c:v>
                </c:pt>
                <c:pt idx="33473">
                  <c:v>0</c:v>
                </c:pt>
                <c:pt idx="33474">
                  <c:v>0</c:v>
                </c:pt>
                <c:pt idx="33475">
                  <c:v>0</c:v>
                </c:pt>
                <c:pt idx="33476">
                  <c:v>0</c:v>
                </c:pt>
                <c:pt idx="33477">
                  <c:v>0</c:v>
                </c:pt>
                <c:pt idx="33478">
                  <c:v>0</c:v>
                </c:pt>
                <c:pt idx="33479">
                  <c:v>0</c:v>
                </c:pt>
                <c:pt idx="33480">
                  <c:v>0</c:v>
                </c:pt>
                <c:pt idx="33481">
                  <c:v>0</c:v>
                </c:pt>
                <c:pt idx="33482">
                  <c:v>0</c:v>
                </c:pt>
                <c:pt idx="33483">
                  <c:v>0</c:v>
                </c:pt>
                <c:pt idx="33484">
                  <c:v>0</c:v>
                </c:pt>
                <c:pt idx="33485">
                  <c:v>0</c:v>
                </c:pt>
                <c:pt idx="33486">
                  <c:v>0</c:v>
                </c:pt>
                <c:pt idx="33487">
                  <c:v>0</c:v>
                </c:pt>
                <c:pt idx="33488">
                  <c:v>0</c:v>
                </c:pt>
                <c:pt idx="33489">
                  <c:v>0</c:v>
                </c:pt>
                <c:pt idx="33490">
                  <c:v>0</c:v>
                </c:pt>
                <c:pt idx="33491">
                  <c:v>0</c:v>
                </c:pt>
                <c:pt idx="33492">
                  <c:v>0</c:v>
                </c:pt>
                <c:pt idx="33493">
                  <c:v>0</c:v>
                </c:pt>
                <c:pt idx="33494">
                  <c:v>0</c:v>
                </c:pt>
                <c:pt idx="33495">
                  <c:v>0</c:v>
                </c:pt>
                <c:pt idx="33496">
                  <c:v>0</c:v>
                </c:pt>
                <c:pt idx="33497">
                  <c:v>0</c:v>
                </c:pt>
                <c:pt idx="33498">
                  <c:v>0</c:v>
                </c:pt>
                <c:pt idx="33499">
                  <c:v>0</c:v>
                </c:pt>
                <c:pt idx="33500">
                  <c:v>0</c:v>
                </c:pt>
                <c:pt idx="33501">
                  <c:v>0</c:v>
                </c:pt>
                <c:pt idx="33502">
                  <c:v>0</c:v>
                </c:pt>
                <c:pt idx="33503">
                  <c:v>0</c:v>
                </c:pt>
                <c:pt idx="33504">
                  <c:v>0</c:v>
                </c:pt>
                <c:pt idx="33505">
                  <c:v>0</c:v>
                </c:pt>
                <c:pt idx="33506">
                  <c:v>0</c:v>
                </c:pt>
                <c:pt idx="33507">
                  <c:v>0</c:v>
                </c:pt>
                <c:pt idx="33508">
                  <c:v>0</c:v>
                </c:pt>
                <c:pt idx="33509">
                  <c:v>0</c:v>
                </c:pt>
                <c:pt idx="33510">
                  <c:v>0</c:v>
                </c:pt>
                <c:pt idx="33511">
                  <c:v>0</c:v>
                </c:pt>
                <c:pt idx="33512">
                  <c:v>0</c:v>
                </c:pt>
                <c:pt idx="33513">
                  <c:v>0</c:v>
                </c:pt>
                <c:pt idx="33514">
                  <c:v>0</c:v>
                </c:pt>
                <c:pt idx="33515">
                  <c:v>0</c:v>
                </c:pt>
                <c:pt idx="33516">
                  <c:v>0</c:v>
                </c:pt>
                <c:pt idx="33517">
                  <c:v>0</c:v>
                </c:pt>
                <c:pt idx="33518">
                  <c:v>0</c:v>
                </c:pt>
                <c:pt idx="33519">
                  <c:v>0</c:v>
                </c:pt>
                <c:pt idx="33520">
                  <c:v>0</c:v>
                </c:pt>
                <c:pt idx="33521">
                  <c:v>0</c:v>
                </c:pt>
                <c:pt idx="33522">
                  <c:v>0</c:v>
                </c:pt>
                <c:pt idx="33523">
                  <c:v>0</c:v>
                </c:pt>
                <c:pt idx="33524">
                  <c:v>0</c:v>
                </c:pt>
                <c:pt idx="33525">
                  <c:v>0</c:v>
                </c:pt>
                <c:pt idx="33526">
                  <c:v>0</c:v>
                </c:pt>
                <c:pt idx="33527">
                  <c:v>0</c:v>
                </c:pt>
                <c:pt idx="33528">
                  <c:v>0</c:v>
                </c:pt>
                <c:pt idx="33529">
                  <c:v>0</c:v>
                </c:pt>
                <c:pt idx="33530">
                  <c:v>0</c:v>
                </c:pt>
                <c:pt idx="33531">
                  <c:v>0</c:v>
                </c:pt>
                <c:pt idx="33532">
                  <c:v>0</c:v>
                </c:pt>
                <c:pt idx="33533">
                  <c:v>0</c:v>
                </c:pt>
                <c:pt idx="33534">
                  <c:v>0</c:v>
                </c:pt>
                <c:pt idx="33535">
                  <c:v>0</c:v>
                </c:pt>
                <c:pt idx="33536">
                  <c:v>0</c:v>
                </c:pt>
                <c:pt idx="33537">
                  <c:v>0</c:v>
                </c:pt>
                <c:pt idx="33538">
                  <c:v>0</c:v>
                </c:pt>
                <c:pt idx="33539">
                  <c:v>0</c:v>
                </c:pt>
                <c:pt idx="33540">
                  <c:v>0</c:v>
                </c:pt>
                <c:pt idx="33541">
                  <c:v>0</c:v>
                </c:pt>
                <c:pt idx="33542">
                  <c:v>0</c:v>
                </c:pt>
                <c:pt idx="33543">
                  <c:v>0</c:v>
                </c:pt>
                <c:pt idx="33544">
                  <c:v>0</c:v>
                </c:pt>
                <c:pt idx="33545">
                  <c:v>0</c:v>
                </c:pt>
                <c:pt idx="33546">
                  <c:v>0</c:v>
                </c:pt>
                <c:pt idx="33547">
                  <c:v>0</c:v>
                </c:pt>
                <c:pt idx="33548">
                  <c:v>0</c:v>
                </c:pt>
                <c:pt idx="33549">
                  <c:v>0</c:v>
                </c:pt>
                <c:pt idx="33550">
                  <c:v>0</c:v>
                </c:pt>
                <c:pt idx="33551">
                  <c:v>0</c:v>
                </c:pt>
                <c:pt idx="33552">
                  <c:v>0</c:v>
                </c:pt>
                <c:pt idx="33553">
                  <c:v>0</c:v>
                </c:pt>
                <c:pt idx="33554">
                  <c:v>0</c:v>
                </c:pt>
                <c:pt idx="33555">
                  <c:v>0</c:v>
                </c:pt>
                <c:pt idx="33556">
                  <c:v>0</c:v>
                </c:pt>
                <c:pt idx="33557">
                  <c:v>0</c:v>
                </c:pt>
                <c:pt idx="33558">
                  <c:v>0</c:v>
                </c:pt>
                <c:pt idx="33559">
                  <c:v>0</c:v>
                </c:pt>
                <c:pt idx="33560">
                  <c:v>0</c:v>
                </c:pt>
                <c:pt idx="33561">
                  <c:v>0</c:v>
                </c:pt>
                <c:pt idx="33562">
                  <c:v>0</c:v>
                </c:pt>
                <c:pt idx="33563">
                  <c:v>0</c:v>
                </c:pt>
                <c:pt idx="33564">
                  <c:v>0</c:v>
                </c:pt>
                <c:pt idx="33565">
                  <c:v>0</c:v>
                </c:pt>
                <c:pt idx="33566">
                  <c:v>0</c:v>
                </c:pt>
                <c:pt idx="33567">
                  <c:v>0</c:v>
                </c:pt>
                <c:pt idx="33568">
                  <c:v>0</c:v>
                </c:pt>
                <c:pt idx="33569">
                  <c:v>0</c:v>
                </c:pt>
                <c:pt idx="33570">
                  <c:v>0</c:v>
                </c:pt>
                <c:pt idx="33571">
                  <c:v>0</c:v>
                </c:pt>
                <c:pt idx="33572">
                  <c:v>0</c:v>
                </c:pt>
                <c:pt idx="33573">
                  <c:v>0</c:v>
                </c:pt>
                <c:pt idx="33574">
                  <c:v>0</c:v>
                </c:pt>
                <c:pt idx="33575">
                  <c:v>0</c:v>
                </c:pt>
                <c:pt idx="33576">
                  <c:v>0</c:v>
                </c:pt>
                <c:pt idx="33577">
                  <c:v>0</c:v>
                </c:pt>
                <c:pt idx="33578">
                  <c:v>0</c:v>
                </c:pt>
                <c:pt idx="33579">
                  <c:v>0</c:v>
                </c:pt>
                <c:pt idx="33580">
                  <c:v>0</c:v>
                </c:pt>
                <c:pt idx="33581">
                  <c:v>0</c:v>
                </c:pt>
                <c:pt idx="33582">
                  <c:v>0</c:v>
                </c:pt>
                <c:pt idx="33583">
                  <c:v>0</c:v>
                </c:pt>
                <c:pt idx="33584">
                  <c:v>0</c:v>
                </c:pt>
                <c:pt idx="33585">
                  <c:v>0</c:v>
                </c:pt>
                <c:pt idx="33586">
                  <c:v>0</c:v>
                </c:pt>
                <c:pt idx="33587">
                  <c:v>0</c:v>
                </c:pt>
                <c:pt idx="33588">
                  <c:v>0</c:v>
                </c:pt>
                <c:pt idx="33589">
                  <c:v>0</c:v>
                </c:pt>
                <c:pt idx="33590">
                  <c:v>0</c:v>
                </c:pt>
                <c:pt idx="33591">
                  <c:v>0</c:v>
                </c:pt>
                <c:pt idx="33592">
                  <c:v>0</c:v>
                </c:pt>
                <c:pt idx="33593">
                  <c:v>0</c:v>
                </c:pt>
                <c:pt idx="33594">
                  <c:v>0</c:v>
                </c:pt>
                <c:pt idx="33595">
                  <c:v>0</c:v>
                </c:pt>
                <c:pt idx="33596">
                  <c:v>0</c:v>
                </c:pt>
                <c:pt idx="33597">
                  <c:v>0</c:v>
                </c:pt>
                <c:pt idx="33598">
                  <c:v>0</c:v>
                </c:pt>
                <c:pt idx="33599">
                  <c:v>0</c:v>
                </c:pt>
                <c:pt idx="33600">
                  <c:v>0</c:v>
                </c:pt>
                <c:pt idx="33601">
                  <c:v>0</c:v>
                </c:pt>
                <c:pt idx="33602">
                  <c:v>0</c:v>
                </c:pt>
                <c:pt idx="33603">
                  <c:v>0</c:v>
                </c:pt>
                <c:pt idx="33604">
                  <c:v>0</c:v>
                </c:pt>
                <c:pt idx="33605">
                  <c:v>0</c:v>
                </c:pt>
                <c:pt idx="33606">
                  <c:v>0</c:v>
                </c:pt>
                <c:pt idx="33607">
                  <c:v>0</c:v>
                </c:pt>
                <c:pt idx="33608">
                  <c:v>0</c:v>
                </c:pt>
                <c:pt idx="33609">
                  <c:v>0</c:v>
                </c:pt>
                <c:pt idx="33610">
                  <c:v>0</c:v>
                </c:pt>
                <c:pt idx="33611">
                  <c:v>0</c:v>
                </c:pt>
                <c:pt idx="33612">
                  <c:v>0</c:v>
                </c:pt>
                <c:pt idx="33613">
                  <c:v>0</c:v>
                </c:pt>
                <c:pt idx="33614">
                  <c:v>0</c:v>
                </c:pt>
                <c:pt idx="33615">
                  <c:v>0</c:v>
                </c:pt>
                <c:pt idx="33616">
                  <c:v>0</c:v>
                </c:pt>
                <c:pt idx="33617">
                  <c:v>0</c:v>
                </c:pt>
                <c:pt idx="33618">
                  <c:v>0</c:v>
                </c:pt>
                <c:pt idx="33619">
                  <c:v>0</c:v>
                </c:pt>
                <c:pt idx="33620">
                  <c:v>0</c:v>
                </c:pt>
                <c:pt idx="33621">
                  <c:v>0</c:v>
                </c:pt>
                <c:pt idx="33622">
                  <c:v>0</c:v>
                </c:pt>
                <c:pt idx="33623">
                  <c:v>0</c:v>
                </c:pt>
                <c:pt idx="33624">
                  <c:v>0</c:v>
                </c:pt>
                <c:pt idx="33625">
                  <c:v>0</c:v>
                </c:pt>
                <c:pt idx="33626">
                  <c:v>0</c:v>
                </c:pt>
                <c:pt idx="33627">
                  <c:v>0</c:v>
                </c:pt>
                <c:pt idx="33628">
                  <c:v>0</c:v>
                </c:pt>
                <c:pt idx="33629">
                  <c:v>0</c:v>
                </c:pt>
                <c:pt idx="33630">
                  <c:v>0</c:v>
                </c:pt>
                <c:pt idx="33631">
                  <c:v>0</c:v>
                </c:pt>
                <c:pt idx="33632">
                  <c:v>0</c:v>
                </c:pt>
                <c:pt idx="33633">
                  <c:v>0</c:v>
                </c:pt>
                <c:pt idx="33634">
                  <c:v>0</c:v>
                </c:pt>
                <c:pt idx="33635">
                  <c:v>0</c:v>
                </c:pt>
                <c:pt idx="33636">
                  <c:v>0</c:v>
                </c:pt>
                <c:pt idx="33637">
                  <c:v>0</c:v>
                </c:pt>
                <c:pt idx="33638">
                  <c:v>0</c:v>
                </c:pt>
                <c:pt idx="33639">
                  <c:v>0</c:v>
                </c:pt>
                <c:pt idx="33640">
                  <c:v>0</c:v>
                </c:pt>
                <c:pt idx="33641">
                  <c:v>0</c:v>
                </c:pt>
                <c:pt idx="33642">
                  <c:v>0</c:v>
                </c:pt>
                <c:pt idx="33643">
                  <c:v>0</c:v>
                </c:pt>
                <c:pt idx="33644">
                  <c:v>0</c:v>
                </c:pt>
                <c:pt idx="33645">
                  <c:v>0</c:v>
                </c:pt>
                <c:pt idx="33646">
                  <c:v>0</c:v>
                </c:pt>
                <c:pt idx="33647">
                  <c:v>0</c:v>
                </c:pt>
                <c:pt idx="33648">
                  <c:v>0</c:v>
                </c:pt>
                <c:pt idx="33649">
                  <c:v>0</c:v>
                </c:pt>
                <c:pt idx="33650">
                  <c:v>0</c:v>
                </c:pt>
                <c:pt idx="33651">
                  <c:v>0</c:v>
                </c:pt>
                <c:pt idx="33652">
                  <c:v>0</c:v>
                </c:pt>
                <c:pt idx="33653">
                  <c:v>0</c:v>
                </c:pt>
                <c:pt idx="33654">
                  <c:v>0</c:v>
                </c:pt>
                <c:pt idx="33655">
                  <c:v>0</c:v>
                </c:pt>
                <c:pt idx="33656">
                  <c:v>0</c:v>
                </c:pt>
                <c:pt idx="33657">
                  <c:v>0</c:v>
                </c:pt>
                <c:pt idx="33658">
                  <c:v>0</c:v>
                </c:pt>
                <c:pt idx="33659">
                  <c:v>0</c:v>
                </c:pt>
                <c:pt idx="33660">
                  <c:v>0</c:v>
                </c:pt>
                <c:pt idx="33661">
                  <c:v>0</c:v>
                </c:pt>
                <c:pt idx="33662">
                  <c:v>0</c:v>
                </c:pt>
                <c:pt idx="33663">
                  <c:v>0</c:v>
                </c:pt>
                <c:pt idx="33664">
                  <c:v>0</c:v>
                </c:pt>
                <c:pt idx="33665">
                  <c:v>0</c:v>
                </c:pt>
                <c:pt idx="33666">
                  <c:v>0</c:v>
                </c:pt>
                <c:pt idx="33667">
                  <c:v>0</c:v>
                </c:pt>
                <c:pt idx="33668">
                  <c:v>0</c:v>
                </c:pt>
                <c:pt idx="33669">
                  <c:v>0</c:v>
                </c:pt>
                <c:pt idx="33670">
                  <c:v>0</c:v>
                </c:pt>
                <c:pt idx="33671">
                  <c:v>0</c:v>
                </c:pt>
                <c:pt idx="33672">
                  <c:v>0</c:v>
                </c:pt>
                <c:pt idx="33673">
                  <c:v>0</c:v>
                </c:pt>
                <c:pt idx="33674">
                  <c:v>0</c:v>
                </c:pt>
                <c:pt idx="33675">
                  <c:v>0</c:v>
                </c:pt>
                <c:pt idx="33676">
                  <c:v>0</c:v>
                </c:pt>
                <c:pt idx="33677">
                  <c:v>0</c:v>
                </c:pt>
                <c:pt idx="33678">
                  <c:v>0</c:v>
                </c:pt>
                <c:pt idx="33679">
                  <c:v>0</c:v>
                </c:pt>
                <c:pt idx="33680">
                  <c:v>0</c:v>
                </c:pt>
                <c:pt idx="33681">
                  <c:v>0</c:v>
                </c:pt>
                <c:pt idx="33682">
                  <c:v>0</c:v>
                </c:pt>
                <c:pt idx="33683">
                  <c:v>0</c:v>
                </c:pt>
                <c:pt idx="33684">
                  <c:v>0</c:v>
                </c:pt>
                <c:pt idx="33685">
                  <c:v>0</c:v>
                </c:pt>
                <c:pt idx="33686">
                  <c:v>0</c:v>
                </c:pt>
                <c:pt idx="33687">
                  <c:v>0</c:v>
                </c:pt>
                <c:pt idx="33688">
                  <c:v>0</c:v>
                </c:pt>
                <c:pt idx="33689">
                  <c:v>0</c:v>
                </c:pt>
                <c:pt idx="33690">
                  <c:v>0</c:v>
                </c:pt>
                <c:pt idx="33691">
                  <c:v>0</c:v>
                </c:pt>
                <c:pt idx="33692">
                  <c:v>0</c:v>
                </c:pt>
                <c:pt idx="33693">
                  <c:v>0</c:v>
                </c:pt>
                <c:pt idx="33694">
                  <c:v>0</c:v>
                </c:pt>
                <c:pt idx="33695">
                  <c:v>0</c:v>
                </c:pt>
                <c:pt idx="33696">
                  <c:v>0</c:v>
                </c:pt>
                <c:pt idx="33697">
                  <c:v>0</c:v>
                </c:pt>
                <c:pt idx="33698">
                  <c:v>0</c:v>
                </c:pt>
                <c:pt idx="33699">
                  <c:v>0</c:v>
                </c:pt>
                <c:pt idx="33700">
                  <c:v>0</c:v>
                </c:pt>
                <c:pt idx="33701">
                  <c:v>0</c:v>
                </c:pt>
                <c:pt idx="33702">
                  <c:v>0</c:v>
                </c:pt>
                <c:pt idx="33703">
                  <c:v>0</c:v>
                </c:pt>
                <c:pt idx="33704">
                  <c:v>0</c:v>
                </c:pt>
                <c:pt idx="33705">
                  <c:v>0</c:v>
                </c:pt>
                <c:pt idx="33706">
                  <c:v>0</c:v>
                </c:pt>
                <c:pt idx="33707">
                  <c:v>0</c:v>
                </c:pt>
                <c:pt idx="33708">
                  <c:v>0</c:v>
                </c:pt>
                <c:pt idx="33709">
                  <c:v>0</c:v>
                </c:pt>
                <c:pt idx="33710">
                  <c:v>0</c:v>
                </c:pt>
                <c:pt idx="33711">
                  <c:v>0</c:v>
                </c:pt>
                <c:pt idx="33712">
                  <c:v>0</c:v>
                </c:pt>
                <c:pt idx="33713">
                  <c:v>0</c:v>
                </c:pt>
                <c:pt idx="33714">
                  <c:v>0</c:v>
                </c:pt>
                <c:pt idx="33715">
                  <c:v>0</c:v>
                </c:pt>
                <c:pt idx="33716">
                  <c:v>0</c:v>
                </c:pt>
                <c:pt idx="33717">
                  <c:v>0</c:v>
                </c:pt>
                <c:pt idx="33718">
                  <c:v>0</c:v>
                </c:pt>
                <c:pt idx="33719">
                  <c:v>0</c:v>
                </c:pt>
                <c:pt idx="33720">
                  <c:v>0</c:v>
                </c:pt>
                <c:pt idx="33721">
                  <c:v>0</c:v>
                </c:pt>
                <c:pt idx="33722">
                  <c:v>0</c:v>
                </c:pt>
                <c:pt idx="33723">
                  <c:v>0</c:v>
                </c:pt>
                <c:pt idx="33724">
                  <c:v>0</c:v>
                </c:pt>
                <c:pt idx="33725">
                  <c:v>0</c:v>
                </c:pt>
                <c:pt idx="33726">
                  <c:v>0</c:v>
                </c:pt>
                <c:pt idx="33727">
                  <c:v>0</c:v>
                </c:pt>
                <c:pt idx="33728">
                  <c:v>0</c:v>
                </c:pt>
                <c:pt idx="33729">
                  <c:v>0</c:v>
                </c:pt>
                <c:pt idx="33730">
                  <c:v>0</c:v>
                </c:pt>
                <c:pt idx="33731">
                  <c:v>0</c:v>
                </c:pt>
                <c:pt idx="33732">
                  <c:v>0</c:v>
                </c:pt>
                <c:pt idx="33733">
                  <c:v>0</c:v>
                </c:pt>
                <c:pt idx="33734">
                  <c:v>0</c:v>
                </c:pt>
                <c:pt idx="33735">
                  <c:v>0</c:v>
                </c:pt>
                <c:pt idx="33736">
                  <c:v>0</c:v>
                </c:pt>
                <c:pt idx="33737">
                  <c:v>0</c:v>
                </c:pt>
                <c:pt idx="33738">
                  <c:v>0</c:v>
                </c:pt>
                <c:pt idx="33739">
                  <c:v>0</c:v>
                </c:pt>
                <c:pt idx="33740">
                  <c:v>0</c:v>
                </c:pt>
                <c:pt idx="33741">
                  <c:v>0</c:v>
                </c:pt>
                <c:pt idx="33742">
                  <c:v>0</c:v>
                </c:pt>
                <c:pt idx="33743">
                  <c:v>0</c:v>
                </c:pt>
                <c:pt idx="33744">
                  <c:v>0</c:v>
                </c:pt>
                <c:pt idx="33745">
                  <c:v>0</c:v>
                </c:pt>
                <c:pt idx="33746">
                  <c:v>0</c:v>
                </c:pt>
                <c:pt idx="33747">
                  <c:v>0</c:v>
                </c:pt>
                <c:pt idx="33748">
                  <c:v>0</c:v>
                </c:pt>
                <c:pt idx="33749">
                  <c:v>0</c:v>
                </c:pt>
                <c:pt idx="33750">
                  <c:v>0</c:v>
                </c:pt>
                <c:pt idx="33751">
                  <c:v>0</c:v>
                </c:pt>
                <c:pt idx="33752">
                  <c:v>0</c:v>
                </c:pt>
                <c:pt idx="33753">
                  <c:v>0</c:v>
                </c:pt>
                <c:pt idx="33754">
                  <c:v>0</c:v>
                </c:pt>
                <c:pt idx="33755">
                  <c:v>0</c:v>
                </c:pt>
                <c:pt idx="33756">
                  <c:v>0</c:v>
                </c:pt>
                <c:pt idx="33757">
                  <c:v>0</c:v>
                </c:pt>
                <c:pt idx="33758">
                  <c:v>0</c:v>
                </c:pt>
                <c:pt idx="33759">
                  <c:v>0</c:v>
                </c:pt>
                <c:pt idx="33760">
                  <c:v>0</c:v>
                </c:pt>
                <c:pt idx="33761">
                  <c:v>0</c:v>
                </c:pt>
                <c:pt idx="33762">
                  <c:v>0</c:v>
                </c:pt>
                <c:pt idx="33763">
                  <c:v>0</c:v>
                </c:pt>
                <c:pt idx="33764">
                  <c:v>0</c:v>
                </c:pt>
                <c:pt idx="33765">
                  <c:v>0</c:v>
                </c:pt>
                <c:pt idx="33766">
                  <c:v>0</c:v>
                </c:pt>
                <c:pt idx="33767">
                  <c:v>0</c:v>
                </c:pt>
                <c:pt idx="33768">
                  <c:v>0</c:v>
                </c:pt>
                <c:pt idx="33769">
                  <c:v>0</c:v>
                </c:pt>
                <c:pt idx="33770">
                  <c:v>0</c:v>
                </c:pt>
                <c:pt idx="33771">
                  <c:v>0</c:v>
                </c:pt>
                <c:pt idx="33772">
                  <c:v>0</c:v>
                </c:pt>
                <c:pt idx="33773">
                  <c:v>0</c:v>
                </c:pt>
                <c:pt idx="33774">
                  <c:v>0</c:v>
                </c:pt>
                <c:pt idx="33775">
                  <c:v>0</c:v>
                </c:pt>
                <c:pt idx="33776">
                  <c:v>0</c:v>
                </c:pt>
                <c:pt idx="33777">
                  <c:v>0</c:v>
                </c:pt>
                <c:pt idx="33778">
                  <c:v>0</c:v>
                </c:pt>
                <c:pt idx="33779">
                  <c:v>0</c:v>
                </c:pt>
                <c:pt idx="33780">
                  <c:v>0</c:v>
                </c:pt>
                <c:pt idx="33781">
                  <c:v>0</c:v>
                </c:pt>
                <c:pt idx="33782">
                  <c:v>0</c:v>
                </c:pt>
                <c:pt idx="33783">
                  <c:v>0</c:v>
                </c:pt>
                <c:pt idx="33784">
                  <c:v>0</c:v>
                </c:pt>
                <c:pt idx="33785">
                  <c:v>0</c:v>
                </c:pt>
                <c:pt idx="33786">
                  <c:v>0</c:v>
                </c:pt>
                <c:pt idx="33787">
                  <c:v>0</c:v>
                </c:pt>
                <c:pt idx="33788">
                  <c:v>0</c:v>
                </c:pt>
                <c:pt idx="33789">
                  <c:v>0</c:v>
                </c:pt>
                <c:pt idx="33790">
                  <c:v>0</c:v>
                </c:pt>
                <c:pt idx="33791">
                  <c:v>0</c:v>
                </c:pt>
                <c:pt idx="33792">
                  <c:v>0</c:v>
                </c:pt>
                <c:pt idx="33793">
                  <c:v>0</c:v>
                </c:pt>
                <c:pt idx="33794">
                  <c:v>0</c:v>
                </c:pt>
                <c:pt idx="33795">
                  <c:v>0</c:v>
                </c:pt>
                <c:pt idx="33796">
                  <c:v>0</c:v>
                </c:pt>
                <c:pt idx="33797">
                  <c:v>0</c:v>
                </c:pt>
                <c:pt idx="33798">
                  <c:v>0</c:v>
                </c:pt>
                <c:pt idx="33799">
                  <c:v>0</c:v>
                </c:pt>
                <c:pt idx="33800">
                  <c:v>0</c:v>
                </c:pt>
                <c:pt idx="33801">
                  <c:v>0</c:v>
                </c:pt>
                <c:pt idx="33802">
                  <c:v>0</c:v>
                </c:pt>
                <c:pt idx="33803">
                  <c:v>0</c:v>
                </c:pt>
                <c:pt idx="33804">
                  <c:v>0</c:v>
                </c:pt>
                <c:pt idx="33805">
                  <c:v>0</c:v>
                </c:pt>
                <c:pt idx="33806">
                  <c:v>0</c:v>
                </c:pt>
                <c:pt idx="33807">
                  <c:v>0</c:v>
                </c:pt>
                <c:pt idx="33808">
                  <c:v>0</c:v>
                </c:pt>
                <c:pt idx="33809">
                  <c:v>0</c:v>
                </c:pt>
                <c:pt idx="33810">
                  <c:v>0</c:v>
                </c:pt>
                <c:pt idx="33811">
                  <c:v>0</c:v>
                </c:pt>
                <c:pt idx="33812">
                  <c:v>0</c:v>
                </c:pt>
                <c:pt idx="33813">
                  <c:v>0</c:v>
                </c:pt>
                <c:pt idx="33814">
                  <c:v>0</c:v>
                </c:pt>
                <c:pt idx="33815">
                  <c:v>0</c:v>
                </c:pt>
                <c:pt idx="33816">
                  <c:v>0</c:v>
                </c:pt>
                <c:pt idx="33817">
                  <c:v>0</c:v>
                </c:pt>
                <c:pt idx="33818">
                  <c:v>0</c:v>
                </c:pt>
                <c:pt idx="33819">
                  <c:v>0</c:v>
                </c:pt>
                <c:pt idx="33820">
                  <c:v>0</c:v>
                </c:pt>
                <c:pt idx="33821">
                  <c:v>0</c:v>
                </c:pt>
                <c:pt idx="33822">
                  <c:v>0</c:v>
                </c:pt>
                <c:pt idx="33823">
                  <c:v>0</c:v>
                </c:pt>
                <c:pt idx="33824">
                  <c:v>0</c:v>
                </c:pt>
                <c:pt idx="33825">
                  <c:v>0</c:v>
                </c:pt>
                <c:pt idx="33826">
                  <c:v>0</c:v>
                </c:pt>
                <c:pt idx="33827">
                  <c:v>0</c:v>
                </c:pt>
                <c:pt idx="33828">
                  <c:v>0</c:v>
                </c:pt>
                <c:pt idx="33829">
                  <c:v>0</c:v>
                </c:pt>
                <c:pt idx="33830">
                  <c:v>0</c:v>
                </c:pt>
                <c:pt idx="33831">
                  <c:v>0</c:v>
                </c:pt>
                <c:pt idx="33832">
                  <c:v>0</c:v>
                </c:pt>
                <c:pt idx="33833">
                  <c:v>0</c:v>
                </c:pt>
                <c:pt idx="33834">
                  <c:v>0</c:v>
                </c:pt>
                <c:pt idx="33835">
                  <c:v>0</c:v>
                </c:pt>
                <c:pt idx="33836">
                  <c:v>0</c:v>
                </c:pt>
                <c:pt idx="33837">
                  <c:v>0</c:v>
                </c:pt>
                <c:pt idx="33838">
                  <c:v>0</c:v>
                </c:pt>
                <c:pt idx="33839">
                  <c:v>0</c:v>
                </c:pt>
                <c:pt idx="33840">
                  <c:v>0</c:v>
                </c:pt>
                <c:pt idx="33841">
                  <c:v>0</c:v>
                </c:pt>
                <c:pt idx="33842">
                  <c:v>0</c:v>
                </c:pt>
                <c:pt idx="33843">
                  <c:v>0</c:v>
                </c:pt>
                <c:pt idx="33844">
                  <c:v>0</c:v>
                </c:pt>
                <c:pt idx="33845">
                  <c:v>0</c:v>
                </c:pt>
                <c:pt idx="33846">
                  <c:v>2</c:v>
                </c:pt>
                <c:pt idx="33847">
                  <c:v>0</c:v>
                </c:pt>
                <c:pt idx="33848">
                  <c:v>2</c:v>
                </c:pt>
                <c:pt idx="33849">
                  <c:v>0</c:v>
                </c:pt>
                <c:pt idx="33850">
                  <c:v>0</c:v>
                </c:pt>
                <c:pt idx="33851">
                  <c:v>0</c:v>
                </c:pt>
                <c:pt idx="33852">
                  <c:v>0</c:v>
                </c:pt>
                <c:pt idx="33853">
                  <c:v>0</c:v>
                </c:pt>
                <c:pt idx="33854">
                  <c:v>0</c:v>
                </c:pt>
                <c:pt idx="33855">
                  <c:v>0</c:v>
                </c:pt>
                <c:pt idx="33856">
                  <c:v>0</c:v>
                </c:pt>
                <c:pt idx="33857">
                  <c:v>0</c:v>
                </c:pt>
                <c:pt idx="33858">
                  <c:v>0</c:v>
                </c:pt>
                <c:pt idx="33859">
                  <c:v>0</c:v>
                </c:pt>
                <c:pt idx="33860">
                  <c:v>0</c:v>
                </c:pt>
                <c:pt idx="33861">
                  <c:v>0</c:v>
                </c:pt>
                <c:pt idx="33862">
                  <c:v>0</c:v>
                </c:pt>
                <c:pt idx="33863">
                  <c:v>0</c:v>
                </c:pt>
                <c:pt idx="33864">
                  <c:v>0</c:v>
                </c:pt>
                <c:pt idx="33865">
                  <c:v>0</c:v>
                </c:pt>
                <c:pt idx="33866">
                  <c:v>0</c:v>
                </c:pt>
                <c:pt idx="33867">
                  <c:v>0</c:v>
                </c:pt>
                <c:pt idx="33868">
                  <c:v>0</c:v>
                </c:pt>
                <c:pt idx="33869">
                  <c:v>0</c:v>
                </c:pt>
                <c:pt idx="33870">
                  <c:v>0</c:v>
                </c:pt>
                <c:pt idx="33871">
                  <c:v>0</c:v>
                </c:pt>
                <c:pt idx="33872">
                  <c:v>0</c:v>
                </c:pt>
                <c:pt idx="33873">
                  <c:v>0</c:v>
                </c:pt>
                <c:pt idx="33874">
                  <c:v>0</c:v>
                </c:pt>
                <c:pt idx="33875">
                  <c:v>0</c:v>
                </c:pt>
                <c:pt idx="33876">
                  <c:v>0</c:v>
                </c:pt>
                <c:pt idx="33877">
                  <c:v>0</c:v>
                </c:pt>
                <c:pt idx="33878">
                  <c:v>0</c:v>
                </c:pt>
                <c:pt idx="33879">
                  <c:v>0</c:v>
                </c:pt>
                <c:pt idx="33880">
                  <c:v>0</c:v>
                </c:pt>
                <c:pt idx="33881">
                  <c:v>0</c:v>
                </c:pt>
                <c:pt idx="33882">
                  <c:v>0</c:v>
                </c:pt>
                <c:pt idx="33883">
                  <c:v>0</c:v>
                </c:pt>
                <c:pt idx="33884">
                  <c:v>0</c:v>
                </c:pt>
                <c:pt idx="33885">
                  <c:v>0</c:v>
                </c:pt>
                <c:pt idx="33886">
                  <c:v>0</c:v>
                </c:pt>
                <c:pt idx="33887">
                  <c:v>0</c:v>
                </c:pt>
                <c:pt idx="33888">
                  <c:v>0</c:v>
                </c:pt>
                <c:pt idx="33889">
                  <c:v>0</c:v>
                </c:pt>
                <c:pt idx="33890">
                  <c:v>0</c:v>
                </c:pt>
                <c:pt idx="33891">
                  <c:v>0</c:v>
                </c:pt>
                <c:pt idx="33892">
                  <c:v>0</c:v>
                </c:pt>
                <c:pt idx="33893">
                  <c:v>0</c:v>
                </c:pt>
                <c:pt idx="33894">
                  <c:v>0</c:v>
                </c:pt>
                <c:pt idx="33895">
                  <c:v>0</c:v>
                </c:pt>
                <c:pt idx="33896">
                  <c:v>0</c:v>
                </c:pt>
                <c:pt idx="33897">
                  <c:v>0</c:v>
                </c:pt>
                <c:pt idx="33898">
                  <c:v>0</c:v>
                </c:pt>
                <c:pt idx="33899">
                  <c:v>0</c:v>
                </c:pt>
                <c:pt idx="33900">
                  <c:v>0</c:v>
                </c:pt>
                <c:pt idx="33901">
                  <c:v>0</c:v>
                </c:pt>
                <c:pt idx="33902">
                  <c:v>0</c:v>
                </c:pt>
                <c:pt idx="33903">
                  <c:v>0</c:v>
                </c:pt>
                <c:pt idx="33904">
                  <c:v>0</c:v>
                </c:pt>
                <c:pt idx="33905">
                  <c:v>0</c:v>
                </c:pt>
                <c:pt idx="33906">
                  <c:v>0</c:v>
                </c:pt>
                <c:pt idx="33907">
                  <c:v>0</c:v>
                </c:pt>
                <c:pt idx="33908">
                  <c:v>0</c:v>
                </c:pt>
                <c:pt idx="33909">
                  <c:v>0</c:v>
                </c:pt>
                <c:pt idx="33910">
                  <c:v>0</c:v>
                </c:pt>
                <c:pt idx="33911">
                  <c:v>0</c:v>
                </c:pt>
                <c:pt idx="33912">
                  <c:v>0</c:v>
                </c:pt>
                <c:pt idx="33913">
                  <c:v>0</c:v>
                </c:pt>
                <c:pt idx="33914">
                  <c:v>0</c:v>
                </c:pt>
                <c:pt idx="33915">
                  <c:v>0</c:v>
                </c:pt>
                <c:pt idx="33916">
                  <c:v>0</c:v>
                </c:pt>
                <c:pt idx="33917">
                  <c:v>0</c:v>
                </c:pt>
                <c:pt idx="33918">
                  <c:v>0</c:v>
                </c:pt>
                <c:pt idx="33919">
                  <c:v>0</c:v>
                </c:pt>
                <c:pt idx="33920">
                  <c:v>0</c:v>
                </c:pt>
                <c:pt idx="33921">
                  <c:v>0</c:v>
                </c:pt>
                <c:pt idx="33922">
                  <c:v>0</c:v>
                </c:pt>
                <c:pt idx="33923">
                  <c:v>0</c:v>
                </c:pt>
                <c:pt idx="33924">
                  <c:v>0</c:v>
                </c:pt>
                <c:pt idx="33925">
                  <c:v>0</c:v>
                </c:pt>
                <c:pt idx="33926">
                  <c:v>0</c:v>
                </c:pt>
                <c:pt idx="33927">
                  <c:v>0</c:v>
                </c:pt>
                <c:pt idx="33928">
                  <c:v>0</c:v>
                </c:pt>
                <c:pt idx="33929">
                  <c:v>0</c:v>
                </c:pt>
                <c:pt idx="33930">
                  <c:v>0</c:v>
                </c:pt>
                <c:pt idx="33931">
                  <c:v>0</c:v>
                </c:pt>
                <c:pt idx="33932">
                  <c:v>0</c:v>
                </c:pt>
                <c:pt idx="33933">
                  <c:v>0</c:v>
                </c:pt>
                <c:pt idx="33934">
                  <c:v>0</c:v>
                </c:pt>
                <c:pt idx="33935">
                  <c:v>0</c:v>
                </c:pt>
                <c:pt idx="33936">
                  <c:v>0</c:v>
                </c:pt>
                <c:pt idx="33937">
                  <c:v>0</c:v>
                </c:pt>
                <c:pt idx="33938">
                  <c:v>0</c:v>
                </c:pt>
                <c:pt idx="33939">
                  <c:v>0</c:v>
                </c:pt>
                <c:pt idx="33940">
                  <c:v>0</c:v>
                </c:pt>
                <c:pt idx="33941">
                  <c:v>0</c:v>
                </c:pt>
                <c:pt idx="33942">
                  <c:v>0</c:v>
                </c:pt>
                <c:pt idx="33943">
                  <c:v>0</c:v>
                </c:pt>
                <c:pt idx="33944">
                  <c:v>0</c:v>
                </c:pt>
                <c:pt idx="33945">
                  <c:v>0</c:v>
                </c:pt>
                <c:pt idx="33946">
                  <c:v>0</c:v>
                </c:pt>
                <c:pt idx="33947">
                  <c:v>0</c:v>
                </c:pt>
                <c:pt idx="33948">
                  <c:v>0</c:v>
                </c:pt>
                <c:pt idx="33949">
                  <c:v>0</c:v>
                </c:pt>
                <c:pt idx="33950">
                  <c:v>0</c:v>
                </c:pt>
                <c:pt idx="33951">
                  <c:v>0</c:v>
                </c:pt>
                <c:pt idx="33952">
                  <c:v>0</c:v>
                </c:pt>
                <c:pt idx="33953">
                  <c:v>0</c:v>
                </c:pt>
                <c:pt idx="33954">
                  <c:v>0</c:v>
                </c:pt>
                <c:pt idx="33955">
                  <c:v>0</c:v>
                </c:pt>
                <c:pt idx="33956">
                  <c:v>0</c:v>
                </c:pt>
                <c:pt idx="33957">
                  <c:v>0</c:v>
                </c:pt>
                <c:pt idx="33958">
                  <c:v>0</c:v>
                </c:pt>
                <c:pt idx="33959">
                  <c:v>0</c:v>
                </c:pt>
                <c:pt idx="33960">
                  <c:v>0</c:v>
                </c:pt>
                <c:pt idx="33961">
                  <c:v>0</c:v>
                </c:pt>
                <c:pt idx="33962">
                  <c:v>0</c:v>
                </c:pt>
                <c:pt idx="33963">
                  <c:v>0</c:v>
                </c:pt>
                <c:pt idx="33964">
                  <c:v>0</c:v>
                </c:pt>
                <c:pt idx="33965">
                  <c:v>0</c:v>
                </c:pt>
                <c:pt idx="33966">
                  <c:v>0</c:v>
                </c:pt>
                <c:pt idx="33967">
                  <c:v>0</c:v>
                </c:pt>
                <c:pt idx="33968">
                  <c:v>0</c:v>
                </c:pt>
                <c:pt idx="33969">
                  <c:v>0</c:v>
                </c:pt>
                <c:pt idx="33970">
                  <c:v>0</c:v>
                </c:pt>
                <c:pt idx="33971">
                  <c:v>0</c:v>
                </c:pt>
                <c:pt idx="33972">
                  <c:v>0</c:v>
                </c:pt>
                <c:pt idx="33973">
                  <c:v>0</c:v>
                </c:pt>
                <c:pt idx="33974">
                  <c:v>0</c:v>
                </c:pt>
                <c:pt idx="33975">
                  <c:v>0</c:v>
                </c:pt>
                <c:pt idx="33976">
                  <c:v>0</c:v>
                </c:pt>
                <c:pt idx="33977">
                  <c:v>0</c:v>
                </c:pt>
                <c:pt idx="33978">
                  <c:v>0</c:v>
                </c:pt>
                <c:pt idx="33979">
                  <c:v>0</c:v>
                </c:pt>
                <c:pt idx="33980">
                  <c:v>0</c:v>
                </c:pt>
                <c:pt idx="33981">
                  <c:v>0</c:v>
                </c:pt>
                <c:pt idx="33982">
                  <c:v>0</c:v>
                </c:pt>
                <c:pt idx="33983">
                  <c:v>0</c:v>
                </c:pt>
                <c:pt idx="33984">
                  <c:v>0</c:v>
                </c:pt>
                <c:pt idx="33985">
                  <c:v>0</c:v>
                </c:pt>
                <c:pt idx="33986">
                  <c:v>0</c:v>
                </c:pt>
                <c:pt idx="33987">
                  <c:v>0</c:v>
                </c:pt>
                <c:pt idx="33988">
                  <c:v>0</c:v>
                </c:pt>
                <c:pt idx="33989">
                  <c:v>0</c:v>
                </c:pt>
                <c:pt idx="33990">
                  <c:v>0</c:v>
                </c:pt>
                <c:pt idx="33991">
                  <c:v>0</c:v>
                </c:pt>
                <c:pt idx="33992">
                  <c:v>0</c:v>
                </c:pt>
                <c:pt idx="33993">
                  <c:v>0</c:v>
                </c:pt>
                <c:pt idx="33994">
                  <c:v>0</c:v>
                </c:pt>
                <c:pt idx="33995">
                  <c:v>0</c:v>
                </c:pt>
                <c:pt idx="33996">
                  <c:v>0</c:v>
                </c:pt>
                <c:pt idx="33997">
                  <c:v>0</c:v>
                </c:pt>
                <c:pt idx="33998">
                  <c:v>0</c:v>
                </c:pt>
                <c:pt idx="33999">
                  <c:v>0</c:v>
                </c:pt>
                <c:pt idx="34000">
                  <c:v>0</c:v>
                </c:pt>
                <c:pt idx="34001">
                  <c:v>0</c:v>
                </c:pt>
                <c:pt idx="34002">
                  <c:v>0</c:v>
                </c:pt>
                <c:pt idx="34003">
                  <c:v>0</c:v>
                </c:pt>
                <c:pt idx="34004">
                  <c:v>0</c:v>
                </c:pt>
                <c:pt idx="34005">
                  <c:v>0</c:v>
                </c:pt>
                <c:pt idx="34006">
                  <c:v>0</c:v>
                </c:pt>
                <c:pt idx="34007">
                  <c:v>0</c:v>
                </c:pt>
                <c:pt idx="34008">
                  <c:v>0</c:v>
                </c:pt>
                <c:pt idx="34009">
                  <c:v>0</c:v>
                </c:pt>
                <c:pt idx="34010">
                  <c:v>0</c:v>
                </c:pt>
                <c:pt idx="34011">
                  <c:v>0</c:v>
                </c:pt>
                <c:pt idx="34012">
                  <c:v>0</c:v>
                </c:pt>
                <c:pt idx="34013">
                  <c:v>0</c:v>
                </c:pt>
                <c:pt idx="34014">
                  <c:v>0</c:v>
                </c:pt>
                <c:pt idx="34015">
                  <c:v>0</c:v>
                </c:pt>
                <c:pt idx="34016">
                  <c:v>0</c:v>
                </c:pt>
                <c:pt idx="34017">
                  <c:v>0</c:v>
                </c:pt>
                <c:pt idx="34018">
                  <c:v>0</c:v>
                </c:pt>
                <c:pt idx="34019">
                  <c:v>0</c:v>
                </c:pt>
                <c:pt idx="34020">
                  <c:v>0</c:v>
                </c:pt>
                <c:pt idx="34021">
                  <c:v>0</c:v>
                </c:pt>
                <c:pt idx="34022">
                  <c:v>0</c:v>
                </c:pt>
                <c:pt idx="34023">
                  <c:v>0</c:v>
                </c:pt>
                <c:pt idx="34024">
                  <c:v>0</c:v>
                </c:pt>
                <c:pt idx="34025">
                  <c:v>0</c:v>
                </c:pt>
                <c:pt idx="34026">
                  <c:v>0</c:v>
                </c:pt>
                <c:pt idx="34027">
                  <c:v>0</c:v>
                </c:pt>
                <c:pt idx="34028">
                  <c:v>0</c:v>
                </c:pt>
                <c:pt idx="34029">
                  <c:v>0</c:v>
                </c:pt>
                <c:pt idx="34030">
                  <c:v>0</c:v>
                </c:pt>
                <c:pt idx="34031">
                  <c:v>0</c:v>
                </c:pt>
                <c:pt idx="34032">
                  <c:v>0</c:v>
                </c:pt>
                <c:pt idx="34033">
                  <c:v>0</c:v>
                </c:pt>
                <c:pt idx="34034">
                  <c:v>0</c:v>
                </c:pt>
                <c:pt idx="34035">
                  <c:v>0</c:v>
                </c:pt>
                <c:pt idx="34036">
                  <c:v>0</c:v>
                </c:pt>
                <c:pt idx="34037">
                  <c:v>0</c:v>
                </c:pt>
                <c:pt idx="34038">
                  <c:v>0</c:v>
                </c:pt>
                <c:pt idx="34039">
                  <c:v>0</c:v>
                </c:pt>
                <c:pt idx="34040">
                  <c:v>0</c:v>
                </c:pt>
                <c:pt idx="34041">
                  <c:v>0</c:v>
                </c:pt>
                <c:pt idx="34042">
                  <c:v>0</c:v>
                </c:pt>
                <c:pt idx="34043">
                  <c:v>0</c:v>
                </c:pt>
                <c:pt idx="34044">
                  <c:v>0</c:v>
                </c:pt>
                <c:pt idx="34045">
                  <c:v>0</c:v>
                </c:pt>
                <c:pt idx="34046">
                  <c:v>0</c:v>
                </c:pt>
                <c:pt idx="34047">
                  <c:v>0</c:v>
                </c:pt>
                <c:pt idx="34048">
                  <c:v>0</c:v>
                </c:pt>
                <c:pt idx="34049">
                  <c:v>0</c:v>
                </c:pt>
                <c:pt idx="34050">
                  <c:v>0</c:v>
                </c:pt>
                <c:pt idx="34051">
                  <c:v>0</c:v>
                </c:pt>
                <c:pt idx="34052">
                  <c:v>0</c:v>
                </c:pt>
                <c:pt idx="34053">
                  <c:v>0</c:v>
                </c:pt>
                <c:pt idx="34054">
                  <c:v>0</c:v>
                </c:pt>
                <c:pt idx="34055">
                  <c:v>0</c:v>
                </c:pt>
                <c:pt idx="34056">
                  <c:v>0</c:v>
                </c:pt>
                <c:pt idx="34057">
                  <c:v>0</c:v>
                </c:pt>
                <c:pt idx="34058">
                  <c:v>0</c:v>
                </c:pt>
                <c:pt idx="34059">
                  <c:v>0</c:v>
                </c:pt>
                <c:pt idx="34060">
                  <c:v>0</c:v>
                </c:pt>
                <c:pt idx="34061">
                  <c:v>0</c:v>
                </c:pt>
                <c:pt idx="34062">
                  <c:v>0</c:v>
                </c:pt>
                <c:pt idx="34063">
                  <c:v>0</c:v>
                </c:pt>
                <c:pt idx="34064">
                  <c:v>0</c:v>
                </c:pt>
                <c:pt idx="34065">
                  <c:v>0</c:v>
                </c:pt>
                <c:pt idx="34066">
                  <c:v>0</c:v>
                </c:pt>
                <c:pt idx="34067">
                  <c:v>0</c:v>
                </c:pt>
                <c:pt idx="34068">
                  <c:v>0</c:v>
                </c:pt>
                <c:pt idx="34069">
                  <c:v>0</c:v>
                </c:pt>
                <c:pt idx="34070">
                  <c:v>0</c:v>
                </c:pt>
                <c:pt idx="34071">
                  <c:v>0</c:v>
                </c:pt>
                <c:pt idx="34072">
                  <c:v>0</c:v>
                </c:pt>
                <c:pt idx="34073">
                  <c:v>0</c:v>
                </c:pt>
                <c:pt idx="34074">
                  <c:v>0</c:v>
                </c:pt>
                <c:pt idx="34075">
                  <c:v>0</c:v>
                </c:pt>
                <c:pt idx="34076">
                  <c:v>0</c:v>
                </c:pt>
                <c:pt idx="34077">
                  <c:v>0</c:v>
                </c:pt>
                <c:pt idx="34078">
                  <c:v>0</c:v>
                </c:pt>
                <c:pt idx="34079">
                  <c:v>0</c:v>
                </c:pt>
                <c:pt idx="34080">
                  <c:v>0</c:v>
                </c:pt>
                <c:pt idx="34081">
                  <c:v>0</c:v>
                </c:pt>
                <c:pt idx="34082">
                  <c:v>0</c:v>
                </c:pt>
                <c:pt idx="34083">
                  <c:v>0</c:v>
                </c:pt>
                <c:pt idx="34084">
                  <c:v>0</c:v>
                </c:pt>
                <c:pt idx="34085">
                  <c:v>0</c:v>
                </c:pt>
                <c:pt idx="34086">
                  <c:v>0</c:v>
                </c:pt>
                <c:pt idx="34087">
                  <c:v>1</c:v>
                </c:pt>
                <c:pt idx="34088">
                  <c:v>0</c:v>
                </c:pt>
                <c:pt idx="34089">
                  <c:v>1</c:v>
                </c:pt>
                <c:pt idx="34090">
                  <c:v>0</c:v>
                </c:pt>
                <c:pt idx="34091">
                  <c:v>0</c:v>
                </c:pt>
                <c:pt idx="34092">
                  <c:v>0</c:v>
                </c:pt>
                <c:pt idx="34093">
                  <c:v>0</c:v>
                </c:pt>
                <c:pt idx="34094">
                  <c:v>0</c:v>
                </c:pt>
                <c:pt idx="34095">
                  <c:v>0</c:v>
                </c:pt>
                <c:pt idx="34096">
                  <c:v>0</c:v>
                </c:pt>
                <c:pt idx="34097">
                  <c:v>0</c:v>
                </c:pt>
                <c:pt idx="34098">
                  <c:v>0</c:v>
                </c:pt>
                <c:pt idx="34099">
                  <c:v>0</c:v>
                </c:pt>
                <c:pt idx="34100">
                  <c:v>0</c:v>
                </c:pt>
                <c:pt idx="34101">
                  <c:v>0</c:v>
                </c:pt>
                <c:pt idx="34102">
                  <c:v>0</c:v>
                </c:pt>
                <c:pt idx="34103">
                  <c:v>0</c:v>
                </c:pt>
                <c:pt idx="34104">
                  <c:v>0</c:v>
                </c:pt>
                <c:pt idx="34105">
                  <c:v>0</c:v>
                </c:pt>
                <c:pt idx="34106">
                  <c:v>0</c:v>
                </c:pt>
                <c:pt idx="34107">
                  <c:v>0</c:v>
                </c:pt>
                <c:pt idx="34108">
                  <c:v>0</c:v>
                </c:pt>
                <c:pt idx="34109">
                  <c:v>0</c:v>
                </c:pt>
                <c:pt idx="34110">
                  <c:v>0</c:v>
                </c:pt>
                <c:pt idx="34111">
                  <c:v>0</c:v>
                </c:pt>
                <c:pt idx="34112">
                  <c:v>0</c:v>
                </c:pt>
                <c:pt idx="34113">
                  <c:v>0</c:v>
                </c:pt>
                <c:pt idx="34114">
                  <c:v>0</c:v>
                </c:pt>
                <c:pt idx="34115">
                  <c:v>0</c:v>
                </c:pt>
                <c:pt idx="34116">
                  <c:v>0</c:v>
                </c:pt>
                <c:pt idx="34117">
                  <c:v>0</c:v>
                </c:pt>
                <c:pt idx="34118">
                  <c:v>0</c:v>
                </c:pt>
                <c:pt idx="34119">
                  <c:v>0</c:v>
                </c:pt>
                <c:pt idx="34120">
                  <c:v>0</c:v>
                </c:pt>
                <c:pt idx="34121">
                  <c:v>0</c:v>
                </c:pt>
                <c:pt idx="34122">
                  <c:v>0</c:v>
                </c:pt>
                <c:pt idx="34123">
                  <c:v>0</c:v>
                </c:pt>
                <c:pt idx="34124">
                  <c:v>0</c:v>
                </c:pt>
                <c:pt idx="34125">
                  <c:v>0</c:v>
                </c:pt>
                <c:pt idx="34126">
                  <c:v>0</c:v>
                </c:pt>
                <c:pt idx="34127">
                  <c:v>0</c:v>
                </c:pt>
                <c:pt idx="34128">
                  <c:v>0</c:v>
                </c:pt>
                <c:pt idx="34129">
                  <c:v>0</c:v>
                </c:pt>
                <c:pt idx="34130">
                  <c:v>0</c:v>
                </c:pt>
                <c:pt idx="34131">
                  <c:v>0</c:v>
                </c:pt>
                <c:pt idx="34132">
                  <c:v>0</c:v>
                </c:pt>
                <c:pt idx="34133">
                  <c:v>0</c:v>
                </c:pt>
                <c:pt idx="34134">
                  <c:v>0</c:v>
                </c:pt>
                <c:pt idx="34135">
                  <c:v>0</c:v>
                </c:pt>
                <c:pt idx="34136">
                  <c:v>0</c:v>
                </c:pt>
                <c:pt idx="34137">
                  <c:v>0</c:v>
                </c:pt>
                <c:pt idx="34138">
                  <c:v>0</c:v>
                </c:pt>
                <c:pt idx="34139">
                  <c:v>0</c:v>
                </c:pt>
                <c:pt idx="34140">
                  <c:v>0</c:v>
                </c:pt>
                <c:pt idx="34141">
                  <c:v>0</c:v>
                </c:pt>
                <c:pt idx="34142">
                  <c:v>0</c:v>
                </c:pt>
                <c:pt idx="34143">
                  <c:v>0</c:v>
                </c:pt>
                <c:pt idx="34144">
                  <c:v>0</c:v>
                </c:pt>
                <c:pt idx="34145">
                  <c:v>0</c:v>
                </c:pt>
                <c:pt idx="34146">
                  <c:v>0</c:v>
                </c:pt>
                <c:pt idx="34147">
                  <c:v>0</c:v>
                </c:pt>
                <c:pt idx="34148">
                  <c:v>0</c:v>
                </c:pt>
                <c:pt idx="34149">
                  <c:v>0</c:v>
                </c:pt>
                <c:pt idx="34150">
                  <c:v>0</c:v>
                </c:pt>
                <c:pt idx="34151">
                  <c:v>0</c:v>
                </c:pt>
                <c:pt idx="34152">
                  <c:v>0</c:v>
                </c:pt>
                <c:pt idx="34153">
                  <c:v>0</c:v>
                </c:pt>
                <c:pt idx="34154">
                  <c:v>0</c:v>
                </c:pt>
                <c:pt idx="34155">
                  <c:v>0</c:v>
                </c:pt>
                <c:pt idx="34156">
                  <c:v>0</c:v>
                </c:pt>
                <c:pt idx="34157">
                  <c:v>0</c:v>
                </c:pt>
                <c:pt idx="34158">
                  <c:v>0</c:v>
                </c:pt>
                <c:pt idx="34159">
                  <c:v>0</c:v>
                </c:pt>
                <c:pt idx="34160">
                  <c:v>0</c:v>
                </c:pt>
                <c:pt idx="34161">
                  <c:v>0</c:v>
                </c:pt>
                <c:pt idx="34162">
                  <c:v>0</c:v>
                </c:pt>
                <c:pt idx="34163">
                  <c:v>0</c:v>
                </c:pt>
                <c:pt idx="34164">
                  <c:v>0</c:v>
                </c:pt>
                <c:pt idx="34165">
                  <c:v>0</c:v>
                </c:pt>
                <c:pt idx="34166">
                  <c:v>0</c:v>
                </c:pt>
                <c:pt idx="34167">
                  <c:v>0</c:v>
                </c:pt>
                <c:pt idx="34168">
                  <c:v>0</c:v>
                </c:pt>
                <c:pt idx="34169">
                  <c:v>0</c:v>
                </c:pt>
                <c:pt idx="34170">
                  <c:v>0</c:v>
                </c:pt>
                <c:pt idx="34171">
                  <c:v>0</c:v>
                </c:pt>
                <c:pt idx="34172">
                  <c:v>0</c:v>
                </c:pt>
                <c:pt idx="34173">
                  <c:v>0</c:v>
                </c:pt>
                <c:pt idx="34174">
                  <c:v>0</c:v>
                </c:pt>
                <c:pt idx="34175">
                  <c:v>0</c:v>
                </c:pt>
                <c:pt idx="34176">
                  <c:v>0</c:v>
                </c:pt>
                <c:pt idx="34177">
                  <c:v>0</c:v>
                </c:pt>
                <c:pt idx="34178">
                  <c:v>0</c:v>
                </c:pt>
                <c:pt idx="34179">
                  <c:v>0</c:v>
                </c:pt>
                <c:pt idx="34180">
                  <c:v>0</c:v>
                </c:pt>
                <c:pt idx="34181">
                  <c:v>0</c:v>
                </c:pt>
                <c:pt idx="34182">
                  <c:v>0</c:v>
                </c:pt>
                <c:pt idx="34183">
                  <c:v>0</c:v>
                </c:pt>
                <c:pt idx="34184">
                  <c:v>0</c:v>
                </c:pt>
                <c:pt idx="34185">
                  <c:v>0</c:v>
                </c:pt>
                <c:pt idx="34186">
                  <c:v>0</c:v>
                </c:pt>
                <c:pt idx="34187">
                  <c:v>0</c:v>
                </c:pt>
                <c:pt idx="34188">
                  <c:v>0</c:v>
                </c:pt>
                <c:pt idx="34189">
                  <c:v>0</c:v>
                </c:pt>
                <c:pt idx="34190">
                  <c:v>0</c:v>
                </c:pt>
                <c:pt idx="34191">
                  <c:v>0</c:v>
                </c:pt>
                <c:pt idx="34192">
                  <c:v>0</c:v>
                </c:pt>
                <c:pt idx="34193">
                  <c:v>0</c:v>
                </c:pt>
                <c:pt idx="34194">
                  <c:v>0</c:v>
                </c:pt>
                <c:pt idx="34195">
                  <c:v>0</c:v>
                </c:pt>
                <c:pt idx="34196">
                  <c:v>0</c:v>
                </c:pt>
                <c:pt idx="34197">
                  <c:v>0</c:v>
                </c:pt>
                <c:pt idx="34198">
                  <c:v>0</c:v>
                </c:pt>
                <c:pt idx="34199">
                  <c:v>0</c:v>
                </c:pt>
                <c:pt idx="34200">
                  <c:v>0</c:v>
                </c:pt>
                <c:pt idx="34201">
                  <c:v>0</c:v>
                </c:pt>
                <c:pt idx="34202">
                  <c:v>0</c:v>
                </c:pt>
                <c:pt idx="34203">
                  <c:v>0</c:v>
                </c:pt>
                <c:pt idx="34204">
                  <c:v>0</c:v>
                </c:pt>
                <c:pt idx="34205">
                  <c:v>0</c:v>
                </c:pt>
                <c:pt idx="34206">
                  <c:v>0</c:v>
                </c:pt>
                <c:pt idx="34207">
                  <c:v>0</c:v>
                </c:pt>
                <c:pt idx="34208">
                  <c:v>0</c:v>
                </c:pt>
                <c:pt idx="34209">
                  <c:v>0</c:v>
                </c:pt>
                <c:pt idx="34210">
                  <c:v>0</c:v>
                </c:pt>
                <c:pt idx="34211">
                  <c:v>0</c:v>
                </c:pt>
                <c:pt idx="34212">
                  <c:v>1</c:v>
                </c:pt>
                <c:pt idx="34213">
                  <c:v>0</c:v>
                </c:pt>
                <c:pt idx="34214">
                  <c:v>0</c:v>
                </c:pt>
                <c:pt idx="34215">
                  <c:v>1</c:v>
                </c:pt>
                <c:pt idx="34216">
                  <c:v>0</c:v>
                </c:pt>
                <c:pt idx="34217">
                  <c:v>0</c:v>
                </c:pt>
                <c:pt idx="34218">
                  <c:v>0</c:v>
                </c:pt>
                <c:pt idx="34219">
                  <c:v>0</c:v>
                </c:pt>
                <c:pt idx="34220">
                  <c:v>0</c:v>
                </c:pt>
                <c:pt idx="34221">
                  <c:v>0</c:v>
                </c:pt>
                <c:pt idx="34222">
                  <c:v>0</c:v>
                </c:pt>
                <c:pt idx="34223">
                  <c:v>0</c:v>
                </c:pt>
                <c:pt idx="34224">
                  <c:v>0</c:v>
                </c:pt>
                <c:pt idx="34225">
                  <c:v>0</c:v>
                </c:pt>
                <c:pt idx="34226">
                  <c:v>0</c:v>
                </c:pt>
                <c:pt idx="34227">
                  <c:v>0</c:v>
                </c:pt>
                <c:pt idx="34228">
                  <c:v>0</c:v>
                </c:pt>
                <c:pt idx="34229">
                  <c:v>0</c:v>
                </c:pt>
                <c:pt idx="34230">
                  <c:v>0</c:v>
                </c:pt>
                <c:pt idx="34231">
                  <c:v>0</c:v>
                </c:pt>
                <c:pt idx="34232">
                  <c:v>0</c:v>
                </c:pt>
                <c:pt idx="34233">
                  <c:v>0</c:v>
                </c:pt>
                <c:pt idx="34234">
                  <c:v>0</c:v>
                </c:pt>
                <c:pt idx="34235">
                  <c:v>0</c:v>
                </c:pt>
                <c:pt idx="34236">
                  <c:v>0</c:v>
                </c:pt>
                <c:pt idx="34237">
                  <c:v>0</c:v>
                </c:pt>
                <c:pt idx="34238">
                  <c:v>0</c:v>
                </c:pt>
                <c:pt idx="34239">
                  <c:v>0</c:v>
                </c:pt>
                <c:pt idx="34240">
                  <c:v>0</c:v>
                </c:pt>
                <c:pt idx="34241">
                  <c:v>1</c:v>
                </c:pt>
                <c:pt idx="34242">
                  <c:v>0</c:v>
                </c:pt>
                <c:pt idx="34243">
                  <c:v>0</c:v>
                </c:pt>
                <c:pt idx="34244">
                  <c:v>0</c:v>
                </c:pt>
                <c:pt idx="34245">
                  <c:v>0</c:v>
                </c:pt>
                <c:pt idx="34246">
                  <c:v>0</c:v>
                </c:pt>
                <c:pt idx="34247">
                  <c:v>0</c:v>
                </c:pt>
                <c:pt idx="34248">
                  <c:v>0</c:v>
                </c:pt>
                <c:pt idx="34249">
                  <c:v>0</c:v>
                </c:pt>
                <c:pt idx="34250">
                  <c:v>0</c:v>
                </c:pt>
                <c:pt idx="34251">
                  <c:v>0</c:v>
                </c:pt>
                <c:pt idx="34252">
                  <c:v>0</c:v>
                </c:pt>
                <c:pt idx="34253">
                  <c:v>0</c:v>
                </c:pt>
                <c:pt idx="34254">
                  <c:v>0</c:v>
                </c:pt>
                <c:pt idx="34255">
                  <c:v>0</c:v>
                </c:pt>
                <c:pt idx="34256">
                  <c:v>0</c:v>
                </c:pt>
                <c:pt idx="34257">
                  <c:v>0</c:v>
                </c:pt>
                <c:pt idx="34258">
                  <c:v>0</c:v>
                </c:pt>
                <c:pt idx="34259">
                  <c:v>0</c:v>
                </c:pt>
                <c:pt idx="34260">
                  <c:v>1</c:v>
                </c:pt>
                <c:pt idx="34261">
                  <c:v>0</c:v>
                </c:pt>
                <c:pt idx="34262">
                  <c:v>0</c:v>
                </c:pt>
                <c:pt idx="34263">
                  <c:v>0</c:v>
                </c:pt>
                <c:pt idx="34264">
                  <c:v>0</c:v>
                </c:pt>
                <c:pt idx="34265">
                  <c:v>0</c:v>
                </c:pt>
                <c:pt idx="34266">
                  <c:v>0</c:v>
                </c:pt>
                <c:pt idx="34267">
                  <c:v>0</c:v>
                </c:pt>
                <c:pt idx="34268">
                  <c:v>0</c:v>
                </c:pt>
                <c:pt idx="34269">
                  <c:v>0</c:v>
                </c:pt>
                <c:pt idx="34270">
                  <c:v>0</c:v>
                </c:pt>
                <c:pt idx="34271">
                  <c:v>0</c:v>
                </c:pt>
                <c:pt idx="34272">
                  <c:v>0</c:v>
                </c:pt>
                <c:pt idx="34273">
                  <c:v>0</c:v>
                </c:pt>
                <c:pt idx="34274">
                  <c:v>0</c:v>
                </c:pt>
                <c:pt idx="34275">
                  <c:v>0</c:v>
                </c:pt>
                <c:pt idx="34276">
                  <c:v>0</c:v>
                </c:pt>
                <c:pt idx="34277">
                  <c:v>0</c:v>
                </c:pt>
                <c:pt idx="34278">
                  <c:v>0</c:v>
                </c:pt>
                <c:pt idx="34279">
                  <c:v>0</c:v>
                </c:pt>
                <c:pt idx="34280">
                  <c:v>0</c:v>
                </c:pt>
                <c:pt idx="34281">
                  <c:v>0</c:v>
                </c:pt>
                <c:pt idx="34282">
                  <c:v>0</c:v>
                </c:pt>
                <c:pt idx="34283">
                  <c:v>0</c:v>
                </c:pt>
                <c:pt idx="34284">
                  <c:v>0</c:v>
                </c:pt>
                <c:pt idx="34285">
                  <c:v>0</c:v>
                </c:pt>
                <c:pt idx="34286">
                  <c:v>0</c:v>
                </c:pt>
                <c:pt idx="34287">
                  <c:v>0</c:v>
                </c:pt>
                <c:pt idx="34288">
                  <c:v>0</c:v>
                </c:pt>
                <c:pt idx="34289">
                  <c:v>0</c:v>
                </c:pt>
                <c:pt idx="34290">
                  <c:v>0</c:v>
                </c:pt>
                <c:pt idx="34291">
                  <c:v>0</c:v>
                </c:pt>
                <c:pt idx="34292">
                  <c:v>0</c:v>
                </c:pt>
                <c:pt idx="34293">
                  <c:v>0</c:v>
                </c:pt>
                <c:pt idx="34294">
                  <c:v>0</c:v>
                </c:pt>
                <c:pt idx="34295">
                  <c:v>0</c:v>
                </c:pt>
                <c:pt idx="34296">
                  <c:v>0</c:v>
                </c:pt>
                <c:pt idx="34297">
                  <c:v>0</c:v>
                </c:pt>
                <c:pt idx="34298">
                  <c:v>0</c:v>
                </c:pt>
                <c:pt idx="34299">
                  <c:v>0</c:v>
                </c:pt>
                <c:pt idx="34300">
                  <c:v>0</c:v>
                </c:pt>
                <c:pt idx="34301">
                  <c:v>0</c:v>
                </c:pt>
                <c:pt idx="34302">
                  <c:v>0</c:v>
                </c:pt>
                <c:pt idx="34303">
                  <c:v>0</c:v>
                </c:pt>
                <c:pt idx="34304">
                  <c:v>0</c:v>
                </c:pt>
                <c:pt idx="34305">
                  <c:v>0</c:v>
                </c:pt>
                <c:pt idx="34306">
                  <c:v>0</c:v>
                </c:pt>
                <c:pt idx="34307">
                  <c:v>0</c:v>
                </c:pt>
                <c:pt idx="34308">
                  <c:v>0</c:v>
                </c:pt>
                <c:pt idx="34309">
                  <c:v>0</c:v>
                </c:pt>
                <c:pt idx="34310">
                  <c:v>0</c:v>
                </c:pt>
                <c:pt idx="34311">
                  <c:v>0</c:v>
                </c:pt>
                <c:pt idx="34312">
                  <c:v>0</c:v>
                </c:pt>
                <c:pt idx="34313">
                  <c:v>0</c:v>
                </c:pt>
                <c:pt idx="34314">
                  <c:v>0</c:v>
                </c:pt>
                <c:pt idx="34315">
                  <c:v>0</c:v>
                </c:pt>
                <c:pt idx="34316">
                  <c:v>0</c:v>
                </c:pt>
                <c:pt idx="34317">
                  <c:v>0</c:v>
                </c:pt>
                <c:pt idx="34318">
                  <c:v>0</c:v>
                </c:pt>
                <c:pt idx="34319">
                  <c:v>0</c:v>
                </c:pt>
                <c:pt idx="34320">
                  <c:v>0</c:v>
                </c:pt>
                <c:pt idx="34321">
                  <c:v>0</c:v>
                </c:pt>
                <c:pt idx="34322">
                  <c:v>0</c:v>
                </c:pt>
                <c:pt idx="34323">
                  <c:v>0</c:v>
                </c:pt>
                <c:pt idx="34324">
                  <c:v>0</c:v>
                </c:pt>
                <c:pt idx="34325">
                  <c:v>0</c:v>
                </c:pt>
                <c:pt idx="34326">
                  <c:v>0</c:v>
                </c:pt>
                <c:pt idx="34327">
                  <c:v>0</c:v>
                </c:pt>
                <c:pt idx="34328">
                  <c:v>0</c:v>
                </c:pt>
                <c:pt idx="34329">
                  <c:v>0</c:v>
                </c:pt>
                <c:pt idx="34330">
                  <c:v>0</c:v>
                </c:pt>
                <c:pt idx="34331">
                  <c:v>0</c:v>
                </c:pt>
                <c:pt idx="34332">
                  <c:v>0</c:v>
                </c:pt>
                <c:pt idx="34333">
                  <c:v>0</c:v>
                </c:pt>
                <c:pt idx="34334">
                  <c:v>0</c:v>
                </c:pt>
                <c:pt idx="34335">
                  <c:v>0</c:v>
                </c:pt>
                <c:pt idx="34336">
                  <c:v>0</c:v>
                </c:pt>
                <c:pt idx="34337">
                  <c:v>0</c:v>
                </c:pt>
                <c:pt idx="34338">
                  <c:v>0</c:v>
                </c:pt>
                <c:pt idx="34339">
                  <c:v>0</c:v>
                </c:pt>
                <c:pt idx="34340">
                  <c:v>0</c:v>
                </c:pt>
                <c:pt idx="34341">
                  <c:v>0</c:v>
                </c:pt>
                <c:pt idx="34342">
                  <c:v>0</c:v>
                </c:pt>
                <c:pt idx="34343">
                  <c:v>0</c:v>
                </c:pt>
                <c:pt idx="34344">
                  <c:v>0</c:v>
                </c:pt>
                <c:pt idx="34345">
                  <c:v>0</c:v>
                </c:pt>
                <c:pt idx="34346">
                  <c:v>0</c:v>
                </c:pt>
                <c:pt idx="34347">
                  <c:v>0</c:v>
                </c:pt>
                <c:pt idx="34348">
                  <c:v>0</c:v>
                </c:pt>
                <c:pt idx="34349">
                  <c:v>0</c:v>
                </c:pt>
                <c:pt idx="34350">
                  <c:v>0</c:v>
                </c:pt>
                <c:pt idx="34351">
                  <c:v>0</c:v>
                </c:pt>
                <c:pt idx="34352">
                  <c:v>0</c:v>
                </c:pt>
                <c:pt idx="34353">
                  <c:v>0</c:v>
                </c:pt>
                <c:pt idx="34354">
                  <c:v>0</c:v>
                </c:pt>
                <c:pt idx="34355">
                  <c:v>0</c:v>
                </c:pt>
                <c:pt idx="34356">
                  <c:v>0</c:v>
                </c:pt>
                <c:pt idx="34357">
                  <c:v>0</c:v>
                </c:pt>
                <c:pt idx="34358">
                  <c:v>0</c:v>
                </c:pt>
                <c:pt idx="34359">
                  <c:v>0</c:v>
                </c:pt>
                <c:pt idx="34360">
                  <c:v>0</c:v>
                </c:pt>
                <c:pt idx="34361">
                  <c:v>0</c:v>
                </c:pt>
                <c:pt idx="34362">
                  <c:v>0</c:v>
                </c:pt>
                <c:pt idx="34363">
                  <c:v>0</c:v>
                </c:pt>
                <c:pt idx="34364">
                  <c:v>0</c:v>
                </c:pt>
                <c:pt idx="34365">
                  <c:v>0</c:v>
                </c:pt>
                <c:pt idx="34366">
                  <c:v>0</c:v>
                </c:pt>
                <c:pt idx="34367">
                  <c:v>0</c:v>
                </c:pt>
                <c:pt idx="34368">
                  <c:v>0</c:v>
                </c:pt>
                <c:pt idx="34369">
                  <c:v>0</c:v>
                </c:pt>
                <c:pt idx="34370">
                  <c:v>0</c:v>
                </c:pt>
                <c:pt idx="34371">
                  <c:v>0</c:v>
                </c:pt>
                <c:pt idx="34372">
                  <c:v>0</c:v>
                </c:pt>
                <c:pt idx="34373">
                  <c:v>0</c:v>
                </c:pt>
                <c:pt idx="34374">
                  <c:v>0</c:v>
                </c:pt>
                <c:pt idx="34375">
                  <c:v>0</c:v>
                </c:pt>
                <c:pt idx="34376">
                  <c:v>0</c:v>
                </c:pt>
                <c:pt idx="34377">
                  <c:v>0</c:v>
                </c:pt>
                <c:pt idx="34378">
                  <c:v>0</c:v>
                </c:pt>
                <c:pt idx="34379">
                  <c:v>0</c:v>
                </c:pt>
                <c:pt idx="34380">
                  <c:v>0</c:v>
                </c:pt>
                <c:pt idx="34381">
                  <c:v>0</c:v>
                </c:pt>
                <c:pt idx="34382">
                  <c:v>0</c:v>
                </c:pt>
                <c:pt idx="34383">
                  <c:v>0</c:v>
                </c:pt>
                <c:pt idx="34384">
                  <c:v>0</c:v>
                </c:pt>
                <c:pt idx="34385">
                  <c:v>0</c:v>
                </c:pt>
                <c:pt idx="34386">
                  <c:v>0</c:v>
                </c:pt>
                <c:pt idx="34387">
                  <c:v>0</c:v>
                </c:pt>
                <c:pt idx="34388">
                  <c:v>0</c:v>
                </c:pt>
                <c:pt idx="34389">
                  <c:v>0</c:v>
                </c:pt>
                <c:pt idx="34390">
                  <c:v>0</c:v>
                </c:pt>
                <c:pt idx="34391">
                  <c:v>0</c:v>
                </c:pt>
                <c:pt idx="34392">
                  <c:v>0</c:v>
                </c:pt>
                <c:pt idx="34393">
                  <c:v>0</c:v>
                </c:pt>
                <c:pt idx="34394">
                  <c:v>0</c:v>
                </c:pt>
                <c:pt idx="34395">
                  <c:v>0</c:v>
                </c:pt>
                <c:pt idx="34396">
                  <c:v>0</c:v>
                </c:pt>
                <c:pt idx="34397">
                  <c:v>0</c:v>
                </c:pt>
                <c:pt idx="34398">
                  <c:v>0</c:v>
                </c:pt>
                <c:pt idx="34399">
                  <c:v>0</c:v>
                </c:pt>
                <c:pt idx="34400">
                  <c:v>0</c:v>
                </c:pt>
                <c:pt idx="34401">
                  <c:v>0</c:v>
                </c:pt>
                <c:pt idx="34402">
                  <c:v>0</c:v>
                </c:pt>
                <c:pt idx="34403">
                  <c:v>0</c:v>
                </c:pt>
                <c:pt idx="34404">
                  <c:v>0</c:v>
                </c:pt>
                <c:pt idx="34405">
                  <c:v>0</c:v>
                </c:pt>
                <c:pt idx="34406">
                  <c:v>0</c:v>
                </c:pt>
                <c:pt idx="34407">
                  <c:v>0</c:v>
                </c:pt>
                <c:pt idx="34408">
                  <c:v>0</c:v>
                </c:pt>
                <c:pt idx="34409">
                  <c:v>0</c:v>
                </c:pt>
                <c:pt idx="34410">
                  <c:v>0</c:v>
                </c:pt>
                <c:pt idx="34411">
                  <c:v>0</c:v>
                </c:pt>
                <c:pt idx="34412">
                  <c:v>0</c:v>
                </c:pt>
                <c:pt idx="34413">
                  <c:v>0</c:v>
                </c:pt>
                <c:pt idx="34414">
                  <c:v>0</c:v>
                </c:pt>
                <c:pt idx="34415">
                  <c:v>0</c:v>
                </c:pt>
                <c:pt idx="34416">
                  <c:v>0</c:v>
                </c:pt>
                <c:pt idx="34417">
                  <c:v>0</c:v>
                </c:pt>
                <c:pt idx="34418">
                  <c:v>0</c:v>
                </c:pt>
                <c:pt idx="34419">
                  <c:v>0</c:v>
                </c:pt>
                <c:pt idx="34420">
                  <c:v>0</c:v>
                </c:pt>
                <c:pt idx="34421">
                  <c:v>0</c:v>
                </c:pt>
                <c:pt idx="34422">
                  <c:v>0</c:v>
                </c:pt>
                <c:pt idx="34423">
                  <c:v>0</c:v>
                </c:pt>
                <c:pt idx="34424">
                  <c:v>0</c:v>
                </c:pt>
                <c:pt idx="34425">
                  <c:v>0</c:v>
                </c:pt>
                <c:pt idx="34426">
                  <c:v>0</c:v>
                </c:pt>
                <c:pt idx="34427">
                  <c:v>0</c:v>
                </c:pt>
                <c:pt idx="34428">
                  <c:v>0</c:v>
                </c:pt>
                <c:pt idx="34429">
                  <c:v>0</c:v>
                </c:pt>
                <c:pt idx="34430">
                  <c:v>0</c:v>
                </c:pt>
                <c:pt idx="34431">
                  <c:v>0</c:v>
                </c:pt>
                <c:pt idx="34432">
                  <c:v>0</c:v>
                </c:pt>
                <c:pt idx="34433">
                  <c:v>0</c:v>
                </c:pt>
                <c:pt idx="34434">
                  <c:v>0</c:v>
                </c:pt>
                <c:pt idx="34435">
                  <c:v>0</c:v>
                </c:pt>
                <c:pt idx="34436">
                  <c:v>0</c:v>
                </c:pt>
                <c:pt idx="34437">
                  <c:v>0</c:v>
                </c:pt>
                <c:pt idx="34438">
                  <c:v>0</c:v>
                </c:pt>
                <c:pt idx="34439">
                  <c:v>0</c:v>
                </c:pt>
                <c:pt idx="34440">
                  <c:v>0</c:v>
                </c:pt>
                <c:pt idx="34441">
                  <c:v>0</c:v>
                </c:pt>
                <c:pt idx="34442">
                  <c:v>0</c:v>
                </c:pt>
                <c:pt idx="34443">
                  <c:v>0</c:v>
                </c:pt>
                <c:pt idx="34444">
                  <c:v>0</c:v>
                </c:pt>
                <c:pt idx="34445">
                  <c:v>0</c:v>
                </c:pt>
                <c:pt idx="34446">
                  <c:v>0</c:v>
                </c:pt>
                <c:pt idx="34447">
                  <c:v>0</c:v>
                </c:pt>
                <c:pt idx="34448">
                  <c:v>0</c:v>
                </c:pt>
                <c:pt idx="34449">
                  <c:v>0</c:v>
                </c:pt>
                <c:pt idx="34450">
                  <c:v>0</c:v>
                </c:pt>
                <c:pt idx="34451">
                  <c:v>0</c:v>
                </c:pt>
                <c:pt idx="34452">
                  <c:v>0</c:v>
                </c:pt>
                <c:pt idx="34453">
                  <c:v>0</c:v>
                </c:pt>
                <c:pt idx="34454">
                  <c:v>0</c:v>
                </c:pt>
                <c:pt idx="34455">
                  <c:v>0</c:v>
                </c:pt>
                <c:pt idx="34456">
                  <c:v>0</c:v>
                </c:pt>
                <c:pt idx="34457">
                  <c:v>0</c:v>
                </c:pt>
                <c:pt idx="34458">
                  <c:v>0</c:v>
                </c:pt>
                <c:pt idx="34459">
                  <c:v>0</c:v>
                </c:pt>
                <c:pt idx="34460">
                  <c:v>0</c:v>
                </c:pt>
                <c:pt idx="34461">
                  <c:v>0</c:v>
                </c:pt>
                <c:pt idx="34462">
                  <c:v>0</c:v>
                </c:pt>
                <c:pt idx="34463">
                  <c:v>0</c:v>
                </c:pt>
                <c:pt idx="34464">
                  <c:v>0</c:v>
                </c:pt>
                <c:pt idx="34465">
                  <c:v>0</c:v>
                </c:pt>
                <c:pt idx="34466">
                  <c:v>0</c:v>
                </c:pt>
                <c:pt idx="34467">
                  <c:v>0</c:v>
                </c:pt>
                <c:pt idx="34468">
                  <c:v>0</c:v>
                </c:pt>
                <c:pt idx="34469">
                  <c:v>0</c:v>
                </c:pt>
                <c:pt idx="34470">
                  <c:v>0</c:v>
                </c:pt>
                <c:pt idx="34471">
                  <c:v>0</c:v>
                </c:pt>
                <c:pt idx="34472">
                  <c:v>0</c:v>
                </c:pt>
                <c:pt idx="34473">
                  <c:v>0</c:v>
                </c:pt>
                <c:pt idx="34474">
                  <c:v>0</c:v>
                </c:pt>
                <c:pt idx="34475">
                  <c:v>0</c:v>
                </c:pt>
                <c:pt idx="34476">
                  <c:v>0</c:v>
                </c:pt>
                <c:pt idx="34477">
                  <c:v>0</c:v>
                </c:pt>
                <c:pt idx="34478">
                  <c:v>0</c:v>
                </c:pt>
                <c:pt idx="34479">
                  <c:v>0</c:v>
                </c:pt>
                <c:pt idx="34480">
                  <c:v>0</c:v>
                </c:pt>
                <c:pt idx="34481">
                  <c:v>0</c:v>
                </c:pt>
                <c:pt idx="34482">
                  <c:v>0</c:v>
                </c:pt>
                <c:pt idx="34483">
                  <c:v>0</c:v>
                </c:pt>
                <c:pt idx="34484">
                  <c:v>0</c:v>
                </c:pt>
                <c:pt idx="34485">
                  <c:v>0</c:v>
                </c:pt>
                <c:pt idx="34486">
                  <c:v>0</c:v>
                </c:pt>
                <c:pt idx="34487">
                  <c:v>0</c:v>
                </c:pt>
                <c:pt idx="34488">
                  <c:v>0</c:v>
                </c:pt>
                <c:pt idx="34489">
                  <c:v>0</c:v>
                </c:pt>
                <c:pt idx="34490">
                  <c:v>0</c:v>
                </c:pt>
                <c:pt idx="34491">
                  <c:v>0</c:v>
                </c:pt>
                <c:pt idx="34492">
                  <c:v>0</c:v>
                </c:pt>
                <c:pt idx="34493">
                  <c:v>0</c:v>
                </c:pt>
                <c:pt idx="34494">
                  <c:v>0</c:v>
                </c:pt>
                <c:pt idx="34495">
                  <c:v>0</c:v>
                </c:pt>
                <c:pt idx="34496">
                  <c:v>0</c:v>
                </c:pt>
                <c:pt idx="34497">
                  <c:v>0</c:v>
                </c:pt>
                <c:pt idx="34498">
                  <c:v>0</c:v>
                </c:pt>
                <c:pt idx="34499">
                  <c:v>0</c:v>
                </c:pt>
                <c:pt idx="34500">
                  <c:v>0</c:v>
                </c:pt>
                <c:pt idx="34501">
                  <c:v>0</c:v>
                </c:pt>
                <c:pt idx="34502">
                  <c:v>0</c:v>
                </c:pt>
                <c:pt idx="34503">
                  <c:v>0</c:v>
                </c:pt>
                <c:pt idx="34504">
                  <c:v>0</c:v>
                </c:pt>
                <c:pt idx="34505">
                  <c:v>0</c:v>
                </c:pt>
                <c:pt idx="34506">
                  <c:v>0</c:v>
                </c:pt>
                <c:pt idx="34507">
                  <c:v>0</c:v>
                </c:pt>
                <c:pt idx="34508">
                  <c:v>0</c:v>
                </c:pt>
                <c:pt idx="34509">
                  <c:v>0</c:v>
                </c:pt>
                <c:pt idx="34510">
                  <c:v>0</c:v>
                </c:pt>
                <c:pt idx="34511">
                  <c:v>0</c:v>
                </c:pt>
                <c:pt idx="34512">
                  <c:v>0</c:v>
                </c:pt>
                <c:pt idx="34513">
                  <c:v>0</c:v>
                </c:pt>
                <c:pt idx="34514">
                  <c:v>0</c:v>
                </c:pt>
                <c:pt idx="34515">
                  <c:v>0</c:v>
                </c:pt>
                <c:pt idx="34516">
                  <c:v>0</c:v>
                </c:pt>
                <c:pt idx="34517">
                  <c:v>0</c:v>
                </c:pt>
                <c:pt idx="34518">
                  <c:v>0</c:v>
                </c:pt>
                <c:pt idx="34519">
                  <c:v>0</c:v>
                </c:pt>
                <c:pt idx="34520">
                  <c:v>0</c:v>
                </c:pt>
                <c:pt idx="34521">
                  <c:v>0</c:v>
                </c:pt>
                <c:pt idx="34522">
                  <c:v>0</c:v>
                </c:pt>
                <c:pt idx="34523">
                  <c:v>0</c:v>
                </c:pt>
                <c:pt idx="34524">
                  <c:v>0</c:v>
                </c:pt>
                <c:pt idx="34525">
                  <c:v>0</c:v>
                </c:pt>
                <c:pt idx="34526">
                  <c:v>0</c:v>
                </c:pt>
                <c:pt idx="34527">
                  <c:v>0</c:v>
                </c:pt>
                <c:pt idx="34528">
                  <c:v>0</c:v>
                </c:pt>
                <c:pt idx="34529">
                  <c:v>0</c:v>
                </c:pt>
                <c:pt idx="34530">
                  <c:v>0</c:v>
                </c:pt>
                <c:pt idx="34531">
                  <c:v>0</c:v>
                </c:pt>
                <c:pt idx="34532">
                  <c:v>0</c:v>
                </c:pt>
                <c:pt idx="34533">
                  <c:v>0</c:v>
                </c:pt>
                <c:pt idx="34534">
                  <c:v>0</c:v>
                </c:pt>
                <c:pt idx="34535">
                  <c:v>0</c:v>
                </c:pt>
                <c:pt idx="34536">
                  <c:v>0</c:v>
                </c:pt>
                <c:pt idx="34537">
                  <c:v>0</c:v>
                </c:pt>
                <c:pt idx="34538">
                  <c:v>0</c:v>
                </c:pt>
                <c:pt idx="34539">
                  <c:v>0</c:v>
                </c:pt>
                <c:pt idx="34540">
                  <c:v>0</c:v>
                </c:pt>
                <c:pt idx="34541">
                  <c:v>0</c:v>
                </c:pt>
                <c:pt idx="34542">
                  <c:v>0</c:v>
                </c:pt>
                <c:pt idx="34543">
                  <c:v>0</c:v>
                </c:pt>
                <c:pt idx="34544">
                  <c:v>0</c:v>
                </c:pt>
                <c:pt idx="34545">
                  <c:v>0</c:v>
                </c:pt>
                <c:pt idx="34546">
                  <c:v>0</c:v>
                </c:pt>
                <c:pt idx="34547">
                  <c:v>0</c:v>
                </c:pt>
                <c:pt idx="34548">
                  <c:v>0</c:v>
                </c:pt>
                <c:pt idx="34549">
                  <c:v>0</c:v>
                </c:pt>
                <c:pt idx="34550">
                  <c:v>0</c:v>
                </c:pt>
                <c:pt idx="34551">
                  <c:v>0</c:v>
                </c:pt>
                <c:pt idx="34552">
                  <c:v>0</c:v>
                </c:pt>
                <c:pt idx="34553">
                  <c:v>0</c:v>
                </c:pt>
                <c:pt idx="34554">
                  <c:v>0</c:v>
                </c:pt>
                <c:pt idx="34555">
                  <c:v>0</c:v>
                </c:pt>
                <c:pt idx="34556">
                  <c:v>0</c:v>
                </c:pt>
                <c:pt idx="34557">
                  <c:v>0</c:v>
                </c:pt>
                <c:pt idx="34558">
                  <c:v>0</c:v>
                </c:pt>
                <c:pt idx="34559">
                  <c:v>0</c:v>
                </c:pt>
                <c:pt idx="34560">
                  <c:v>0</c:v>
                </c:pt>
                <c:pt idx="34561">
                  <c:v>0</c:v>
                </c:pt>
                <c:pt idx="34562">
                  <c:v>0</c:v>
                </c:pt>
                <c:pt idx="34563">
                  <c:v>0</c:v>
                </c:pt>
                <c:pt idx="34564">
                  <c:v>0</c:v>
                </c:pt>
                <c:pt idx="34565">
                  <c:v>0</c:v>
                </c:pt>
                <c:pt idx="34566">
                  <c:v>0</c:v>
                </c:pt>
                <c:pt idx="34567">
                  <c:v>0</c:v>
                </c:pt>
                <c:pt idx="34568">
                  <c:v>0</c:v>
                </c:pt>
                <c:pt idx="34569">
                  <c:v>0</c:v>
                </c:pt>
                <c:pt idx="34570">
                  <c:v>0</c:v>
                </c:pt>
                <c:pt idx="34571">
                  <c:v>0</c:v>
                </c:pt>
                <c:pt idx="34572">
                  <c:v>0</c:v>
                </c:pt>
                <c:pt idx="34573">
                  <c:v>0</c:v>
                </c:pt>
                <c:pt idx="34574">
                  <c:v>0</c:v>
                </c:pt>
                <c:pt idx="34575">
                  <c:v>0</c:v>
                </c:pt>
                <c:pt idx="34576">
                  <c:v>0</c:v>
                </c:pt>
                <c:pt idx="34577">
                  <c:v>0</c:v>
                </c:pt>
                <c:pt idx="34578">
                  <c:v>0</c:v>
                </c:pt>
                <c:pt idx="34579">
                  <c:v>0</c:v>
                </c:pt>
                <c:pt idx="34580">
                  <c:v>0</c:v>
                </c:pt>
                <c:pt idx="34581">
                  <c:v>0</c:v>
                </c:pt>
                <c:pt idx="34582">
                  <c:v>0</c:v>
                </c:pt>
                <c:pt idx="34583">
                  <c:v>0</c:v>
                </c:pt>
                <c:pt idx="34584">
                  <c:v>0</c:v>
                </c:pt>
                <c:pt idx="34585">
                  <c:v>0</c:v>
                </c:pt>
                <c:pt idx="34586">
                  <c:v>0</c:v>
                </c:pt>
                <c:pt idx="34587">
                  <c:v>0</c:v>
                </c:pt>
                <c:pt idx="34588">
                  <c:v>0</c:v>
                </c:pt>
                <c:pt idx="34589">
                  <c:v>0</c:v>
                </c:pt>
                <c:pt idx="34590">
                  <c:v>0</c:v>
                </c:pt>
                <c:pt idx="34591">
                  <c:v>0</c:v>
                </c:pt>
                <c:pt idx="34592">
                  <c:v>0</c:v>
                </c:pt>
                <c:pt idx="34593">
                  <c:v>0</c:v>
                </c:pt>
                <c:pt idx="34594">
                  <c:v>0</c:v>
                </c:pt>
                <c:pt idx="34595">
                  <c:v>0</c:v>
                </c:pt>
                <c:pt idx="34596">
                  <c:v>0</c:v>
                </c:pt>
                <c:pt idx="34597">
                  <c:v>0</c:v>
                </c:pt>
                <c:pt idx="34598">
                  <c:v>0</c:v>
                </c:pt>
                <c:pt idx="34599">
                  <c:v>0</c:v>
                </c:pt>
                <c:pt idx="34600">
                  <c:v>0</c:v>
                </c:pt>
                <c:pt idx="34601">
                  <c:v>0</c:v>
                </c:pt>
                <c:pt idx="34602">
                  <c:v>0</c:v>
                </c:pt>
                <c:pt idx="34603">
                  <c:v>0</c:v>
                </c:pt>
                <c:pt idx="34604">
                  <c:v>0</c:v>
                </c:pt>
                <c:pt idx="34605">
                  <c:v>0</c:v>
                </c:pt>
                <c:pt idx="34606">
                  <c:v>0</c:v>
                </c:pt>
                <c:pt idx="34607">
                  <c:v>0</c:v>
                </c:pt>
                <c:pt idx="34608">
                  <c:v>0</c:v>
                </c:pt>
                <c:pt idx="34609">
                  <c:v>0</c:v>
                </c:pt>
                <c:pt idx="34610">
                  <c:v>0</c:v>
                </c:pt>
                <c:pt idx="34611">
                  <c:v>0</c:v>
                </c:pt>
                <c:pt idx="34612">
                  <c:v>0</c:v>
                </c:pt>
                <c:pt idx="34613">
                  <c:v>0</c:v>
                </c:pt>
                <c:pt idx="34614">
                  <c:v>0</c:v>
                </c:pt>
                <c:pt idx="34615">
                  <c:v>0</c:v>
                </c:pt>
                <c:pt idx="34616">
                  <c:v>0</c:v>
                </c:pt>
                <c:pt idx="34617">
                  <c:v>0</c:v>
                </c:pt>
                <c:pt idx="34618">
                  <c:v>0</c:v>
                </c:pt>
                <c:pt idx="34619">
                  <c:v>0</c:v>
                </c:pt>
                <c:pt idx="34620">
                  <c:v>0</c:v>
                </c:pt>
                <c:pt idx="34621">
                  <c:v>0</c:v>
                </c:pt>
                <c:pt idx="34622">
                  <c:v>0</c:v>
                </c:pt>
                <c:pt idx="34623">
                  <c:v>0</c:v>
                </c:pt>
                <c:pt idx="34624">
                  <c:v>0</c:v>
                </c:pt>
                <c:pt idx="34625">
                  <c:v>0</c:v>
                </c:pt>
                <c:pt idx="34626">
                  <c:v>0</c:v>
                </c:pt>
                <c:pt idx="34627">
                  <c:v>0</c:v>
                </c:pt>
                <c:pt idx="34628">
                  <c:v>0</c:v>
                </c:pt>
                <c:pt idx="34629">
                  <c:v>0</c:v>
                </c:pt>
                <c:pt idx="34630">
                  <c:v>0</c:v>
                </c:pt>
                <c:pt idx="34631">
                  <c:v>0</c:v>
                </c:pt>
                <c:pt idx="34632">
                  <c:v>0</c:v>
                </c:pt>
                <c:pt idx="34633">
                  <c:v>0</c:v>
                </c:pt>
                <c:pt idx="34634">
                  <c:v>0</c:v>
                </c:pt>
                <c:pt idx="34635">
                  <c:v>0</c:v>
                </c:pt>
                <c:pt idx="34636">
                  <c:v>0</c:v>
                </c:pt>
                <c:pt idx="34637">
                  <c:v>0</c:v>
                </c:pt>
                <c:pt idx="34638">
                  <c:v>0</c:v>
                </c:pt>
                <c:pt idx="34639">
                  <c:v>0</c:v>
                </c:pt>
                <c:pt idx="34640">
                  <c:v>0</c:v>
                </c:pt>
                <c:pt idx="34641">
                  <c:v>0</c:v>
                </c:pt>
                <c:pt idx="34642">
                  <c:v>0</c:v>
                </c:pt>
                <c:pt idx="34643">
                  <c:v>0</c:v>
                </c:pt>
                <c:pt idx="34644">
                  <c:v>0</c:v>
                </c:pt>
                <c:pt idx="34645">
                  <c:v>0</c:v>
                </c:pt>
                <c:pt idx="34646">
                  <c:v>0</c:v>
                </c:pt>
                <c:pt idx="34647">
                  <c:v>0</c:v>
                </c:pt>
                <c:pt idx="34648">
                  <c:v>0</c:v>
                </c:pt>
                <c:pt idx="34649">
                  <c:v>0</c:v>
                </c:pt>
                <c:pt idx="34650">
                  <c:v>0</c:v>
                </c:pt>
                <c:pt idx="34651">
                  <c:v>0</c:v>
                </c:pt>
                <c:pt idx="34652">
                  <c:v>0</c:v>
                </c:pt>
                <c:pt idx="34653">
                  <c:v>0</c:v>
                </c:pt>
                <c:pt idx="34654">
                  <c:v>0</c:v>
                </c:pt>
                <c:pt idx="34655">
                  <c:v>0</c:v>
                </c:pt>
                <c:pt idx="34656">
                  <c:v>2</c:v>
                </c:pt>
                <c:pt idx="34657">
                  <c:v>0</c:v>
                </c:pt>
                <c:pt idx="34658">
                  <c:v>0</c:v>
                </c:pt>
                <c:pt idx="34659">
                  <c:v>0</c:v>
                </c:pt>
                <c:pt idx="34660">
                  <c:v>0</c:v>
                </c:pt>
                <c:pt idx="34661">
                  <c:v>0</c:v>
                </c:pt>
                <c:pt idx="34662">
                  <c:v>0</c:v>
                </c:pt>
                <c:pt idx="34663">
                  <c:v>0</c:v>
                </c:pt>
                <c:pt idx="34664">
                  <c:v>0</c:v>
                </c:pt>
                <c:pt idx="34665">
                  <c:v>0</c:v>
                </c:pt>
                <c:pt idx="34666">
                  <c:v>0</c:v>
                </c:pt>
                <c:pt idx="34667">
                  <c:v>0</c:v>
                </c:pt>
                <c:pt idx="34668">
                  <c:v>0</c:v>
                </c:pt>
                <c:pt idx="34669">
                  <c:v>0</c:v>
                </c:pt>
                <c:pt idx="34670">
                  <c:v>0</c:v>
                </c:pt>
                <c:pt idx="34671">
                  <c:v>0</c:v>
                </c:pt>
                <c:pt idx="34672">
                  <c:v>0</c:v>
                </c:pt>
                <c:pt idx="34673">
                  <c:v>0</c:v>
                </c:pt>
                <c:pt idx="34674">
                  <c:v>0</c:v>
                </c:pt>
                <c:pt idx="34675">
                  <c:v>0</c:v>
                </c:pt>
                <c:pt idx="34676">
                  <c:v>0</c:v>
                </c:pt>
                <c:pt idx="34677">
                  <c:v>0</c:v>
                </c:pt>
                <c:pt idx="34678">
                  <c:v>0</c:v>
                </c:pt>
                <c:pt idx="34679">
                  <c:v>0</c:v>
                </c:pt>
                <c:pt idx="34680">
                  <c:v>0</c:v>
                </c:pt>
                <c:pt idx="34681">
                  <c:v>0</c:v>
                </c:pt>
                <c:pt idx="34682">
                  <c:v>0</c:v>
                </c:pt>
                <c:pt idx="34683">
                  <c:v>0</c:v>
                </c:pt>
                <c:pt idx="34684">
                  <c:v>0</c:v>
                </c:pt>
                <c:pt idx="34685">
                  <c:v>0</c:v>
                </c:pt>
                <c:pt idx="34686">
                  <c:v>0</c:v>
                </c:pt>
                <c:pt idx="34687">
                  <c:v>0</c:v>
                </c:pt>
                <c:pt idx="34688">
                  <c:v>0</c:v>
                </c:pt>
                <c:pt idx="34689">
                  <c:v>0</c:v>
                </c:pt>
                <c:pt idx="34690">
                  <c:v>0</c:v>
                </c:pt>
                <c:pt idx="34691">
                  <c:v>0</c:v>
                </c:pt>
                <c:pt idx="34692">
                  <c:v>0</c:v>
                </c:pt>
                <c:pt idx="34693">
                  <c:v>0</c:v>
                </c:pt>
                <c:pt idx="34694">
                  <c:v>0</c:v>
                </c:pt>
                <c:pt idx="34695">
                  <c:v>0</c:v>
                </c:pt>
                <c:pt idx="34696">
                  <c:v>0</c:v>
                </c:pt>
                <c:pt idx="34697">
                  <c:v>0</c:v>
                </c:pt>
                <c:pt idx="34698">
                  <c:v>0</c:v>
                </c:pt>
                <c:pt idx="34699">
                  <c:v>0</c:v>
                </c:pt>
                <c:pt idx="34700">
                  <c:v>0</c:v>
                </c:pt>
                <c:pt idx="34701">
                  <c:v>0</c:v>
                </c:pt>
                <c:pt idx="34702">
                  <c:v>0</c:v>
                </c:pt>
                <c:pt idx="34703">
                  <c:v>0</c:v>
                </c:pt>
                <c:pt idx="34704">
                  <c:v>0</c:v>
                </c:pt>
                <c:pt idx="34705">
                  <c:v>0</c:v>
                </c:pt>
                <c:pt idx="34706">
                  <c:v>0</c:v>
                </c:pt>
                <c:pt idx="34707">
                  <c:v>0</c:v>
                </c:pt>
                <c:pt idx="34708">
                  <c:v>0</c:v>
                </c:pt>
                <c:pt idx="34709">
                  <c:v>0</c:v>
                </c:pt>
                <c:pt idx="34710">
                  <c:v>0</c:v>
                </c:pt>
                <c:pt idx="34711">
                  <c:v>0</c:v>
                </c:pt>
                <c:pt idx="34712">
                  <c:v>0</c:v>
                </c:pt>
                <c:pt idx="34713">
                  <c:v>0</c:v>
                </c:pt>
                <c:pt idx="34714">
                  <c:v>0</c:v>
                </c:pt>
                <c:pt idx="34715">
                  <c:v>0</c:v>
                </c:pt>
                <c:pt idx="34716">
                  <c:v>0</c:v>
                </c:pt>
                <c:pt idx="34717">
                  <c:v>0</c:v>
                </c:pt>
                <c:pt idx="34718">
                  <c:v>0</c:v>
                </c:pt>
                <c:pt idx="34719">
                  <c:v>0</c:v>
                </c:pt>
                <c:pt idx="34720">
                  <c:v>0</c:v>
                </c:pt>
                <c:pt idx="34721">
                  <c:v>0</c:v>
                </c:pt>
                <c:pt idx="34722">
                  <c:v>0</c:v>
                </c:pt>
                <c:pt idx="34723">
                  <c:v>0</c:v>
                </c:pt>
                <c:pt idx="34724">
                  <c:v>0</c:v>
                </c:pt>
                <c:pt idx="34725">
                  <c:v>0</c:v>
                </c:pt>
                <c:pt idx="34726">
                  <c:v>0</c:v>
                </c:pt>
                <c:pt idx="34727">
                  <c:v>0</c:v>
                </c:pt>
                <c:pt idx="34728">
                  <c:v>0</c:v>
                </c:pt>
                <c:pt idx="34729">
                  <c:v>0</c:v>
                </c:pt>
                <c:pt idx="34730">
                  <c:v>0</c:v>
                </c:pt>
                <c:pt idx="34731">
                  <c:v>0</c:v>
                </c:pt>
                <c:pt idx="34732">
                  <c:v>0</c:v>
                </c:pt>
                <c:pt idx="34733">
                  <c:v>0</c:v>
                </c:pt>
                <c:pt idx="34734">
                  <c:v>0</c:v>
                </c:pt>
                <c:pt idx="34735">
                  <c:v>0</c:v>
                </c:pt>
                <c:pt idx="34736">
                  <c:v>0</c:v>
                </c:pt>
                <c:pt idx="34737">
                  <c:v>0</c:v>
                </c:pt>
                <c:pt idx="34738">
                  <c:v>0</c:v>
                </c:pt>
                <c:pt idx="34739">
                  <c:v>0</c:v>
                </c:pt>
                <c:pt idx="34740">
                  <c:v>0</c:v>
                </c:pt>
                <c:pt idx="34741">
                  <c:v>0</c:v>
                </c:pt>
                <c:pt idx="34742">
                  <c:v>0</c:v>
                </c:pt>
                <c:pt idx="34743">
                  <c:v>0</c:v>
                </c:pt>
                <c:pt idx="34744">
                  <c:v>0</c:v>
                </c:pt>
                <c:pt idx="34745">
                  <c:v>0</c:v>
                </c:pt>
                <c:pt idx="34746">
                  <c:v>0</c:v>
                </c:pt>
                <c:pt idx="34747">
                  <c:v>0</c:v>
                </c:pt>
                <c:pt idx="34748">
                  <c:v>0</c:v>
                </c:pt>
                <c:pt idx="34749">
                  <c:v>0</c:v>
                </c:pt>
                <c:pt idx="34750">
                  <c:v>0</c:v>
                </c:pt>
                <c:pt idx="34751">
                  <c:v>0</c:v>
                </c:pt>
                <c:pt idx="34752">
                  <c:v>0</c:v>
                </c:pt>
                <c:pt idx="34753">
                  <c:v>0</c:v>
                </c:pt>
                <c:pt idx="34754">
                  <c:v>0</c:v>
                </c:pt>
                <c:pt idx="34755">
                  <c:v>0</c:v>
                </c:pt>
                <c:pt idx="34756">
                  <c:v>0</c:v>
                </c:pt>
                <c:pt idx="34757">
                  <c:v>0</c:v>
                </c:pt>
                <c:pt idx="34758">
                  <c:v>0</c:v>
                </c:pt>
                <c:pt idx="34759">
                  <c:v>0</c:v>
                </c:pt>
                <c:pt idx="34760">
                  <c:v>0</c:v>
                </c:pt>
                <c:pt idx="34761">
                  <c:v>0</c:v>
                </c:pt>
                <c:pt idx="34762">
                  <c:v>0</c:v>
                </c:pt>
                <c:pt idx="34763">
                  <c:v>0</c:v>
                </c:pt>
                <c:pt idx="34764">
                  <c:v>0</c:v>
                </c:pt>
                <c:pt idx="34765">
                  <c:v>0</c:v>
                </c:pt>
                <c:pt idx="34766">
                  <c:v>0</c:v>
                </c:pt>
                <c:pt idx="34767">
                  <c:v>0</c:v>
                </c:pt>
                <c:pt idx="34768">
                  <c:v>0</c:v>
                </c:pt>
                <c:pt idx="34769">
                  <c:v>0</c:v>
                </c:pt>
                <c:pt idx="34770">
                  <c:v>0</c:v>
                </c:pt>
                <c:pt idx="34771">
                  <c:v>0</c:v>
                </c:pt>
                <c:pt idx="34772">
                  <c:v>0</c:v>
                </c:pt>
                <c:pt idx="34773">
                  <c:v>0</c:v>
                </c:pt>
                <c:pt idx="34774">
                  <c:v>0</c:v>
                </c:pt>
                <c:pt idx="34775">
                  <c:v>0</c:v>
                </c:pt>
                <c:pt idx="34776">
                  <c:v>0</c:v>
                </c:pt>
                <c:pt idx="34777">
                  <c:v>0</c:v>
                </c:pt>
                <c:pt idx="34778">
                  <c:v>0</c:v>
                </c:pt>
                <c:pt idx="34779">
                  <c:v>0</c:v>
                </c:pt>
                <c:pt idx="34780">
                  <c:v>0</c:v>
                </c:pt>
                <c:pt idx="34781">
                  <c:v>0</c:v>
                </c:pt>
                <c:pt idx="34782">
                  <c:v>0</c:v>
                </c:pt>
                <c:pt idx="34783">
                  <c:v>0</c:v>
                </c:pt>
                <c:pt idx="34784">
                  <c:v>0</c:v>
                </c:pt>
                <c:pt idx="34785">
                  <c:v>0</c:v>
                </c:pt>
                <c:pt idx="34786">
                  <c:v>0</c:v>
                </c:pt>
                <c:pt idx="34787">
                  <c:v>0</c:v>
                </c:pt>
                <c:pt idx="34788">
                  <c:v>0</c:v>
                </c:pt>
                <c:pt idx="34789">
                  <c:v>0</c:v>
                </c:pt>
                <c:pt idx="34790">
                  <c:v>0</c:v>
                </c:pt>
                <c:pt idx="34791">
                  <c:v>0</c:v>
                </c:pt>
                <c:pt idx="34792">
                  <c:v>0</c:v>
                </c:pt>
                <c:pt idx="34793">
                  <c:v>0</c:v>
                </c:pt>
                <c:pt idx="34794">
                  <c:v>0</c:v>
                </c:pt>
                <c:pt idx="34795">
                  <c:v>0</c:v>
                </c:pt>
                <c:pt idx="34796">
                  <c:v>0</c:v>
                </c:pt>
                <c:pt idx="34797">
                  <c:v>0</c:v>
                </c:pt>
                <c:pt idx="34798">
                  <c:v>0</c:v>
                </c:pt>
                <c:pt idx="34799">
                  <c:v>0</c:v>
                </c:pt>
                <c:pt idx="34800">
                  <c:v>0</c:v>
                </c:pt>
                <c:pt idx="34801">
                  <c:v>0</c:v>
                </c:pt>
                <c:pt idx="34802">
                  <c:v>0</c:v>
                </c:pt>
                <c:pt idx="34803">
                  <c:v>0</c:v>
                </c:pt>
                <c:pt idx="34804">
                  <c:v>0</c:v>
                </c:pt>
                <c:pt idx="34805">
                  <c:v>0</c:v>
                </c:pt>
                <c:pt idx="34806">
                  <c:v>0</c:v>
                </c:pt>
                <c:pt idx="34807">
                  <c:v>0</c:v>
                </c:pt>
                <c:pt idx="34808">
                  <c:v>0</c:v>
                </c:pt>
                <c:pt idx="34809">
                  <c:v>0</c:v>
                </c:pt>
                <c:pt idx="34810">
                  <c:v>0</c:v>
                </c:pt>
                <c:pt idx="34811">
                  <c:v>0</c:v>
                </c:pt>
                <c:pt idx="34812">
                  <c:v>0</c:v>
                </c:pt>
                <c:pt idx="34813">
                  <c:v>0</c:v>
                </c:pt>
                <c:pt idx="34814">
                  <c:v>0</c:v>
                </c:pt>
                <c:pt idx="34815">
                  <c:v>0</c:v>
                </c:pt>
                <c:pt idx="34816">
                  <c:v>0</c:v>
                </c:pt>
                <c:pt idx="34817">
                  <c:v>0</c:v>
                </c:pt>
                <c:pt idx="34818">
                  <c:v>0</c:v>
                </c:pt>
                <c:pt idx="34819">
                  <c:v>0</c:v>
                </c:pt>
                <c:pt idx="34820">
                  <c:v>0</c:v>
                </c:pt>
                <c:pt idx="34821">
                  <c:v>0</c:v>
                </c:pt>
                <c:pt idx="34822">
                  <c:v>0</c:v>
                </c:pt>
                <c:pt idx="34823">
                  <c:v>0</c:v>
                </c:pt>
                <c:pt idx="34824">
                  <c:v>0</c:v>
                </c:pt>
                <c:pt idx="34825">
                  <c:v>0</c:v>
                </c:pt>
                <c:pt idx="34826">
                  <c:v>0</c:v>
                </c:pt>
                <c:pt idx="34827">
                  <c:v>0</c:v>
                </c:pt>
                <c:pt idx="34828">
                  <c:v>0</c:v>
                </c:pt>
                <c:pt idx="34829">
                  <c:v>0</c:v>
                </c:pt>
                <c:pt idx="34830">
                  <c:v>0</c:v>
                </c:pt>
                <c:pt idx="34831">
                  <c:v>0</c:v>
                </c:pt>
                <c:pt idx="34832">
                  <c:v>0</c:v>
                </c:pt>
                <c:pt idx="34833">
                  <c:v>0</c:v>
                </c:pt>
                <c:pt idx="34834">
                  <c:v>0</c:v>
                </c:pt>
                <c:pt idx="34835">
                  <c:v>0</c:v>
                </c:pt>
                <c:pt idx="34836">
                  <c:v>0</c:v>
                </c:pt>
                <c:pt idx="34837">
                  <c:v>0</c:v>
                </c:pt>
                <c:pt idx="34838">
                  <c:v>0</c:v>
                </c:pt>
                <c:pt idx="34839">
                  <c:v>0</c:v>
                </c:pt>
                <c:pt idx="34840">
                  <c:v>0</c:v>
                </c:pt>
                <c:pt idx="34841">
                  <c:v>0</c:v>
                </c:pt>
                <c:pt idx="34842">
                  <c:v>0</c:v>
                </c:pt>
                <c:pt idx="34843">
                  <c:v>0</c:v>
                </c:pt>
                <c:pt idx="34844">
                  <c:v>0</c:v>
                </c:pt>
                <c:pt idx="34845">
                  <c:v>0</c:v>
                </c:pt>
                <c:pt idx="34846">
                  <c:v>0</c:v>
                </c:pt>
                <c:pt idx="34847">
                  <c:v>0</c:v>
                </c:pt>
                <c:pt idx="34848">
                  <c:v>0</c:v>
                </c:pt>
                <c:pt idx="34849">
                  <c:v>0</c:v>
                </c:pt>
                <c:pt idx="34850">
                  <c:v>0</c:v>
                </c:pt>
                <c:pt idx="34851">
                  <c:v>0</c:v>
                </c:pt>
                <c:pt idx="34852">
                  <c:v>0</c:v>
                </c:pt>
                <c:pt idx="34853">
                  <c:v>0</c:v>
                </c:pt>
                <c:pt idx="34854">
                  <c:v>0</c:v>
                </c:pt>
                <c:pt idx="34855">
                  <c:v>0</c:v>
                </c:pt>
                <c:pt idx="34856">
                  <c:v>0</c:v>
                </c:pt>
                <c:pt idx="34857">
                  <c:v>0</c:v>
                </c:pt>
                <c:pt idx="34858">
                  <c:v>0</c:v>
                </c:pt>
                <c:pt idx="34859">
                  <c:v>0</c:v>
                </c:pt>
                <c:pt idx="34860">
                  <c:v>0</c:v>
                </c:pt>
                <c:pt idx="34861">
                  <c:v>0</c:v>
                </c:pt>
                <c:pt idx="34862">
                  <c:v>0</c:v>
                </c:pt>
                <c:pt idx="34863">
                  <c:v>0</c:v>
                </c:pt>
                <c:pt idx="34864">
                  <c:v>0</c:v>
                </c:pt>
                <c:pt idx="34865">
                  <c:v>0</c:v>
                </c:pt>
                <c:pt idx="34866">
                  <c:v>0</c:v>
                </c:pt>
                <c:pt idx="34867">
                  <c:v>0</c:v>
                </c:pt>
                <c:pt idx="34868">
                  <c:v>0</c:v>
                </c:pt>
                <c:pt idx="34869">
                  <c:v>0</c:v>
                </c:pt>
                <c:pt idx="34870">
                  <c:v>0</c:v>
                </c:pt>
                <c:pt idx="34871">
                  <c:v>0</c:v>
                </c:pt>
                <c:pt idx="34872">
                  <c:v>0</c:v>
                </c:pt>
                <c:pt idx="34873">
                  <c:v>0</c:v>
                </c:pt>
                <c:pt idx="34874">
                  <c:v>0</c:v>
                </c:pt>
                <c:pt idx="34875">
                  <c:v>0</c:v>
                </c:pt>
                <c:pt idx="34876">
                  <c:v>0</c:v>
                </c:pt>
                <c:pt idx="34877">
                  <c:v>0</c:v>
                </c:pt>
                <c:pt idx="34878">
                  <c:v>0</c:v>
                </c:pt>
                <c:pt idx="34879">
                  <c:v>0</c:v>
                </c:pt>
                <c:pt idx="34880">
                  <c:v>0</c:v>
                </c:pt>
                <c:pt idx="34881">
                  <c:v>0</c:v>
                </c:pt>
                <c:pt idx="34882">
                  <c:v>0</c:v>
                </c:pt>
                <c:pt idx="34883">
                  <c:v>0</c:v>
                </c:pt>
                <c:pt idx="34884">
                  <c:v>0</c:v>
                </c:pt>
                <c:pt idx="34885">
                  <c:v>0</c:v>
                </c:pt>
                <c:pt idx="34886">
                  <c:v>0</c:v>
                </c:pt>
                <c:pt idx="34887">
                  <c:v>0</c:v>
                </c:pt>
                <c:pt idx="34888">
                  <c:v>0</c:v>
                </c:pt>
                <c:pt idx="34889">
                  <c:v>0</c:v>
                </c:pt>
                <c:pt idx="34890">
                  <c:v>0</c:v>
                </c:pt>
                <c:pt idx="34891">
                  <c:v>0</c:v>
                </c:pt>
                <c:pt idx="34892">
                  <c:v>0</c:v>
                </c:pt>
                <c:pt idx="34893">
                  <c:v>0</c:v>
                </c:pt>
                <c:pt idx="34894">
                  <c:v>0</c:v>
                </c:pt>
                <c:pt idx="34895">
                  <c:v>0</c:v>
                </c:pt>
                <c:pt idx="34896">
                  <c:v>0</c:v>
                </c:pt>
                <c:pt idx="34897">
                  <c:v>0</c:v>
                </c:pt>
                <c:pt idx="34898">
                  <c:v>0</c:v>
                </c:pt>
                <c:pt idx="34899">
                  <c:v>0</c:v>
                </c:pt>
                <c:pt idx="34900">
                  <c:v>0</c:v>
                </c:pt>
                <c:pt idx="34901">
                  <c:v>0</c:v>
                </c:pt>
                <c:pt idx="34902">
                  <c:v>0</c:v>
                </c:pt>
                <c:pt idx="34903">
                  <c:v>0</c:v>
                </c:pt>
                <c:pt idx="34904">
                  <c:v>0</c:v>
                </c:pt>
                <c:pt idx="34905">
                  <c:v>0</c:v>
                </c:pt>
                <c:pt idx="34906">
                  <c:v>0</c:v>
                </c:pt>
                <c:pt idx="34907">
                  <c:v>0</c:v>
                </c:pt>
                <c:pt idx="34908">
                  <c:v>0</c:v>
                </c:pt>
                <c:pt idx="34909">
                  <c:v>0</c:v>
                </c:pt>
                <c:pt idx="34910">
                  <c:v>0</c:v>
                </c:pt>
                <c:pt idx="34911">
                  <c:v>0</c:v>
                </c:pt>
                <c:pt idx="34912">
                  <c:v>0</c:v>
                </c:pt>
                <c:pt idx="34913">
                  <c:v>0</c:v>
                </c:pt>
                <c:pt idx="34914">
                  <c:v>0</c:v>
                </c:pt>
                <c:pt idx="34915">
                  <c:v>0</c:v>
                </c:pt>
                <c:pt idx="34916">
                  <c:v>0</c:v>
                </c:pt>
                <c:pt idx="34917">
                  <c:v>0</c:v>
                </c:pt>
                <c:pt idx="34918">
                  <c:v>0</c:v>
                </c:pt>
                <c:pt idx="34919">
                  <c:v>0</c:v>
                </c:pt>
                <c:pt idx="34920">
                  <c:v>0</c:v>
                </c:pt>
                <c:pt idx="34921">
                  <c:v>0</c:v>
                </c:pt>
                <c:pt idx="34922">
                  <c:v>0</c:v>
                </c:pt>
                <c:pt idx="34923">
                  <c:v>0</c:v>
                </c:pt>
                <c:pt idx="34924">
                  <c:v>0</c:v>
                </c:pt>
                <c:pt idx="34925">
                  <c:v>0</c:v>
                </c:pt>
                <c:pt idx="34926">
                  <c:v>0</c:v>
                </c:pt>
                <c:pt idx="34927">
                  <c:v>0</c:v>
                </c:pt>
                <c:pt idx="34928">
                  <c:v>0</c:v>
                </c:pt>
                <c:pt idx="34929">
                  <c:v>0</c:v>
                </c:pt>
                <c:pt idx="34930">
                  <c:v>0</c:v>
                </c:pt>
                <c:pt idx="34931">
                  <c:v>0</c:v>
                </c:pt>
                <c:pt idx="34932">
                  <c:v>0</c:v>
                </c:pt>
                <c:pt idx="34933">
                  <c:v>0</c:v>
                </c:pt>
                <c:pt idx="34934">
                  <c:v>0</c:v>
                </c:pt>
                <c:pt idx="34935">
                  <c:v>0</c:v>
                </c:pt>
                <c:pt idx="34936">
                  <c:v>0</c:v>
                </c:pt>
                <c:pt idx="34937">
                  <c:v>0</c:v>
                </c:pt>
                <c:pt idx="34938">
                  <c:v>0</c:v>
                </c:pt>
                <c:pt idx="34939">
                  <c:v>0</c:v>
                </c:pt>
                <c:pt idx="34940">
                  <c:v>0</c:v>
                </c:pt>
                <c:pt idx="34941">
                  <c:v>0</c:v>
                </c:pt>
                <c:pt idx="34942">
                  <c:v>0</c:v>
                </c:pt>
                <c:pt idx="34943">
                  <c:v>0</c:v>
                </c:pt>
                <c:pt idx="34944">
                  <c:v>0</c:v>
                </c:pt>
                <c:pt idx="34945">
                  <c:v>0</c:v>
                </c:pt>
                <c:pt idx="34946">
                  <c:v>0</c:v>
                </c:pt>
                <c:pt idx="34947">
                  <c:v>0</c:v>
                </c:pt>
                <c:pt idx="34948">
                  <c:v>0</c:v>
                </c:pt>
                <c:pt idx="34949">
                  <c:v>0</c:v>
                </c:pt>
                <c:pt idx="34950">
                  <c:v>0</c:v>
                </c:pt>
                <c:pt idx="34951">
                  <c:v>0</c:v>
                </c:pt>
                <c:pt idx="34952">
                  <c:v>0</c:v>
                </c:pt>
                <c:pt idx="34953">
                  <c:v>0</c:v>
                </c:pt>
                <c:pt idx="34954">
                  <c:v>0</c:v>
                </c:pt>
                <c:pt idx="34955">
                  <c:v>0</c:v>
                </c:pt>
                <c:pt idx="34956">
                  <c:v>0</c:v>
                </c:pt>
                <c:pt idx="34957">
                  <c:v>0</c:v>
                </c:pt>
                <c:pt idx="34958">
                  <c:v>0</c:v>
                </c:pt>
                <c:pt idx="34959">
                  <c:v>0</c:v>
                </c:pt>
                <c:pt idx="34960">
                  <c:v>0</c:v>
                </c:pt>
                <c:pt idx="34961">
                  <c:v>0</c:v>
                </c:pt>
                <c:pt idx="34962">
                  <c:v>0</c:v>
                </c:pt>
                <c:pt idx="34963">
                  <c:v>0</c:v>
                </c:pt>
                <c:pt idx="34964">
                  <c:v>0</c:v>
                </c:pt>
                <c:pt idx="34965">
                  <c:v>0</c:v>
                </c:pt>
                <c:pt idx="34966">
                  <c:v>0</c:v>
                </c:pt>
                <c:pt idx="34967">
                  <c:v>0</c:v>
                </c:pt>
                <c:pt idx="34968">
                  <c:v>0</c:v>
                </c:pt>
                <c:pt idx="34969">
                  <c:v>0</c:v>
                </c:pt>
                <c:pt idx="34970">
                  <c:v>0</c:v>
                </c:pt>
                <c:pt idx="34971">
                  <c:v>0</c:v>
                </c:pt>
                <c:pt idx="34972">
                  <c:v>0</c:v>
                </c:pt>
                <c:pt idx="34973">
                  <c:v>0</c:v>
                </c:pt>
                <c:pt idx="34974">
                  <c:v>0</c:v>
                </c:pt>
                <c:pt idx="34975">
                  <c:v>0</c:v>
                </c:pt>
                <c:pt idx="34976">
                  <c:v>0</c:v>
                </c:pt>
                <c:pt idx="34977">
                  <c:v>0</c:v>
                </c:pt>
                <c:pt idx="34978">
                  <c:v>0</c:v>
                </c:pt>
                <c:pt idx="34979">
                  <c:v>0</c:v>
                </c:pt>
                <c:pt idx="34980">
                  <c:v>0</c:v>
                </c:pt>
                <c:pt idx="34981">
                  <c:v>0</c:v>
                </c:pt>
                <c:pt idx="34982">
                  <c:v>0</c:v>
                </c:pt>
                <c:pt idx="34983">
                  <c:v>0</c:v>
                </c:pt>
                <c:pt idx="34984">
                  <c:v>0</c:v>
                </c:pt>
                <c:pt idx="34985">
                  <c:v>0</c:v>
                </c:pt>
                <c:pt idx="34986">
                  <c:v>0</c:v>
                </c:pt>
                <c:pt idx="34987">
                  <c:v>0</c:v>
                </c:pt>
                <c:pt idx="34988">
                  <c:v>0</c:v>
                </c:pt>
                <c:pt idx="34989">
                  <c:v>0</c:v>
                </c:pt>
                <c:pt idx="34990">
                  <c:v>0</c:v>
                </c:pt>
                <c:pt idx="34991">
                  <c:v>0</c:v>
                </c:pt>
                <c:pt idx="34992">
                  <c:v>0</c:v>
                </c:pt>
                <c:pt idx="34993">
                  <c:v>0</c:v>
                </c:pt>
                <c:pt idx="34994">
                  <c:v>0</c:v>
                </c:pt>
                <c:pt idx="34995">
                  <c:v>0</c:v>
                </c:pt>
                <c:pt idx="34996">
                  <c:v>0</c:v>
                </c:pt>
                <c:pt idx="34997">
                  <c:v>0</c:v>
                </c:pt>
                <c:pt idx="34998">
                  <c:v>0</c:v>
                </c:pt>
                <c:pt idx="34999">
                  <c:v>0</c:v>
                </c:pt>
                <c:pt idx="35000">
                  <c:v>0</c:v>
                </c:pt>
                <c:pt idx="35001">
                  <c:v>0</c:v>
                </c:pt>
                <c:pt idx="35002">
                  <c:v>0</c:v>
                </c:pt>
                <c:pt idx="35003">
                  <c:v>0</c:v>
                </c:pt>
                <c:pt idx="35004">
                  <c:v>0</c:v>
                </c:pt>
                <c:pt idx="35005">
                  <c:v>0</c:v>
                </c:pt>
                <c:pt idx="35006">
                  <c:v>0</c:v>
                </c:pt>
                <c:pt idx="35007">
                  <c:v>0</c:v>
                </c:pt>
                <c:pt idx="35008">
                  <c:v>0</c:v>
                </c:pt>
                <c:pt idx="35009">
                  <c:v>0</c:v>
                </c:pt>
                <c:pt idx="35010">
                  <c:v>0</c:v>
                </c:pt>
                <c:pt idx="35011">
                  <c:v>0</c:v>
                </c:pt>
                <c:pt idx="35012">
                  <c:v>0</c:v>
                </c:pt>
                <c:pt idx="35013">
                  <c:v>0</c:v>
                </c:pt>
                <c:pt idx="35014">
                  <c:v>0</c:v>
                </c:pt>
                <c:pt idx="35015">
                  <c:v>0</c:v>
                </c:pt>
                <c:pt idx="35016">
                  <c:v>0</c:v>
                </c:pt>
                <c:pt idx="35017">
                  <c:v>0</c:v>
                </c:pt>
                <c:pt idx="35018">
                  <c:v>0</c:v>
                </c:pt>
                <c:pt idx="35019">
                  <c:v>0</c:v>
                </c:pt>
                <c:pt idx="35020">
                  <c:v>0</c:v>
                </c:pt>
                <c:pt idx="35021">
                  <c:v>0</c:v>
                </c:pt>
                <c:pt idx="35022">
                  <c:v>0</c:v>
                </c:pt>
                <c:pt idx="35023">
                  <c:v>0</c:v>
                </c:pt>
                <c:pt idx="35024">
                  <c:v>0</c:v>
                </c:pt>
                <c:pt idx="35025">
                  <c:v>0</c:v>
                </c:pt>
                <c:pt idx="35026">
                  <c:v>0</c:v>
                </c:pt>
                <c:pt idx="35027">
                  <c:v>0</c:v>
                </c:pt>
                <c:pt idx="35028">
                  <c:v>0</c:v>
                </c:pt>
                <c:pt idx="35029">
                  <c:v>0</c:v>
                </c:pt>
                <c:pt idx="35030">
                  <c:v>0</c:v>
                </c:pt>
                <c:pt idx="35031">
                  <c:v>0</c:v>
                </c:pt>
                <c:pt idx="35032">
                  <c:v>0</c:v>
                </c:pt>
                <c:pt idx="35033">
                  <c:v>0</c:v>
                </c:pt>
                <c:pt idx="35034">
                  <c:v>0</c:v>
                </c:pt>
                <c:pt idx="35035">
                  <c:v>0</c:v>
                </c:pt>
                <c:pt idx="35036">
                  <c:v>0</c:v>
                </c:pt>
                <c:pt idx="35037">
                  <c:v>0</c:v>
                </c:pt>
                <c:pt idx="35038">
                  <c:v>0</c:v>
                </c:pt>
                <c:pt idx="35039">
                  <c:v>0</c:v>
                </c:pt>
                <c:pt idx="35040">
                  <c:v>0</c:v>
                </c:pt>
                <c:pt idx="35041">
                  <c:v>0</c:v>
                </c:pt>
                <c:pt idx="35042">
                  <c:v>0</c:v>
                </c:pt>
                <c:pt idx="35043">
                  <c:v>0</c:v>
                </c:pt>
                <c:pt idx="35044">
                  <c:v>0</c:v>
                </c:pt>
                <c:pt idx="35045">
                  <c:v>0</c:v>
                </c:pt>
                <c:pt idx="35046">
                  <c:v>0</c:v>
                </c:pt>
                <c:pt idx="35047">
                  <c:v>0</c:v>
                </c:pt>
                <c:pt idx="35048">
                  <c:v>0</c:v>
                </c:pt>
                <c:pt idx="35049">
                  <c:v>0</c:v>
                </c:pt>
                <c:pt idx="35050">
                  <c:v>0</c:v>
                </c:pt>
                <c:pt idx="35051">
                  <c:v>0</c:v>
                </c:pt>
                <c:pt idx="35052">
                  <c:v>0</c:v>
                </c:pt>
                <c:pt idx="35053">
                  <c:v>0</c:v>
                </c:pt>
                <c:pt idx="35054">
                  <c:v>0</c:v>
                </c:pt>
                <c:pt idx="35055">
                  <c:v>0</c:v>
                </c:pt>
                <c:pt idx="35056">
                  <c:v>0</c:v>
                </c:pt>
                <c:pt idx="35057">
                  <c:v>0</c:v>
                </c:pt>
                <c:pt idx="35058">
                  <c:v>0</c:v>
                </c:pt>
                <c:pt idx="35059">
                  <c:v>0</c:v>
                </c:pt>
                <c:pt idx="35060">
                  <c:v>0</c:v>
                </c:pt>
                <c:pt idx="35061">
                  <c:v>0</c:v>
                </c:pt>
                <c:pt idx="35062">
                  <c:v>0</c:v>
                </c:pt>
                <c:pt idx="35063">
                  <c:v>0</c:v>
                </c:pt>
                <c:pt idx="35064">
                  <c:v>0</c:v>
                </c:pt>
                <c:pt idx="35065">
                  <c:v>0</c:v>
                </c:pt>
                <c:pt idx="35066">
                  <c:v>0</c:v>
                </c:pt>
                <c:pt idx="35067">
                  <c:v>0</c:v>
                </c:pt>
                <c:pt idx="35068">
                  <c:v>0</c:v>
                </c:pt>
                <c:pt idx="35069">
                  <c:v>0</c:v>
                </c:pt>
                <c:pt idx="35070">
                  <c:v>0</c:v>
                </c:pt>
                <c:pt idx="35071">
                  <c:v>0</c:v>
                </c:pt>
                <c:pt idx="35072">
                  <c:v>0</c:v>
                </c:pt>
                <c:pt idx="35073">
                  <c:v>0</c:v>
                </c:pt>
                <c:pt idx="35074">
                  <c:v>0</c:v>
                </c:pt>
                <c:pt idx="35075">
                  <c:v>0</c:v>
                </c:pt>
                <c:pt idx="35076">
                  <c:v>0</c:v>
                </c:pt>
                <c:pt idx="35077">
                  <c:v>0</c:v>
                </c:pt>
                <c:pt idx="35078">
                  <c:v>0</c:v>
                </c:pt>
                <c:pt idx="35079">
                  <c:v>0</c:v>
                </c:pt>
                <c:pt idx="35080">
                  <c:v>0</c:v>
                </c:pt>
                <c:pt idx="35081">
                  <c:v>0</c:v>
                </c:pt>
                <c:pt idx="35082">
                  <c:v>0</c:v>
                </c:pt>
                <c:pt idx="35083">
                  <c:v>0</c:v>
                </c:pt>
                <c:pt idx="35084">
                  <c:v>0</c:v>
                </c:pt>
                <c:pt idx="35085">
                  <c:v>0</c:v>
                </c:pt>
                <c:pt idx="35086">
                  <c:v>0</c:v>
                </c:pt>
                <c:pt idx="35087">
                  <c:v>0</c:v>
                </c:pt>
                <c:pt idx="35088">
                  <c:v>0</c:v>
                </c:pt>
                <c:pt idx="35089">
                  <c:v>0</c:v>
                </c:pt>
                <c:pt idx="35090">
                  <c:v>0</c:v>
                </c:pt>
                <c:pt idx="35091">
                  <c:v>0</c:v>
                </c:pt>
                <c:pt idx="35092">
                  <c:v>0</c:v>
                </c:pt>
                <c:pt idx="35093">
                  <c:v>0</c:v>
                </c:pt>
                <c:pt idx="35094">
                  <c:v>0</c:v>
                </c:pt>
                <c:pt idx="35095">
                  <c:v>0</c:v>
                </c:pt>
                <c:pt idx="35096">
                  <c:v>0</c:v>
                </c:pt>
                <c:pt idx="35097">
                  <c:v>0</c:v>
                </c:pt>
                <c:pt idx="35098">
                  <c:v>0</c:v>
                </c:pt>
                <c:pt idx="35099">
                  <c:v>0</c:v>
                </c:pt>
                <c:pt idx="35100">
                  <c:v>0</c:v>
                </c:pt>
                <c:pt idx="35101">
                  <c:v>0</c:v>
                </c:pt>
                <c:pt idx="35102">
                  <c:v>0</c:v>
                </c:pt>
                <c:pt idx="35103">
                  <c:v>0</c:v>
                </c:pt>
                <c:pt idx="35104">
                  <c:v>0</c:v>
                </c:pt>
                <c:pt idx="35105">
                  <c:v>0</c:v>
                </c:pt>
                <c:pt idx="35106">
                  <c:v>0</c:v>
                </c:pt>
                <c:pt idx="35107">
                  <c:v>0</c:v>
                </c:pt>
                <c:pt idx="35108">
                  <c:v>0</c:v>
                </c:pt>
                <c:pt idx="35109">
                  <c:v>0</c:v>
                </c:pt>
                <c:pt idx="35110">
                  <c:v>0</c:v>
                </c:pt>
                <c:pt idx="35111">
                  <c:v>0</c:v>
                </c:pt>
                <c:pt idx="35112">
                  <c:v>0</c:v>
                </c:pt>
                <c:pt idx="35113">
                  <c:v>0</c:v>
                </c:pt>
                <c:pt idx="35114">
                  <c:v>0</c:v>
                </c:pt>
                <c:pt idx="35115">
                  <c:v>0</c:v>
                </c:pt>
                <c:pt idx="35116">
                  <c:v>0</c:v>
                </c:pt>
                <c:pt idx="35117">
                  <c:v>0</c:v>
                </c:pt>
                <c:pt idx="35118">
                  <c:v>0</c:v>
                </c:pt>
                <c:pt idx="35119">
                  <c:v>0</c:v>
                </c:pt>
                <c:pt idx="35120">
                  <c:v>0</c:v>
                </c:pt>
                <c:pt idx="35121">
                  <c:v>0</c:v>
                </c:pt>
                <c:pt idx="35122">
                  <c:v>0</c:v>
                </c:pt>
                <c:pt idx="35123">
                  <c:v>0</c:v>
                </c:pt>
                <c:pt idx="35124">
                  <c:v>0</c:v>
                </c:pt>
                <c:pt idx="35125">
                  <c:v>0</c:v>
                </c:pt>
                <c:pt idx="35126">
                  <c:v>0</c:v>
                </c:pt>
                <c:pt idx="35127">
                  <c:v>0</c:v>
                </c:pt>
                <c:pt idx="35128">
                  <c:v>0</c:v>
                </c:pt>
                <c:pt idx="35129">
                  <c:v>0</c:v>
                </c:pt>
                <c:pt idx="35130">
                  <c:v>0</c:v>
                </c:pt>
                <c:pt idx="35131">
                  <c:v>0</c:v>
                </c:pt>
                <c:pt idx="35132">
                  <c:v>0</c:v>
                </c:pt>
                <c:pt idx="35133">
                  <c:v>0</c:v>
                </c:pt>
                <c:pt idx="35134">
                  <c:v>0</c:v>
                </c:pt>
                <c:pt idx="35135">
                  <c:v>0</c:v>
                </c:pt>
                <c:pt idx="35136">
                  <c:v>0</c:v>
                </c:pt>
                <c:pt idx="35137">
                  <c:v>0</c:v>
                </c:pt>
                <c:pt idx="35138">
                  <c:v>0</c:v>
                </c:pt>
                <c:pt idx="35139">
                  <c:v>0</c:v>
                </c:pt>
                <c:pt idx="35140">
                  <c:v>0</c:v>
                </c:pt>
                <c:pt idx="35141">
                  <c:v>0</c:v>
                </c:pt>
                <c:pt idx="35142">
                  <c:v>0</c:v>
                </c:pt>
                <c:pt idx="35143">
                  <c:v>0</c:v>
                </c:pt>
                <c:pt idx="35144">
                  <c:v>0</c:v>
                </c:pt>
                <c:pt idx="35145">
                  <c:v>0</c:v>
                </c:pt>
                <c:pt idx="35146">
                  <c:v>0</c:v>
                </c:pt>
                <c:pt idx="35147">
                  <c:v>0</c:v>
                </c:pt>
                <c:pt idx="35148">
                  <c:v>0</c:v>
                </c:pt>
                <c:pt idx="35149">
                  <c:v>0</c:v>
                </c:pt>
                <c:pt idx="35150">
                  <c:v>0</c:v>
                </c:pt>
                <c:pt idx="35151">
                  <c:v>0</c:v>
                </c:pt>
                <c:pt idx="35152">
                  <c:v>0</c:v>
                </c:pt>
                <c:pt idx="35153">
                  <c:v>0</c:v>
                </c:pt>
                <c:pt idx="35154">
                  <c:v>0</c:v>
                </c:pt>
                <c:pt idx="35155">
                  <c:v>0</c:v>
                </c:pt>
                <c:pt idx="35156">
                  <c:v>0</c:v>
                </c:pt>
                <c:pt idx="35157">
                  <c:v>0</c:v>
                </c:pt>
                <c:pt idx="35158">
                  <c:v>0</c:v>
                </c:pt>
                <c:pt idx="35159">
                  <c:v>0</c:v>
                </c:pt>
                <c:pt idx="35160">
                  <c:v>0</c:v>
                </c:pt>
                <c:pt idx="35161">
                  <c:v>0</c:v>
                </c:pt>
                <c:pt idx="35162">
                  <c:v>0</c:v>
                </c:pt>
                <c:pt idx="35163">
                  <c:v>0</c:v>
                </c:pt>
                <c:pt idx="35164">
                  <c:v>0</c:v>
                </c:pt>
                <c:pt idx="35165">
                  <c:v>0</c:v>
                </c:pt>
                <c:pt idx="35166">
                  <c:v>0</c:v>
                </c:pt>
                <c:pt idx="35167">
                  <c:v>0</c:v>
                </c:pt>
                <c:pt idx="35168">
                  <c:v>0</c:v>
                </c:pt>
                <c:pt idx="35169">
                  <c:v>0</c:v>
                </c:pt>
                <c:pt idx="35170">
                  <c:v>0</c:v>
                </c:pt>
                <c:pt idx="35171">
                  <c:v>0</c:v>
                </c:pt>
                <c:pt idx="35172">
                  <c:v>0</c:v>
                </c:pt>
                <c:pt idx="35173">
                  <c:v>0</c:v>
                </c:pt>
                <c:pt idx="35174">
                  <c:v>0</c:v>
                </c:pt>
                <c:pt idx="35175">
                  <c:v>0</c:v>
                </c:pt>
                <c:pt idx="35176">
                  <c:v>0</c:v>
                </c:pt>
                <c:pt idx="35177">
                  <c:v>0</c:v>
                </c:pt>
                <c:pt idx="35178">
                  <c:v>0</c:v>
                </c:pt>
                <c:pt idx="35179">
                  <c:v>0</c:v>
                </c:pt>
                <c:pt idx="35180">
                  <c:v>0</c:v>
                </c:pt>
                <c:pt idx="35181">
                  <c:v>0</c:v>
                </c:pt>
                <c:pt idx="35182">
                  <c:v>0</c:v>
                </c:pt>
                <c:pt idx="35183">
                  <c:v>0</c:v>
                </c:pt>
                <c:pt idx="35184">
                  <c:v>0</c:v>
                </c:pt>
                <c:pt idx="35185">
                  <c:v>0</c:v>
                </c:pt>
                <c:pt idx="35186">
                  <c:v>0</c:v>
                </c:pt>
                <c:pt idx="35187">
                  <c:v>0</c:v>
                </c:pt>
                <c:pt idx="35188">
                  <c:v>0</c:v>
                </c:pt>
                <c:pt idx="35189">
                  <c:v>0</c:v>
                </c:pt>
                <c:pt idx="35190">
                  <c:v>0</c:v>
                </c:pt>
                <c:pt idx="35191">
                  <c:v>0</c:v>
                </c:pt>
                <c:pt idx="35192">
                  <c:v>0</c:v>
                </c:pt>
                <c:pt idx="35193">
                  <c:v>0</c:v>
                </c:pt>
                <c:pt idx="35194">
                  <c:v>0</c:v>
                </c:pt>
                <c:pt idx="35195">
                  <c:v>0</c:v>
                </c:pt>
                <c:pt idx="35196">
                  <c:v>0</c:v>
                </c:pt>
                <c:pt idx="35197">
                  <c:v>0</c:v>
                </c:pt>
                <c:pt idx="35198">
                  <c:v>0</c:v>
                </c:pt>
                <c:pt idx="35199">
                  <c:v>0</c:v>
                </c:pt>
                <c:pt idx="35200">
                  <c:v>0</c:v>
                </c:pt>
                <c:pt idx="35201">
                  <c:v>0</c:v>
                </c:pt>
                <c:pt idx="35202">
                  <c:v>0</c:v>
                </c:pt>
                <c:pt idx="35203">
                  <c:v>0</c:v>
                </c:pt>
                <c:pt idx="35204">
                  <c:v>0</c:v>
                </c:pt>
                <c:pt idx="35205">
                  <c:v>0</c:v>
                </c:pt>
                <c:pt idx="35206">
                  <c:v>0</c:v>
                </c:pt>
                <c:pt idx="35207">
                  <c:v>0</c:v>
                </c:pt>
                <c:pt idx="35208">
                  <c:v>0</c:v>
                </c:pt>
                <c:pt idx="35209">
                  <c:v>0</c:v>
                </c:pt>
                <c:pt idx="35210">
                  <c:v>0</c:v>
                </c:pt>
                <c:pt idx="35211">
                  <c:v>0</c:v>
                </c:pt>
                <c:pt idx="35212">
                  <c:v>0</c:v>
                </c:pt>
                <c:pt idx="35213">
                  <c:v>0</c:v>
                </c:pt>
                <c:pt idx="35214">
                  <c:v>0</c:v>
                </c:pt>
                <c:pt idx="35215">
                  <c:v>0</c:v>
                </c:pt>
                <c:pt idx="35216">
                  <c:v>0</c:v>
                </c:pt>
                <c:pt idx="35217">
                  <c:v>0</c:v>
                </c:pt>
                <c:pt idx="35218">
                  <c:v>0</c:v>
                </c:pt>
                <c:pt idx="35219">
                  <c:v>0</c:v>
                </c:pt>
                <c:pt idx="35220">
                  <c:v>0</c:v>
                </c:pt>
                <c:pt idx="35221">
                  <c:v>0</c:v>
                </c:pt>
                <c:pt idx="35222">
                  <c:v>0</c:v>
                </c:pt>
                <c:pt idx="35223">
                  <c:v>0</c:v>
                </c:pt>
                <c:pt idx="35224">
                  <c:v>0</c:v>
                </c:pt>
                <c:pt idx="35225">
                  <c:v>0</c:v>
                </c:pt>
                <c:pt idx="35226">
                  <c:v>0</c:v>
                </c:pt>
                <c:pt idx="35227">
                  <c:v>0</c:v>
                </c:pt>
                <c:pt idx="35228">
                  <c:v>0</c:v>
                </c:pt>
                <c:pt idx="35229">
                  <c:v>0</c:v>
                </c:pt>
                <c:pt idx="35230">
                  <c:v>0</c:v>
                </c:pt>
                <c:pt idx="35231">
                  <c:v>0</c:v>
                </c:pt>
                <c:pt idx="35232">
                  <c:v>0</c:v>
                </c:pt>
                <c:pt idx="35233">
                  <c:v>0</c:v>
                </c:pt>
                <c:pt idx="35234">
                  <c:v>0</c:v>
                </c:pt>
                <c:pt idx="35235">
                  <c:v>0</c:v>
                </c:pt>
                <c:pt idx="35236">
                  <c:v>0</c:v>
                </c:pt>
                <c:pt idx="35237">
                  <c:v>0</c:v>
                </c:pt>
                <c:pt idx="35238">
                  <c:v>0</c:v>
                </c:pt>
                <c:pt idx="35239">
                  <c:v>0</c:v>
                </c:pt>
                <c:pt idx="35240">
                  <c:v>0</c:v>
                </c:pt>
                <c:pt idx="35241">
                  <c:v>0</c:v>
                </c:pt>
                <c:pt idx="35242">
                  <c:v>0</c:v>
                </c:pt>
                <c:pt idx="35243">
                  <c:v>0</c:v>
                </c:pt>
                <c:pt idx="35244">
                  <c:v>0</c:v>
                </c:pt>
                <c:pt idx="35245">
                  <c:v>0</c:v>
                </c:pt>
                <c:pt idx="35246">
                  <c:v>0</c:v>
                </c:pt>
                <c:pt idx="35247">
                  <c:v>0</c:v>
                </c:pt>
                <c:pt idx="35248">
                  <c:v>0</c:v>
                </c:pt>
                <c:pt idx="35249">
                  <c:v>0</c:v>
                </c:pt>
                <c:pt idx="35250">
                  <c:v>0</c:v>
                </c:pt>
                <c:pt idx="35251">
                  <c:v>0</c:v>
                </c:pt>
                <c:pt idx="35252">
                  <c:v>0</c:v>
                </c:pt>
                <c:pt idx="35253">
                  <c:v>0</c:v>
                </c:pt>
                <c:pt idx="35254">
                  <c:v>0</c:v>
                </c:pt>
                <c:pt idx="35255">
                  <c:v>0</c:v>
                </c:pt>
                <c:pt idx="35256">
                  <c:v>0</c:v>
                </c:pt>
                <c:pt idx="35257">
                  <c:v>0</c:v>
                </c:pt>
                <c:pt idx="35258">
                  <c:v>0</c:v>
                </c:pt>
                <c:pt idx="35259">
                  <c:v>0</c:v>
                </c:pt>
                <c:pt idx="35260">
                  <c:v>0</c:v>
                </c:pt>
                <c:pt idx="35261">
                  <c:v>0</c:v>
                </c:pt>
                <c:pt idx="35262">
                  <c:v>0</c:v>
                </c:pt>
                <c:pt idx="35263">
                  <c:v>0</c:v>
                </c:pt>
                <c:pt idx="35264">
                  <c:v>0</c:v>
                </c:pt>
                <c:pt idx="35265">
                  <c:v>0</c:v>
                </c:pt>
                <c:pt idx="35266">
                  <c:v>0</c:v>
                </c:pt>
                <c:pt idx="35267">
                  <c:v>0</c:v>
                </c:pt>
                <c:pt idx="35268">
                  <c:v>0</c:v>
                </c:pt>
                <c:pt idx="35269">
                  <c:v>0</c:v>
                </c:pt>
                <c:pt idx="35270">
                  <c:v>0</c:v>
                </c:pt>
                <c:pt idx="35271">
                  <c:v>0</c:v>
                </c:pt>
                <c:pt idx="35272">
                  <c:v>0</c:v>
                </c:pt>
                <c:pt idx="35273">
                  <c:v>0</c:v>
                </c:pt>
                <c:pt idx="35274">
                  <c:v>0</c:v>
                </c:pt>
                <c:pt idx="35275">
                  <c:v>0</c:v>
                </c:pt>
                <c:pt idx="35276">
                  <c:v>0</c:v>
                </c:pt>
                <c:pt idx="35277">
                  <c:v>0</c:v>
                </c:pt>
                <c:pt idx="35278">
                  <c:v>0</c:v>
                </c:pt>
                <c:pt idx="35279">
                  <c:v>0</c:v>
                </c:pt>
                <c:pt idx="35280">
                  <c:v>0</c:v>
                </c:pt>
                <c:pt idx="35281">
                  <c:v>0</c:v>
                </c:pt>
                <c:pt idx="35282">
                  <c:v>0</c:v>
                </c:pt>
                <c:pt idx="35283">
                  <c:v>0</c:v>
                </c:pt>
                <c:pt idx="35284">
                  <c:v>0</c:v>
                </c:pt>
                <c:pt idx="35285">
                  <c:v>0</c:v>
                </c:pt>
                <c:pt idx="35286">
                  <c:v>0</c:v>
                </c:pt>
                <c:pt idx="35287">
                  <c:v>0</c:v>
                </c:pt>
                <c:pt idx="35288">
                  <c:v>0</c:v>
                </c:pt>
                <c:pt idx="35289">
                  <c:v>0</c:v>
                </c:pt>
                <c:pt idx="35290">
                  <c:v>0</c:v>
                </c:pt>
                <c:pt idx="35291">
                  <c:v>0</c:v>
                </c:pt>
                <c:pt idx="35292">
                  <c:v>0</c:v>
                </c:pt>
                <c:pt idx="35293">
                  <c:v>0</c:v>
                </c:pt>
                <c:pt idx="35294">
                  <c:v>0</c:v>
                </c:pt>
                <c:pt idx="35295">
                  <c:v>0</c:v>
                </c:pt>
                <c:pt idx="35296">
                  <c:v>0</c:v>
                </c:pt>
                <c:pt idx="35297">
                  <c:v>0</c:v>
                </c:pt>
                <c:pt idx="35298">
                  <c:v>0</c:v>
                </c:pt>
                <c:pt idx="35299">
                  <c:v>0</c:v>
                </c:pt>
                <c:pt idx="35300">
                  <c:v>0</c:v>
                </c:pt>
                <c:pt idx="35301">
                  <c:v>0</c:v>
                </c:pt>
                <c:pt idx="35302">
                  <c:v>0</c:v>
                </c:pt>
                <c:pt idx="35303">
                  <c:v>0</c:v>
                </c:pt>
                <c:pt idx="35304">
                  <c:v>0</c:v>
                </c:pt>
                <c:pt idx="35305">
                  <c:v>0</c:v>
                </c:pt>
                <c:pt idx="35306">
                  <c:v>0</c:v>
                </c:pt>
                <c:pt idx="35307">
                  <c:v>0</c:v>
                </c:pt>
                <c:pt idx="35308">
                  <c:v>0</c:v>
                </c:pt>
                <c:pt idx="35309">
                  <c:v>0</c:v>
                </c:pt>
                <c:pt idx="35310">
                  <c:v>0</c:v>
                </c:pt>
                <c:pt idx="35311">
                  <c:v>0</c:v>
                </c:pt>
                <c:pt idx="35312">
                  <c:v>0</c:v>
                </c:pt>
                <c:pt idx="35313">
                  <c:v>0</c:v>
                </c:pt>
                <c:pt idx="35314">
                  <c:v>0</c:v>
                </c:pt>
                <c:pt idx="35315">
                  <c:v>0</c:v>
                </c:pt>
                <c:pt idx="35316">
                  <c:v>0</c:v>
                </c:pt>
                <c:pt idx="35317">
                  <c:v>0</c:v>
                </c:pt>
                <c:pt idx="35318">
                  <c:v>0</c:v>
                </c:pt>
                <c:pt idx="35319">
                  <c:v>0</c:v>
                </c:pt>
                <c:pt idx="35320">
                  <c:v>0</c:v>
                </c:pt>
                <c:pt idx="35321">
                  <c:v>0</c:v>
                </c:pt>
                <c:pt idx="35322">
                  <c:v>0</c:v>
                </c:pt>
                <c:pt idx="35323">
                  <c:v>0</c:v>
                </c:pt>
                <c:pt idx="35324">
                  <c:v>0</c:v>
                </c:pt>
                <c:pt idx="35325">
                  <c:v>0</c:v>
                </c:pt>
                <c:pt idx="35326">
                  <c:v>0</c:v>
                </c:pt>
                <c:pt idx="35327">
                  <c:v>0</c:v>
                </c:pt>
                <c:pt idx="35328">
                  <c:v>0</c:v>
                </c:pt>
                <c:pt idx="35329">
                  <c:v>0</c:v>
                </c:pt>
                <c:pt idx="35330">
                  <c:v>0</c:v>
                </c:pt>
                <c:pt idx="35331">
                  <c:v>0</c:v>
                </c:pt>
                <c:pt idx="35332">
                  <c:v>0</c:v>
                </c:pt>
                <c:pt idx="35333">
                  <c:v>0</c:v>
                </c:pt>
                <c:pt idx="35334">
                  <c:v>0</c:v>
                </c:pt>
                <c:pt idx="35335">
                  <c:v>0</c:v>
                </c:pt>
                <c:pt idx="35336">
                  <c:v>0</c:v>
                </c:pt>
                <c:pt idx="35337">
                  <c:v>0</c:v>
                </c:pt>
                <c:pt idx="35338">
                  <c:v>0</c:v>
                </c:pt>
                <c:pt idx="35339">
                  <c:v>0</c:v>
                </c:pt>
                <c:pt idx="35340">
                  <c:v>0</c:v>
                </c:pt>
                <c:pt idx="35341">
                  <c:v>0</c:v>
                </c:pt>
                <c:pt idx="35342">
                  <c:v>0</c:v>
                </c:pt>
                <c:pt idx="35343">
                  <c:v>0</c:v>
                </c:pt>
                <c:pt idx="35344">
                  <c:v>0</c:v>
                </c:pt>
                <c:pt idx="35345">
                  <c:v>0</c:v>
                </c:pt>
                <c:pt idx="35346">
                  <c:v>0</c:v>
                </c:pt>
                <c:pt idx="35347">
                  <c:v>0</c:v>
                </c:pt>
                <c:pt idx="35348">
                  <c:v>0</c:v>
                </c:pt>
                <c:pt idx="35349">
                  <c:v>0</c:v>
                </c:pt>
                <c:pt idx="35350">
                  <c:v>0</c:v>
                </c:pt>
                <c:pt idx="35351">
                  <c:v>0</c:v>
                </c:pt>
                <c:pt idx="35352">
                  <c:v>0</c:v>
                </c:pt>
                <c:pt idx="35353">
                  <c:v>0</c:v>
                </c:pt>
                <c:pt idx="35354">
                  <c:v>0</c:v>
                </c:pt>
                <c:pt idx="35355">
                  <c:v>0</c:v>
                </c:pt>
                <c:pt idx="35356">
                  <c:v>0</c:v>
                </c:pt>
                <c:pt idx="35357">
                  <c:v>0</c:v>
                </c:pt>
                <c:pt idx="35358">
                  <c:v>0</c:v>
                </c:pt>
                <c:pt idx="35359">
                  <c:v>0</c:v>
                </c:pt>
                <c:pt idx="35360">
                  <c:v>0</c:v>
                </c:pt>
                <c:pt idx="35361">
                  <c:v>0</c:v>
                </c:pt>
                <c:pt idx="35362">
                  <c:v>0</c:v>
                </c:pt>
                <c:pt idx="35363">
                  <c:v>0</c:v>
                </c:pt>
                <c:pt idx="35364">
                  <c:v>0</c:v>
                </c:pt>
                <c:pt idx="35365">
                  <c:v>0</c:v>
                </c:pt>
                <c:pt idx="35366">
                  <c:v>0</c:v>
                </c:pt>
                <c:pt idx="35367">
                  <c:v>0</c:v>
                </c:pt>
                <c:pt idx="35368">
                  <c:v>0</c:v>
                </c:pt>
                <c:pt idx="35369">
                  <c:v>0</c:v>
                </c:pt>
                <c:pt idx="35370">
                  <c:v>0</c:v>
                </c:pt>
                <c:pt idx="35371">
                  <c:v>0</c:v>
                </c:pt>
                <c:pt idx="35372">
                  <c:v>0</c:v>
                </c:pt>
                <c:pt idx="35373">
                  <c:v>0</c:v>
                </c:pt>
                <c:pt idx="35374">
                  <c:v>0</c:v>
                </c:pt>
                <c:pt idx="35375">
                  <c:v>0</c:v>
                </c:pt>
                <c:pt idx="35376">
                  <c:v>0</c:v>
                </c:pt>
                <c:pt idx="35377">
                  <c:v>0</c:v>
                </c:pt>
                <c:pt idx="35378">
                  <c:v>0</c:v>
                </c:pt>
                <c:pt idx="35379">
                  <c:v>0</c:v>
                </c:pt>
                <c:pt idx="35380">
                  <c:v>0</c:v>
                </c:pt>
                <c:pt idx="35381">
                  <c:v>0</c:v>
                </c:pt>
                <c:pt idx="35382">
                  <c:v>0</c:v>
                </c:pt>
                <c:pt idx="35383">
                  <c:v>0</c:v>
                </c:pt>
                <c:pt idx="35384">
                  <c:v>0</c:v>
                </c:pt>
                <c:pt idx="35385">
                  <c:v>0</c:v>
                </c:pt>
                <c:pt idx="35386">
                  <c:v>0</c:v>
                </c:pt>
                <c:pt idx="35387">
                  <c:v>0</c:v>
                </c:pt>
                <c:pt idx="35388">
                  <c:v>0</c:v>
                </c:pt>
                <c:pt idx="35389">
                  <c:v>0</c:v>
                </c:pt>
                <c:pt idx="35390">
                  <c:v>0</c:v>
                </c:pt>
                <c:pt idx="35391">
                  <c:v>0</c:v>
                </c:pt>
                <c:pt idx="35392">
                  <c:v>0</c:v>
                </c:pt>
                <c:pt idx="35393">
                  <c:v>0</c:v>
                </c:pt>
                <c:pt idx="35394">
                  <c:v>0</c:v>
                </c:pt>
                <c:pt idx="35395">
                  <c:v>0</c:v>
                </c:pt>
                <c:pt idx="35396">
                  <c:v>0</c:v>
                </c:pt>
                <c:pt idx="35397">
                  <c:v>0</c:v>
                </c:pt>
                <c:pt idx="35398">
                  <c:v>0</c:v>
                </c:pt>
                <c:pt idx="35399">
                  <c:v>0</c:v>
                </c:pt>
                <c:pt idx="35400">
                  <c:v>0</c:v>
                </c:pt>
                <c:pt idx="35401">
                  <c:v>0</c:v>
                </c:pt>
                <c:pt idx="35402">
                  <c:v>0</c:v>
                </c:pt>
                <c:pt idx="35403">
                  <c:v>0</c:v>
                </c:pt>
                <c:pt idx="35404">
                  <c:v>0</c:v>
                </c:pt>
                <c:pt idx="35405">
                  <c:v>0</c:v>
                </c:pt>
                <c:pt idx="35406">
                  <c:v>0</c:v>
                </c:pt>
                <c:pt idx="35407">
                  <c:v>0</c:v>
                </c:pt>
                <c:pt idx="35408">
                  <c:v>0</c:v>
                </c:pt>
                <c:pt idx="35409">
                  <c:v>0</c:v>
                </c:pt>
                <c:pt idx="35410">
                  <c:v>0</c:v>
                </c:pt>
                <c:pt idx="35411">
                  <c:v>0</c:v>
                </c:pt>
                <c:pt idx="35412">
                  <c:v>0</c:v>
                </c:pt>
                <c:pt idx="35413">
                  <c:v>0</c:v>
                </c:pt>
                <c:pt idx="35414">
                  <c:v>0</c:v>
                </c:pt>
                <c:pt idx="35415">
                  <c:v>0</c:v>
                </c:pt>
                <c:pt idx="35416">
                  <c:v>0</c:v>
                </c:pt>
                <c:pt idx="35417">
                  <c:v>0</c:v>
                </c:pt>
                <c:pt idx="35418">
                  <c:v>0</c:v>
                </c:pt>
                <c:pt idx="35419">
                  <c:v>0</c:v>
                </c:pt>
                <c:pt idx="35420">
                  <c:v>0</c:v>
                </c:pt>
                <c:pt idx="35421">
                  <c:v>0</c:v>
                </c:pt>
                <c:pt idx="35422">
                  <c:v>0</c:v>
                </c:pt>
                <c:pt idx="35423">
                  <c:v>0</c:v>
                </c:pt>
                <c:pt idx="35424">
                  <c:v>0</c:v>
                </c:pt>
                <c:pt idx="35425">
                  <c:v>0</c:v>
                </c:pt>
                <c:pt idx="35426">
                  <c:v>0</c:v>
                </c:pt>
                <c:pt idx="35427">
                  <c:v>0</c:v>
                </c:pt>
                <c:pt idx="35428">
                  <c:v>0</c:v>
                </c:pt>
                <c:pt idx="35429">
                  <c:v>0</c:v>
                </c:pt>
                <c:pt idx="35430">
                  <c:v>0</c:v>
                </c:pt>
                <c:pt idx="35431">
                  <c:v>0</c:v>
                </c:pt>
                <c:pt idx="35432">
                  <c:v>0</c:v>
                </c:pt>
                <c:pt idx="35433">
                  <c:v>2</c:v>
                </c:pt>
                <c:pt idx="35434">
                  <c:v>0</c:v>
                </c:pt>
                <c:pt idx="35435">
                  <c:v>0</c:v>
                </c:pt>
                <c:pt idx="35436">
                  <c:v>0</c:v>
                </c:pt>
                <c:pt idx="35437">
                  <c:v>0</c:v>
                </c:pt>
                <c:pt idx="35438">
                  <c:v>0</c:v>
                </c:pt>
                <c:pt idx="35439">
                  <c:v>0</c:v>
                </c:pt>
                <c:pt idx="35440">
                  <c:v>0</c:v>
                </c:pt>
                <c:pt idx="35441">
                  <c:v>0</c:v>
                </c:pt>
                <c:pt idx="35442">
                  <c:v>0</c:v>
                </c:pt>
                <c:pt idx="35443">
                  <c:v>0</c:v>
                </c:pt>
                <c:pt idx="35444">
                  <c:v>0</c:v>
                </c:pt>
                <c:pt idx="35445">
                  <c:v>0</c:v>
                </c:pt>
                <c:pt idx="35446">
                  <c:v>0</c:v>
                </c:pt>
                <c:pt idx="35447">
                  <c:v>0</c:v>
                </c:pt>
                <c:pt idx="35448">
                  <c:v>0</c:v>
                </c:pt>
                <c:pt idx="35449">
                  <c:v>0</c:v>
                </c:pt>
                <c:pt idx="35450">
                  <c:v>0</c:v>
                </c:pt>
                <c:pt idx="35451">
                  <c:v>0</c:v>
                </c:pt>
                <c:pt idx="35452">
                  <c:v>0</c:v>
                </c:pt>
                <c:pt idx="35453">
                  <c:v>0</c:v>
                </c:pt>
                <c:pt idx="35454">
                  <c:v>0</c:v>
                </c:pt>
                <c:pt idx="35455">
                  <c:v>0</c:v>
                </c:pt>
                <c:pt idx="35456">
                  <c:v>0</c:v>
                </c:pt>
                <c:pt idx="35457">
                  <c:v>0</c:v>
                </c:pt>
                <c:pt idx="35458">
                  <c:v>0</c:v>
                </c:pt>
                <c:pt idx="35459">
                  <c:v>0</c:v>
                </c:pt>
                <c:pt idx="35460">
                  <c:v>0</c:v>
                </c:pt>
                <c:pt idx="35461">
                  <c:v>0</c:v>
                </c:pt>
                <c:pt idx="35462">
                  <c:v>0</c:v>
                </c:pt>
                <c:pt idx="35463">
                  <c:v>0</c:v>
                </c:pt>
                <c:pt idx="35464">
                  <c:v>0</c:v>
                </c:pt>
                <c:pt idx="35465">
                  <c:v>0</c:v>
                </c:pt>
                <c:pt idx="35466">
                  <c:v>0</c:v>
                </c:pt>
                <c:pt idx="35467">
                  <c:v>0</c:v>
                </c:pt>
                <c:pt idx="35468">
                  <c:v>0</c:v>
                </c:pt>
                <c:pt idx="35469">
                  <c:v>0</c:v>
                </c:pt>
                <c:pt idx="35470">
                  <c:v>0</c:v>
                </c:pt>
                <c:pt idx="35471">
                  <c:v>0</c:v>
                </c:pt>
                <c:pt idx="35472">
                  <c:v>0</c:v>
                </c:pt>
                <c:pt idx="35473">
                  <c:v>0</c:v>
                </c:pt>
                <c:pt idx="35474">
                  <c:v>0</c:v>
                </c:pt>
                <c:pt idx="35475">
                  <c:v>0</c:v>
                </c:pt>
                <c:pt idx="35476">
                  <c:v>0</c:v>
                </c:pt>
                <c:pt idx="35477">
                  <c:v>0</c:v>
                </c:pt>
                <c:pt idx="35478">
                  <c:v>0</c:v>
                </c:pt>
                <c:pt idx="35479">
                  <c:v>0</c:v>
                </c:pt>
                <c:pt idx="35480">
                  <c:v>0</c:v>
                </c:pt>
                <c:pt idx="35481">
                  <c:v>0</c:v>
                </c:pt>
                <c:pt idx="35482">
                  <c:v>0</c:v>
                </c:pt>
                <c:pt idx="35483">
                  <c:v>0</c:v>
                </c:pt>
                <c:pt idx="35484">
                  <c:v>0</c:v>
                </c:pt>
                <c:pt idx="35485">
                  <c:v>0</c:v>
                </c:pt>
                <c:pt idx="35486">
                  <c:v>0</c:v>
                </c:pt>
                <c:pt idx="35487">
                  <c:v>0</c:v>
                </c:pt>
                <c:pt idx="35488">
                  <c:v>0</c:v>
                </c:pt>
                <c:pt idx="35489">
                  <c:v>0</c:v>
                </c:pt>
                <c:pt idx="35490">
                  <c:v>0</c:v>
                </c:pt>
                <c:pt idx="35491">
                  <c:v>0</c:v>
                </c:pt>
                <c:pt idx="35492">
                  <c:v>0</c:v>
                </c:pt>
                <c:pt idx="35493">
                  <c:v>0</c:v>
                </c:pt>
                <c:pt idx="35494">
                  <c:v>0</c:v>
                </c:pt>
                <c:pt idx="35495">
                  <c:v>0</c:v>
                </c:pt>
                <c:pt idx="35496">
                  <c:v>0</c:v>
                </c:pt>
                <c:pt idx="35497">
                  <c:v>0</c:v>
                </c:pt>
                <c:pt idx="35498">
                  <c:v>0</c:v>
                </c:pt>
                <c:pt idx="35499">
                  <c:v>0</c:v>
                </c:pt>
                <c:pt idx="35500">
                  <c:v>0</c:v>
                </c:pt>
                <c:pt idx="35501">
                  <c:v>0</c:v>
                </c:pt>
                <c:pt idx="35502">
                  <c:v>0</c:v>
                </c:pt>
                <c:pt idx="35503">
                  <c:v>0</c:v>
                </c:pt>
                <c:pt idx="35504">
                  <c:v>0</c:v>
                </c:pt>
                <c:pt idx="35505">
                  <c:v>0</c:v>
                </c:pt>
                <c:pt idx="35506">
                  <c:v>0</c:v>
                </c:pt>
                <c:pt idx="35507">
                  <c:v>0</c:v>
                </c:pt>
                <c:pt idx="35508">
                  <c:v>0</c:v>
                </c:pt>
                <c:pt idx="35509">
                  <c:v>0</c:v>
                </c:pt>
                <c:pt idx="35510">
                  <c:v>0</c:v>
                </c:pt>
                <c:pt idx="35511">
                  <c:v>0</c:v>
                </c:pt>
                <c:pt idx="35512">
                  <c:v>0</c:v>
                </c:pt>
                <c:pt idx="35513">
                  <c:v>0</c:v>
                </c:pt>
                <c:pt idx="35514">
                  <c:v>0</c:v>
                </c:pt>
                <c:pt idx="35515">
                  <c:v>0</c:v>
                </c:pt>
                <c:pt idx="35516">
                  <c:v>0</c:v>
                </c:pt>
                <c:pt idx="35517">
                  <c:v>0</c:v>
                </c:pt>
                <c:pt idx="35518">
                  <c:v>0</c:v>
                </c:pt>
                <c:pt idx="35519">
                  <c:v>0</c:v>
                </c:pt>
                <c:pt idx="35520">
                  <c:v>0</c:v>
                </c:pt>
                <c:pt idx="35521">
                  <c:v>0</c:v>
                </c:pt>
                <c:pt idx="35522">
                  <c:v>0</c:v>
                </c:pt>
                <c:pt idx="35523">
                  <c:v>0</c:v>
                </c:pt>
                <c:pt idx="35524">
                  <c:v>0</c:v>
                </c:pt>
                <c:pt idx="35525">
                  <c:v>0</c:v>
                </c:pt>
                <c:pt idx="35526">
                  <c:v>0</c:v>
                </c:pt>
                <c:pt idx="35527">
                  <c:v>0</c:v>
                </c:pt>
                <c:pt idx="35528">
                  <c:v>0</c:v>
                </c:pt>
                <c:pt idx="35529">
                  <c:v>0</c:v>
                </c:pt>
                <c:pt idx="35530">
                  <c:v>0</c:v>
                </c:pt>
                <c:pt idx="35531">
                  <c:v>0</c:v>
                </c:pt>
                <c:pt idx="35532">
                  <c:v>0</c:v>
                </c:pt>
                <c:pt idx="35533">
                  <c:v>0</c:v>
                </c:pt>
                <c:pt idx="35534">
                  <c:v>0</c:v>
                </c:pt>
                <c:pt idx="35535">
                  <c:v>0</c:v>
                </c:pt>
                <c:pt idx="35536">
                  <c:v>0</c:v>
                </c:pt>
                <c:pt idx="35537">
                  <c:v>0</c:v>
                </c:pt>
                <c:pt idx="35538">
                  <c:v>0</c:v>
                </c:pt>
                <c:pt idx="35539">
                  <c:v>0</c:v>
                </c:pt>
                <c:pt idx="35540">
                  <c:v>0</c:v>
                </c:pt>
                <c:pt idx="35541">
                  <c:v>0</c:v>
                </c:pt>
                <c:pt idx="35542">
                  <c:v>0</c:v>
                </c:pt>
                <c:pt idx="35543">
                  <c:v>0</c:v>
                </c:pt>
                <c:pt idx="35544">
                  <c:v>0</c:v>
                </c:pt>
                <c:pt idx="35545">
                  <c:v>0</c:v>
                </c:pt>
                <c:pt idx="35546">
                  <c:v>0</c:v>
                </c:pt>
                <c:pt idx="35547">
                  <c:v>0</c:v>
                </c:pt>
                <c:pt idx="35548">
                  <c:v>0</c:v>
                </c:pt>
                <c:pt idx="35549">
                  <c:v>0</c:v>
                </c:pt>
                <c:pt idx="35550">
                  <c:v>0</c:v>
                </c:pt>
                <c:pt idx="35551">
                  <c:v>0</c:v>
                </c:pt>
                <c:pt idx="35552">
                  <c:v>0</c:v>
                </c:pt>
                <c:pt idx="35553">
                  <c:v>0</c:v>
                </c:pt>
                <c:pt idx="35554">
                  <c:v>0</c:v>
                </c:pt>
                <c:pt idx="35555">
                  <c:v>0</c:v>
                </c:pt>
                <c:pt idx="35556">
                  <c:v>0</c:v>
                </c:pt>
                <c:pt idx="35557">
                  <c:v>0</c:v>
                </c:pt>
                <c:pt idx="35558">
                  <c:v>0</c:v>
                </c:pt>
                <c:pt idx="35559">
                  <c:v>0</c:v>
                </c:pt>
                <c:pt idx="35560">
                  <c:v>0</c:v>
                </c:pt>
                <c:pt idx="35561">
                  <c:v>0</c:v>
                </c:pt>
                <c:pt idx="35562">
                  <c:v>0</c:v>
                </c:pt>
                <c:pt idx="35563">
                  <c:v>0</c:v>
                </c:pt>
                <c:pt idx="35564">
                  <c:v>0</c:v>
                </c:pt>
                <c:pt idx="35565">
                  <c:v>0</c:v>
                </c:pt>
                <c:pt idx="35566">
                  <c:v>0</c:v>
                </c:pt>
                <c:pt idx="35567">
                  <c:v>0</c:v>
                </c:pt>
                <c:pt idx="35568">
                  <c:v>0</c:v>
                </c:pt>
                <c:pt idx="35569">
                  <c:v>0</c:v>
                </c:pt>
                <c:pt idx="35570">
                  <c:v>0</c:v>
                </c:pt>
                <c:pt idx="35571">
                  <c:v>0</c:v>
                </c:pt>
                <c:pt idx="35572">
                  <c:v>0</c:v>
                </c:pt>
                <c:pt idx="35573">
                  <c:v>0</c:v>
                </c:pt>
                <c:pt idx="35574">
                  <c:v>0</c:v>
                </c:pt>
                <c:pt idx="35575">
                  <c:v>0</c:v>
                </c:pt>
                <c:pt idx="35576">
                  <c:v>0</c:v>
                </c:pt>
                <c:pt idx="35577">
                  <c:v>0</c:v>
                </c:pt>
                <c:pt idx="35578">
                  <c:v>0</c:v>
                </c:pt>
                <c:pt idx="35579">
                  <c:v>0</c:v>
                </c:pt>
                <c:pt idx="35580">
                  <c:v>0</c:v>
                </c:pt>
                <c:pt idx="35581">
                  <c:v>0</c:v>
                </c:pt>
                <c:pt idx="35582">
                  <c:v>0</c:v>
                </c:pt>
                <c:pt idx="35583">
                  <c:v>0</c:v>
                </c:pt>
                <c:pt idx="35584">
                  <c:v>0</c:v>
                </c:pt>
                <c:pt idx="35585">
                  <c:v>0</c:v>
                </c:pt>
                <c:pt idx="35586">
                  <c:v>0</c:v>
                </c:pt>
                <c:pt idx="35587">
                  <c:v>0</c:v>
                </c:pt>
                <c:pt idx="35588">
                  <c:v>0</c:v>
                </c:pt>
                <c:pt idx="35589">
                  <c:v>0</c:v>
                </c:pt>
                <c:pt idx="35590">
                  <c:v>0</c:v>
                </c:pt>
                <c:pt idx="35591">
                  <c:v>0</c:v>
                </c:pt>
                <c:pt idx="35592">
                  <c:v>0</c:v>
                </c:pt>
                <c:pt idx="35593">
                  <c:v>0</c:v>
                </c:pt>
                <c:pt idx="35594">
                  <c:v>0</c:v>
                </c:pt>
                <c:pt idx="35595">
                  <c:v>0</c:v>
                </c:pt>
                <c:pt idx="35596">
                  <c:v>0</c:v>
                </c:pt>
                <c:pt idx="35597">
                  <c:v>0</c:v>
                </c:pt>
                <c:pt idx="35598">
                  <c:v>0</c:v>
                </c:pt>
                <c:pt idx="35599">
                  <c:v>0</c:v>
                </c:pt>
                <c:pt idx="35600">
                  <c:v>0</c:v>
                </c:pt>
                <c:pt idx="35601">
                  <c:v>0</c:v>
                </c:pt>
                <c:pt idx="35602">
                  <c:v>0</c:v>
                </c:pt>
                <c:pt idx="35603">
                  <c:v>0</c:v>
                </c:pt>
                <c:pt idx="35604">
                  <c:v>0</c:v>
                </c:pt>
                <c:pt idx="35605">
                  <c:v>0</c:v>
                </c:pt>
                <c:pt idx="35606">
                  <c:v>0</c:v>
                </c:pt>
                <c:pt idx="35607">
                  <c:v>0</c:v>
                </c:pt>
                <c:pt idx="35608">
                  <c:v>0</c:v>
                </c:pt>
                <c:pt idx="35609">
                  <c:v>0</c:v>
                </c:pt>
                <c:pt idx="35610">
                  <c:v>0</c:v>
                </c:pt>
                <c:pt idx="35611">
                  <c:v>0</c:v>
                </c:pt>
                <c:pt idx="35612">
                  <c:v>0</c:v>
                </c:pt>
                <c:pt idx="35613">
                  <c:v>0</c:v>
                </c:pt>
                <c:pt idx="35614">
                  <c:v>0</c:v>
                </c:pt>
                <c:pt idx="35615">
                  <c:v>0</c:v>
                </c:pt>
                <c:pt idx="35616">
                  <c:v>0</c:v>
                </c:pt>
                <c:pt idx="35617">
                  <c:v>0</c:v>
                </c:pt>
                <c:pt idx="35618">
                  <c:v>0</c:v>
                </c:pt>
                <c:pt idx="35619">
                  <c:v>0</c:v>
                </c:pt>
                <c:pt idx="35620">
                  <c:v>0</c:v>
                </c:pt>
                <c:pt idx="35621">
                  <c:v>0</c:v>
                </c:pt>
                <c:pt idx="35622">
                  <c:v>0</c:v>
                </c:pt>
                <c:pt idx="35623">
                  <c:v>0</c:v>
                </c:pt>
                <c:pt idx="35624">
                  <c:v>0</c:v>
                </c:pt>
                <c:pt idx="35625">
                  <c:v>0</c:v>
                </c:pt>
                <c:pt idx="35626">
                  <c:v>0</c:v>
                </c:pt>
                <c:pt idx="35627">
                  <c:v>0</c:v>
                </c:pt>
                <c:pt idx="35628">
                  <c:v>0</c:v>
                </c:pt>
                <c:pt idx="35629">
                  <c:v>0</c:v>
                </c:pt>
                <c:pt idx="35630">
                  <c:v>0</c:v>
                </c:pt>
                <c:pt idx="35631">
                  <c:v>0</c:v>
                </c:pt>
                <c:pt idx="35632">
                  <c:v>0</c:v>
                </c:pt>
                <c:pt idx="35633">
                  <c:v>0</c:v>
                </c:pt>
                <c:pt idx="35634">
                  <c:v>0</c:v>
                </c:pt>
                <c:pt idx="35635">
                  <c:v>0</c:v>
                </c:pt>
                <c:pt idx="35636">
                  <c:v>0</c:v>
                </c:pt>
                <c:pt idx="35637">
                  <c:v>0</c:v>
                </c:pt>
                <c:pt idx="35638">
                  <c:v>0</c:v>
                </c:pt>
                <c:pt idx="35639">
                  <c:v>0</c:v>
                </c:pt>
                <c:pt idx="35640">
                  <c:v>0</c:v>
                </c:pt>
                <c:pt idx="35641">
                  <c:v>0</c:v>
                </c:pt>
                <c:pt idx="35642">
                  <c:v>0</c:v>
                </c:pt>
                <c:pt idx="35643">
                  <c:v>0</c:v>
                </c:pt>
                <c:pt idx="35644">
                  <c:v>0</c:v>
                </c:pt>
                <c:pt idx="35645">
                  <c:v>0</c:v>
                </c:pt>
                <c:pt idx="35646">
                  <c:v>0</c:v>
                </c:pt>
                <c:pt idx="35647">
                  <c:v>0</c:v>
                </c:pt>
                <c:pt idx="35648">
                  <c:v>0</c:v>
                </c:pt>
                <c:pt idx="35649">
                  <c:v>0</c:v>
                </c:pt>
                <c:pt idx="35650">
                  <c:v>0</c:v>
                </c:pt>
                <c:pt idx="35651">
                  <c:v>0</c:v>
                </c:pt>
                <c:pt idx="35652">
                  <c:v>0</c:v>
                </c:pt>
                <c:pt idx="35653">
                  <c:v>0</c:v>
                </c:pt>
                <c:pt idx="35654">
                  <c:v>0</c:v>
                </c:pt>
                <c:pt idx="35655">
                  <c:v>0</c:v>
                </c:pt>
                <c:pt idx="35656">
                  <c:v>0</c:v>
                </c:pt>
                <c:pt idx="35657">
                  <c:v>0</c:v>
                </c:pt>
                <c:pt idx="35658">
                  <c:v>0</c:v>
                </c:pt>
                <c:pt idx="35659">
                  <c:v>0</c:v>
                </c:pt>
                <c:pt idx="35660">
                  <c:v>0</c:v>
                </c:pt>
                <c:pt idx="35661">
                  <c:v>0</c:v>
                </c:pt>
                <c:pt idx="35662">
                  <c:v>0</c:v>
                </c:pt>
                <c:pt idx="35663">
                  <c:v>0</c:v>
                </c:pt>
                <c:pt idx="35664">
                  <c:v>0</c:v>
                </c:pt>
                <c:pt idx="35665">
                  <c:v>0</c:v>
                </c:pt>
                <c:pt idx="35666">
                  <c:v>0</c:v>
                </c:pt>
                <c:pt idx="35667">
                  <c:v>0</c:v>
                </c:pt>
                <c:pt idx="35668">
                  <c:v>0</c:v>
                </c:pt>
                <c:pt idx="35669">
                  <c:v>0</c:v>
                </c:pt>
                <c:pt idx="35670">
                  <c:v>0</c:v>
                </c:pt>
                <c:pt idx="35671">
                  <c:v>0</c:v>
                </c:pt>
                <c:pt idx="35672">
                  <c:v>0</c:v>
                </c:pt>
                <c:pt idx="35673">
                  <c:v>0</c:v>
                </c:pt>
                <c:pt idx="35674">
                  <c:v>0</c:v>
                </c:pt>
                <c:pt idx="35675">
                  <c:v>0</c:v>
                </c:pt>
                <c:pt idx="35676">
                  <c:v>0</c:v>
                </c:pt>
                <c:pt idx="35677">
                  <c:v>0</c:v>
                </c:pt>
                <c:pt idx="35678">
                  <c:v>0</c:v>
                </c:pt>
                <c:pt idx="35679">
                  <c:v>0</c:v>
                </c:pt>
                <c:pt idx="35680">
                  <c:v>0</c:v>
                </c:pt>
                <c:pt idx="35681">
                  <c:v>0</c:v>
                </c:pt>
                <c:pt idx="35682">
                  <c:v>0</c:v>
                </c:pt>
                <c:pt idx="35683">
                  <c:v>0</c:v>
                </c:pt>
                <c:pt idx="35684">
                  <c:v>0</c:v>
                </c:pt>
                <c:pt idx="35685">
                  <c:v>0</c:v>
                </c:pt>
                <c:pt idx="35686">
                  <c:v>0</c:v>
                </c:pt>
                <c:pt idx="35687">
                  <c:v>0</c:v>
                </c:pt>
                <c:pt idx="35688">
                  <c:v>0</c:v>
                </c:pt>
                <c:pt idx="35689">
                  <c:v>0</c:v>
                </c:pt>
                <c:pt idx="35690">
                  <c:v>0</c:v>
                </c:pt>
                <c:pt idx="35691">
                  <c:v>0</c:v>
                </c:pt>
                <c:pt idx="35692">
                  <c:v>0</c:v>
                </c:pt>
                <c:pt idx="35693">
                  <c:v>0</c:v>
                </c:pt>
                <c:pt idx="35694">
                  <c:v>0</c:v>
                </c:pt>
                <c:pt idx="35695">
                  <c:v>0</c:v>
                </c:pt>
                <c:pt idx="35696">
                  <c:v>0</c:v>
                </c:pt>
                <c:pt idx="35697">
                  <c:v>0</c:v>
                </c:pt>
                <c:pt idx="35698">
                  <c:v>0</c:v>
                </c:pt>
                <c:pt idx="35699">
                  <c:v>0</c:v>
                </c:pt>
                <c:pt idx="35700">
                  <c:v>0</c:v>
                </c:pt>
                <c:pt idx="35701">
                  <c:v>0</c:v>
                </c:pt>
                <c:pt idx="35702">
                  <c:v>0</c:v>
                </c:pt>
                <c:pt idx="35703">
                  <c:v>0</c:v>
                </c:pt>
                <c:pt idx="35704">
                  <c:v>0</c:v>
                </c:pt>
                <c:pt idx="35705">
                  <c:v>0</c:v>
                </c:pt>
                <c:pt idx="35706">
                  <c:v>0</c:v>
                </c:pt>
                <c:pt idx="35707">
                  <c:v>0</c:v>
                </c:pt>
                <c:pt idx="35708">
                  <c:v>0</c:v>
                </c:pt>
                <c:pt idx="35709">
                  <c:v>0</c:v>
                </c:pt>
                <c:pt idx="35710">
                  <c:v>0</c:v>
                </c:pt>
                <c:pt idx="35711">
                  <c:v>0</c:v>
                </c:pt>
                <c:pt idx="35712">
                  <c:v>0</c:v>
                </c:pt>
                <c:pt idx="35713">
                  <c:v>0</c:v>
                </c:pt>
                <c:pt idx="35714">
                  <c:v>0</c:v>
                </c:pt>
                <c:pt idx="35715">
                  <c:v>0</c:v>
                </c:pt>
                <c:pt idx="35716">
                  <c:v>0</c:v>
                </c:pt>
                <c:pt idx="35717">
                  <c:v>0</c:v>
                </c:pt>
                <c:pt idx="35718">
                  <c:v>0</c:v>
                </c:pt>
                <c:pt idx="35719">
                  <c:v>0</c:v>
                </c:pt>
                <c:pt idx="35720">
                  <c:v>0</c:v>
                </c:pt>
                <c:pt idx="35721">
                  <c:v>0</c:v>
                </c:pt>
                <c:pt idx="35722">
                  <c:v>0</c:v>
                </c:pt>
                <c:pt idx="35723">
                  <c:v>0</c:v>
                </c:pt>
                <c:pt idx="35724">
                  <c:v>1</c:v>
                </c:pt>
                <c:pt idx="35725">
                  <c:v>0</c:v>
                </c:pt>
                <c:pt idx="35726">
                  <c:v>0</c:v>
                </c:pt>
                <c:pt idx="35727">
                  <c:v>0</c:v>
                </c:pt>
                <c:pt idx="35728">
                  <c:v>0</c:v>
                </c:pt>
                <c:pt idx="35729">
                  <c:v>0</c:v>
                </c:pt>
                <c:pt idx="35730">
                  <c:v>0</c:v>
                </c:pt>
                <c:pt idx="35731">
                  <c:v>0</c:v>
                </c:pt>
                <c:pt idx="35732">
                  <c:v>0</c:v>
                </c:pt>
                <c:pt idx="35733">
                  <c:v>0</c:v>
                </c:pt>
                <c:pt idx="35734">
                  <c:v>0</c:v>
                </c:pt>
                <c:pt idx="35735">
                  <c:v>0</c:v>
                </c:pt>
                <c:pt idx="35736">
                  <c:v>0</c:v>
                </c:pt>
                <c:pt idx="35737">
                  <c:v>0</c:v>
                </c:pt>
                <c:pt idx="35738">
                  <c:v>0</c:v>
                </c:pt>
                <c:pt idx="35739">
                  <c:v>0</c:v>
                </c:pt>
                <c:pt idx="35740">
                  <c:v>0</c:v>
                </c:pt>
                <c:pt idx="35741">
                  <c:v>0</c:v>
                </c:pt>
                <c:pt idx="35742">
                  <c:v>0</c:v>
                </c:pt>
                <c:pt idx="35743">
                  <c:v>0</c:v>
                </c:pt>
                <c:pt idx="35744">
                  <c:v>0</c:v>
                </c:pt>
                <c:pt idx="35745">
                  <c:v>0</c:v>
                </c:pt>
                <c:pt idx="35746">
                  <c:v>0</c:v>
                </c:pt>
                <c:pt idx="35747">
                  <c:v>0</c:v>
                </c:pt>
                <c:pt idx="35748">
                  <c:v>0</c:v>
                </c:pt>
                <c:pt idx="35749">
                  <c:v>0</c:v>
                </c:pt>
                <c:pt idx="35750">
                  <c:v>0</c:v>
                </c:pt>
                <c:pt idx="35751">
                  <c:v>0</c:v>
                </c:pt>
                <c:pt idx="35752">
                  <c:v>0</c:v>
                </c:pt>
                <c:pt idx="35753">
                  <c:v>0</c:v>
                </c:pt>
                <c:pt idx="35754">
                  <c:v>0</c:v>
                </c:pt>
                <c:pt idx="35755">
                  <c:v>0</c:v>
                </c:pt>
                <c:pt idx="35756">
                  <c:v>0</c:v>
                </c:pt>
                <c:pt idx="35757">
                  <c:v>0</c:v>
                </c:pt>
                <c:pt idx="35758">
                  <c:v>0</c:v>
                </c:pt>
                <c:pt idx="35759">
                  <c:v>0</c:v>
                </c:pt>
                <c:pt idx="35760">
                  <c:v>0</c:v>
                </c:pt>
                <c:pt idx="35761">
                  <c:v>0</c:v>
                </c:pt>
                <c:pt idx="35762">
                  <c:v>0</c:v>
                </c:pt>
                <c:pt idx="35763">
                  <c:v>0</c:v>
                </c:pt>
                <c:pt idx="35764">
                  <c:v>0</c:v>
                </c:pt>
                <c:pt idx="35765">
                  <c:v>0</c:v>
                </c:pt>
                <c:pt idx="35766">
                  <c:v>0</c:v>
                </c:pt>
                <c:pt idx="35767">
                  <c:v>0</c:v>
                </c:pt>
                <c:pt idx="35768">
                  <c:v>0</c:v>
                </c:pt>
                <c:pt idx="35769">
                  <c:v>0</c:v>
                </c:pt>
                <c:pt idx="35770">
                  <c:v>0</c:v>
                </c:pt>
                <c:pt idx="35771">
                  <c:v>0</c:v>
                </c:pt>
                <c:pt idx="35772">
                  <c:v>0</c:v>
                </c:pt>
                <c:pt idx="35773">
                  <c:v>0</c:v>
                </c:pt>
                <c:pt idx="35774">
                  <c:v>0</c:v>
                </c:pt>
                <c:pt idx="35775">
                  <c:v>0</c:v>
                </c:pt>
                <c:pt idx="35776">
                  <c:v>0</c:v>
                </c:pt>
                <c:pt idx="35777">
                  <c:v>0</c:v>
                </c:pt>
                <c:pt idx="35778">
                  <c:v>0</c:v>
                </c:pt>
                <c:pt idx="35779">
                  <c:v>0</c:v>
                </c:pt>
                <c:pt idx="35780">
                  <c:v>0</c:v>
                </c:pt>
                <c:pt idx="35781">
                  <c:v>0</c:v>
                </c:pt>
                <c:pt idx="35782">
                  <c:v>0</c:v>
                </c:pt>
                <c:pt idx="35783">
                  <c:v>0</c:v>
                </c:pt>
                <c:pt idx="35784">
                  <c:v>0</c:v>
                </c:pt>
                <c:pt idx="35785">
                  <c:v>0</c:v>
                </c:pt>
                <c:pt idx="35786">
                  <c:v>0</c:v>
                </c:pt>
                <c:pt idx="35787">
                  <c:v>0</c:v>
                </c:pt>
                <c:pt idx="35788">
                  <c:v>0</c:v>
                </c:pt>
                <c:pt idx="35789">
                  <c:v>0</c:v>
                </c:pt>
                <c:pt idx="35790">
                  <c:v>0</c:v>
                </c:pt>
                <c:pt idx="35791">
                  <c:v>0</c:v>
                </c:pt>
                <c:pt idx="35792">
                  <c:v>0</c:v>
                </c:pt>
                <c:pt idx="35793">
                  <c:v>0</c:v>
                </c:pt>
                <c:pt idx="35794">
                  <c:v>0</c:v>
                </c:pt>
                <c:pt idx="35795">
                  <c:v>0</c:v>
                </c:pt>
                <c:pt idx="35796">
                  <c:v>0</c:v>
                </c:pt>
                <c:pt idx="35797">
                  <c:v>0</c:v>
                </c:pt>
                <c:pt idx="35798">
                  <c:v>0</c:v>
                </c:pt>
                <c:pt idx="35799">
                  <c:v>0</c:v>
                </c:pt>
                <c:pt idx="35800">
                  <c:v>0</c:v>
                </c:pt>
                <c:pt idx="35801">
                  <c:v>0</c:v>
                </c:pt>
                <c:pt idx="35802">
                  <c:v>0</c:v>
                </c:pt>
                <c:pt idx="35803">
                  <c:v>0</c:v>
                </c:pt>
                <c:pt idx="35804">
                  <c:v>0</c:v>
                </c:pt>
                <c:pt idx="35805">
                  <c:v>0</c:v>
                </c:pt>
                <c:pt idx="35806">
                  <c:v>0</c:v>
                </c:pt>
                <c:pt idx="35807">
                  <c:v>0</c:v>
                </c:pt>
                <c:pt idx="35808">
                  <c:v>0</c:v>
                </c:pt>
                <c:pt idx="35809">
                  <c:v>0</c:v>
                </c:pt>
                <c:pt idx="35810">
                  <c:v>0</c:v>
                </c:pt>
                <c:pt idx="35811">
                  <c:v>0</c:v>
                </c:pt>
                <c:pt idx="35812">
                  <c:v>0</c:v>
                </c:pt>
                <c:pt idx="35813">
                  <c:v>0</c:v>
                </c:pt>
                <c:pt idx="35814">
                  <c:v>0</c:v>
                </c:pt>
                <c:pt idx="35815">
                  <c:v>0</c:v>
                </c:pt>
                <c:pt idx="35816">
                  <c:v>0</c:v>
                </c:pt>
                <c:pt idx="35817">
                  <c:v>0</c:v>
                </c:pt>
                <c:pt idx="35818">
                  <c:v>0</c:v>
                </c:pt>
                <c:pt idx="35819">
                  <c:v>0</c:v>
                </c:pt>
                <c:pt idx="35820">
                  <c:v>0</c:v>
                </c:pt>
                <c:pt idx="35821">
                  <c:v>0</c:v>
                </c:pt>
                <c:pt idx="35822">
                  <c:v>1</c:v>
                </c:pt>
                <c:pt idx="35823">
                  <c:v>0</c:v>
                </c:pt>
                <c:pt idx="35824">
                  <c:v>0</c:v>
                </c:pt>
                <c:pt idx="35825">
                  <c:v>0</c:v>
                </c:pt>
                <c:pt idx="35826">
                  <c:v>0</c:v>
                </c:pt>
                <c:pt idx="35827">
                  <c:v>1</c:v>
                </c:pt>
                <c:pt idx="35828">
                  <c:v>0</c:v>
                </c:pt>
                <c:pt idx="35829">
                  <c:v>0</c:v>
                </c:pt>
                <c:pt idx="35830">
                  <c:v>0</c:v>
                </c:pt>
                <c:pt idx="35831">
                  <c:v>0</c:v>
                </c:pt>
                <c:pt idx="35832">
                  <c:v>0</c:v>
                </c:pt>
                <c:pt idx="35833">
                  <c:v>0</c:v>
                </c:pt>
                <c:pt idx="35834">
                  <c:v>0</c:v>
                </c:pt>
                <c:pt idx="35835">
                  <c:v>0</c:v>
                </c:pt>
                <c:pt idx="35836">
                  <c:v>0</c:v>
                </c:pt>
                <c:pt idx="35837">
                  <c:v>0</c:v>
                </c:pt>
                <c:pt idx="35838">
                  <c:v>0</c:v>
                </c:pt>
                <c:pt idx="35839">
                  <c:v>0</c:v>
                </c:pt>
                <c:pt idx="35840">
                  <c:v>0</c:v>
                </c:pt>
                <c:pt idx="35841">
                  <c:v>0</c:v>
                </c:pt>
                <c:pt idx="35842">
                  <c:v>0</c:v>
                </c:pt>
                <c:pt idx="35843">
                  <c:v>0</c:v>
                </c:pt>
                <c:pt idx="35844">
                  <c:v>0</c:v>
                </c:pt>
                <c:pt idx="35845">
                  <c:v>0</c:v>
                </c:pt>
                <c:pt idx="35846">
                  <c:v>0</c:v>
                </c:pt>
                <c:pt idx="35847">
                  <c:v>0</c:v>
                </c:pt>
                <c:pt idx="35848">
                  <c:v>0</c:v>
                </c:pt>
                <c:pt idx="35849">
                  <c:v>0</c:v>
                </c:pt>
                <c:pt idx="35850">
                  <c:v>0</c:v>
                </c:pt>
                <c:pt idx="35851">
                  <c:v>0</c:v>
                </c:pt>
                <c:pt idx="35852">
                  <c:v>0</c:v>
                </c:pt>
                <c:pt idx="35853">
                  <c:v>0</c:v>
                </c:pt>
                <c:pt idx="35854">
                  <c:v>0</c:v>
                </c:pt>
                <c:pt idx="35855">
                  <c:v>1</c:v>
                </c:pt>
                <c:pt idx="35856">
                  <c:v>0</c:v>
                </c:pt>
                <c:pt idx="35857">
                  <c:v>0</c:v>
                </c:pt>
                <c:pt idx="35858">
                  <c:v>0</c:v>
                </c:pt>
                <c:pt idx="35859">
                  <c:v>0</c:v>
                </c:pt>
                <c:pt idx="35860">
                  <c:v>0</c:v>
                </c:pt>
                <c:pt idx="35861">
                  <c:v>0</c:v>
                </c:pt>
                <c:pt idx="35862">
                  <c:v>0</c:v>
                </c:pt>
                <c:pt idx="35863">
                  <c:v>0</c:v>
                </c:pt>
                <c:pt idx="35864">
                  <c:v>0</c:v>
                </c:pt>
                <c:pt idx="35865">
                  <c:v>0</c:v>
                </c:pt>
                <c:pt idx="35866">
                  <c:v>0</c:v>
                </c:pt>
                <c:pt idx="35867">
                  <c:v>0</c:v>
                </c:pt>
                <c:pt idx="35868">
                  <c:v>0</c:v>
                </c:pt>
                <c:pt idx="35869">
                  <c:v>0</c:v>
                </c:pt>
                <c:pt idx="35870">
                  <c:v>0</c:v>
                </c:pt>
                <c:pt idx="35871">
                  <c:v>0</c:v>
                </c:pt>
                <c:pt idx="35872">
                  <c:v>0</c:v>
                </c:pt>
                <c:pt idx="35873">
                  <c:v>0</c:v>
                </c:pt>
                <c:pt idx="35874">
                  <c:v>0</c:v>
                </c:pt>
                <c:pt idx="35875">
                  <c:v>0</c:v>
                </c:pt>
                <c:pt idx="35876">
                  <c:v>0</c:v>
                </c:pt>
                <c:pt idx="35877">
                  <c:v>0</c:v>
                </c:pt>
                <c:pt idx="35878">
                  <c:v>0</c:v>
                </c:pt>
                <c:pt idx="35879">
                  <c:v>0</c:v>
                </c:pt>
                <c:pt idx="35880">
                  <c:v>0</c:v>
                </c:pt>
                <c:pt idx="35881">
                  <c:v>0</c:v>
                </c:pt>
                <c:pt idx="35882">
                  <c:v>0</c:v>
                </c:pt>
                <c:pt idx="35883">
                  <c:v>0</c:v>
                </c:pt>
                <c:pt idx="35884">
                  <c:v>0</c:v>
                </c:pt>
                <c:pt idx="35885">
                  <c:v>0</c:v>
                </c:pt>
                <c:pt idx="35886">
                  <c:v>0</c:v>
                </c:pt>
                <c:pt idx="35887">
                  <c:v>0</c:v>
                </c:pt>
                <c:pt idx="35888">
                  <c:v>0</c:v>
                </c:pt>
                <c:pt idx="35889">
                  <c:v>0</c:v>
                </c:pt>
                <c:pt idx="35890">
                  <c:v>0</c:v>
                </c:pt>
                <c:pt idx="35891">
                  <c:v>0</c:v>
                </c:pt>
                <c:pt idx="35892">
                  <c:v>0</c:v>
                </c:pt>
                <c:pt idx="35893">
                  <c:v>0</c:v>
                </c:pt>
                <c:pt idx="35894">
                  <c:v>0</c:v>
                </c:pt>
                <c:pt idx="35895">
                  <c:v>0</c:v>
                </c:pt>
                <c:pt idx="35896">
                  <c:v>0</c:v>
                </c:pt>
                <c:pt idx="35897">
                  <c:v>0</c:v>
                </c:pt>
                <c:pt idx="35898">
                  <c:v>0</c:v>
                </c:pt>
                <c:pt idx="35899">
                  <c:v>0</c:v>
                </c:pt>
                <c:pt idx="35900">
                  <c:v>0</c:v>
                </c:pt>
                <c:pt idx="35901">
                  <c:v>-1</c:v>
                </c:pt>
                <c:pt idx="35902">
                  <c:v>0</c:v>
                </c:pt>
                <c:pt idx="35903">
                  <c:v>-1</c:v>
                </c:pt>
                <c:pt idx="35904">
                  <c:v>0</c:v>
                </c:pt>
                <c:pt idx="35905">
                  <c:v>0</c:v>
                </c:pt>
                <c:pt idx="35906">
                  <c:v>0</c:v>
                </c:pt>
                <c:pt idx="35907">
                  <c:v>0</c:v>
                </c:pt>
                <c:pt idx="35908">
                  <c:v>0</c:v>
                </c:pt>
                <c:pt idx="35909">
                  <c:v>0</c:v>
                </c:pt>
                <c:pt idx="35910">
                  <c:v>0</c:v>
                </c:pt>
                <c:pt idx="35911">
                  <c:v>0</c:v>
                </c:pt>
                <c:pt idx="35912">
                  <c:v>0</c:v>
                </c:pt>
                <c:pt idx="35913">
                  <c:v>0</c:v>
                </c:pt>
                <c:pt idx="35914">
                  <c:v>0</c:v>
                </c:pt>
                <c:pt idx="35915">
                  <c:v>0</c:v>
                </c:pt>
                <c:pt idx="35916">
                  <c:v>0</c:v>
                </c:pt>
                <c:pt idx="35917">
                  <c:v>0</c:v>
                </c:pt>
                <c:pt idx="35918">
                  <c:v>0</c:v>
                </c:pt>
                <c:pt idx="35919">
                  <c:v>0</c:v>
                </c:pt>
                <c:pt idx="35920">
                  <c:v>0</c:v>
                </c:pt>
                <c:pt idx="35921">
                  <c:v>0</c:v>
                </c:pt>
                <c:pt idx="35922">
                  <c:v>0</c:v>
                </c:pt>
                <c:pt idx="35923">
                  <c:v>0</c:v>
                </c:pt>
                <c:pt idx="35924">
                  <c:v>0</c:v>
                </c:pt>
                <c:pt idx="35925">
                  <c:v>0</c:v>
                </c:pt>
                <c:pt idx="35926">
                  <c:v>0</c:v>
                </c:pt>
                <c:pt idx="35927">
                  <c:v>0</c:v>
                </c:pt>
                <c:pt idx="35928">
                  <c:v>0</c:v>
                </c:pt>
                <c:pt idx="35929">
                  <c:v>0</c:v>
                </c:pt>
                <c:pt idx="35930">
                  <c:v>0</c:v>
                </c:pt>
                <c:pt idx="35931">
                  <c:v>0</c:v>
                </c:pt>
                <c:pt idx="35932">
                  <c:v>0</c:v>
                </c:pt>
                <c:pt idx="35933">
                  <c:v>0</c:v>
                </c:pt>
                <c:pt idx="35934">
                  <c:v>0</c:v>
                </c:pt>
                <c:pt idx="35935">
                  <c:v>0</c:v>
                </c:pt>
                <c:pt idx="35936">
                  <c:v>0</c:v>
                </c:pt>
                <c:pt idx="35937">
                  <c:v>0</c:v>
                </c:pt>
                <c:pt idx="35938">
                  <c:v>0</c:v>
                </c:pt>
                <c:pt idx="35939">
                  <c:v>0</c:v>
                </c:pt>
                <c:pt idx="35940">
                  <c:v>0</c:v>
                </c:pt>
                <c:pt idx="35941">
                  <c:v>0</c:v>
                </c:pt>
                <c:pt idx="35942">
                  <c:v>0</c:v>
                </c:pt>
                <c:pt idx="35943">
                  <c:v>0</c:v>
                </c:pt>
                <c:pt idx="35944">
                  <c:v>0</c:v>
                </c:pt>
                <c:pt idx="35945">
                  <c:v>0</c:v>
                </c:pt>
                <c:pt idx="35946">
                  <c:v>0</c:v>
                </c:pt>
                <c:pt idx="35947">
                  <c:v>0</c:v>
                </c:pt>
                <c:pt idx="35948">
                  <c:v>0</c:v>
                </c:pt>
                <c:pt idx="35949">
                  <c:v>0</c:v>
                </c:pt>
                <c:pt idx="35950">
                  <c:v>0</c:v>
                </c:pt>
                <c:pt idx="35951">
                  <c:v>0</c:v>
                </c:pt>
                <c:pt idx="35952">
                  <c:v>0</c:v>
                </c:pt>
                <c:pt idx="35953">
                  <c:v>0</c:v>
                </c:pt>
                <c:pt idx="35954">
                  <c:v>0</c:v>
                </c:pt>
                <c:pt idx="35955">
                  <c:v>0</c:v>
                </c:pt>
                <c:pt idx="35956">
                  <c:v>0</c:v>
                </c:pt>
                <c:pt idx="35957">
                  <c:v>0</c:v>
                </c:pt>
                <c:pt idx="35958">
                  <c:v>0</c:v>
                </c:pt>
                <c:pt idx="35959">
                  <c:v>0</c:v>
                </c:pt>
                <c:pt idx="35960">
                  <c:v>0</c:v>
                </c:pt>
                <c:pt idx="35961">
                  <c:v>0</c:v>
                </c:pt>
                <c:pt idx="35962">
                  <c:v>0</c:v>
                </c:pt>
                <c:pt idx="35963">
                  <c:v>0</c:v>
                </c:pt>
                <c:pt idx="35964">
                  <c:v>0</c:v>
                </c:pt>
                <c:pt idx="35965">
                  <c:v>0</c:v>
                </c:pt>
                <c:pt idx="35966">
                  <c:v>0</c:v>
                </c:pt>
                <c:pt idx="35967">
                  <c:v>0</c:v>
                </c:pt>
                <c:pt idx="35968">
                  <c:v>0</c:v>
                </c:pt>
                <c:pt idx="35969">
                  <c:v>0</c:v>
                </c:pt>
                <c:pt idx="35970">
                  <c:v>0</c:v>
                </c:pt>
                <c:pt idx="35971">
                  <c:v>0</c:v>
                </c:pt>
                <c:pt idx="35972">
                  <c:v>0</c:v>
                </c:pt>
                <c:pt idx="35973">
                  <c:v>0</c:v>
                </c:pt>
                <c:pt idx="35974">
                  <c:v>0</c:v>
                </c:pt>
                <c:pt idx="35975">
                  <c:v>0</c:v>
                </c:pt>
                <c:pt idx="35976">
                  <c:v>0</c:v>
                </c:pt>
                <c:pt idx="35977">
                  <c:v>0</c:v>
                </c:pt>
                <c:pt idx="35978">
                  <c:v>0</c:v>
                </c:pt>
                <c:pt idx="35979">
                  <c:v>0</c:v>
                </c:pt>
                <c:pt idx="35980">
                  <c:v>0</c:v>
                </c:pt>
                <c:pt idx="35981">
                  <c:v>0</c:v>
                </c:pt>
                <c:pt idx="35982">
                  <c:v>0</c:v>
                </c:pt>
                <c:pt idx="35983">
                  <c:v>0</c:v>
                </c:pt>
                <c:pt idx="35984">
                  <c:v>0</c:v>
                </c:pt>
                <c:pt idx="35985">
                  <c:v>0</c:v>
                </c:pt>
                <c:pt idx="35986">
                  <c:v>0</c:v>
                </c:pt>
                <c:pt idx="35987">
                  <c:v>0</c:v>
                </c:pt>
                <c:pt idx="35988">
                  <c:v>0</c:v>
                </c:pt>
                <c:pt idx="35989">
                  <c:v>0</c:v>
                </c:pt>
                <c:pt idx="35990">
                  <c:v>0</c:v>
                </c:pt>
                <c:pt idx="35991">
                  <c:v>0</c:v>
                </c:pt>
                <c:pt idx="35992">
                  <c:v>0</c:v>
                </c:pt>
                <c:pt idx="35993">
                  <c:v>0</c:v>
                </c:pt>
                <c:pt idx="35994">
                  <c:v>0</c:v>
                </c:pt>
                <c:pt idx="35995">
                  <c:v>0</c:v>
                </c:pt>
                <c:pt idx="35996">
                  <c:v>0</c:v>
                </c:pt>
                <c:pt idx="35997">
                  <c:v>0</c:v>
                </c:pt>
                <c:pt idx="35998">
                  <c:v>0</c:v>
                </c:pt>
                <c:pt idx="35999">
                  <c:v>0</c:v>
                </c:pt>
                <c:pt idx="36000">
                  <c:v>0</c:v>
                </c:pt>
                <c:pt idx="36001">
                  <c:v>0</c:v>
                </c:pt>
                <c:pt idx="36002">
                  <c:v>0</c:v>
                </c:pt>
                <c:pt idx="36003">
                  <c:v>0</c:v>
                </c:pt>
                <c:pt idx="36004">
                  <c:v>0</c:v>
                </c:pt>
                <c:pt idx="36005">
                  <c:v>0</c:v>
                </c:pt>
                <c:pt idx="36006">
                  <c:v>0</c:v>
                </c:pt>
                <c:pt idx="36007">
                  <c:v>0</c:v>
                </c:pt>
                <c:pt idx="36008">
                  <c:v>0</c:v>
                </c:pt>
                <c:pt idx="36009">
                  <c:v>0</c:v>
                </c:pt>
                <c:pt idx="36010">
                  <c:v>0</c:v>
                </c:pt>
                <c:pt idx="36011">
                  <c:v>0</c:v>
                </c:pt>
                <c:pt idx="36012">
                  <c:v>0</c:v>
                </c:pt>
                <c:pt idx="36013">
                  <c:v>0</c:v>
                </c:pt>
                <c:pt idx="36014">
                  <c:v>0</c:v>
                </c:pt>
                <c:pt idx="36015">
                  <c:v>0</c:v>
                </c:pt>
                <c:pt idx="36016">
                  <c:v>0</c:v>
                </c:pt>
                <c:pt idx="36017">
                  <c:v>0</c:v>
                </c:pt>
                <c:pt idx="36018">
                  <c:v>0</c:v>
                </c:pt>
                <c:pt idx="36019">
                  <c:v>0</c:v>
                </c:pt>
                <c:pt idx="36020">
                  <c:v>0</c:v>
                </c:pt>
                <c:pt idx="36021">
                  <c:v>0</c:v>
                </c:pt>
                <c:pt idx="36022">
                  <c:v>0</c:v>
                </c:pt>
                <c:pt idx="36023">
                  <c:v>0</c:v>
                </c:pt>
                <c:pt idx="36024">
                  <c:v>0</c:v>
                </c:pt>
                <c:pt idx="36025">
                  <c:v>0</c:v>
                </c:pt>
                <c:pt idx="36026">
                  <c:v>0</c:v>
                </c:pt>
                <c:pt idx="36027">
                  <c:v>0</c:v>
                </c:pt>
                <c:pt idx="36028">
                  <c:v>0</c:v>
                </c:pt>
                <c:pt idx="36029">
                  <c:v>0</c:v>
                </c:pt>
                <c:pt idx="36030">
                  <c:v>0</c:v>
                </c:pt>
                <c:pt idx="36031">
                  <c:v>0</c:v>
                </c:pt>
                <c:pt idx="36032">
                  <c:v>0</c:v>
                </c:pt>
                <c:pt idx="36033">
                  <c:v>0</c:v>
                </c:pt>
                <c:pt idx="36034">
                  <c:v>0</c:v>
                </c:pt>
                <c:pt idx="36035">
                  <c:v>0</c:v>
                </c:pt>
                <c:pt idx="36036">
                  <c:v>0</c:v>
                </c:pt>
                <c:pt idx="36037">
                  <c:v>0</c:v>
                </c:pt>
                <c:pt idx="36038">
                  <c:v>0</c:v>
                </c:pt>
                <c:pt idx="36039">
                  <c:v>0</c:v>
                </c:pt>
                <c:pt idx="36040">
                  <c:v>0</c:v>
                </c:pt>
                <c:pt idx="36041">
                  <c:v>0</c:v>
                </c:pt>
                <c:pt idx="36042">
                  <c:v>0</c:v>
                </c:pt>
                <c:pt idx="36043">
                  <c:v>0</c:v>
                </c:pt>
                <c:pt idx="36044">
                  <c:v>0</c:v>
                </c:pt>
                <c:pt idx="36045">
                  <c:v>0</c:v>
                </c:pt>
                <c:pt idx="36046">
                  <c:v>0</c:v>
                </c:pt>
                <c:pt idx="36047">
                  <c:v>0</c:v>
                </c:pt>
                <c:pt idx="36048">
                  <c:v>0</c:v>
                </c:pt>
                <c:pt idx="36049">
                  <c:v>0</c:v>
                </c:pt>
                <c:pt idx="36050">
                  <c:v>0</c:v>
                </c:pt>
                <c:pt idx="36051">
                  <c:v>0</c:v>
                </c:pt>
                <c:pt idx="36052">
                  <c:v>0</c:v>
                </c:pt>
                <c:pt idx="36053">
                  <c:v>0</c:v>
                </c:pt>
                <c:pt idx="36054">
                  <c:v>0</c:v>
                </c:pt>
                <c:pt idx="36055">
                  <c:v>0</c:v>
                </c:pt>
                <c:pt idx="36056">
                  <c:v>0</c:v>
                </c:pt>
                <c:pt idx="36057">
                  <c:v>0</c:v>
                </c:pt>
                <c:pt idx="36058">
                  <c:v>0</c:v>
                </c:pt>
                <c:pt idx="36059">
                  <c:v>0</c:v>
                </c:pt>
                <c:pt idx="36060">
                  <c:v>0</c:v>
                </c:pt>
                <c:pt idx="36061">
                  <c:v>0</c:v>
                </c:pt>
                <c:pt idx="36062">
                  <c:v>0</c:v>
                </c:pt>
                <c:pt idx="36063">
                  <c:v>0</c:v>
                </c:pt>
                <c:pt idx="36064">
                  <c:v>0</c:v>
                </c:pt>
                <c:pt idx="36065">
                  <c:v>0</c:v>
                </c:pt>
                <c:pt idx="36066">
                  <c:v>0</c:v>
                </c:pt>
                <c:pt idx="36067">
                  <c:v>0</c:v>
                </c:pt>
                <c:pt idx="36068">
                  <c:v>0</c:v>
                </c:pt>
                <c:pt idx="36069">
                  <c:v>0</c:v>
                </c:pt>
                <c:pt idx="36070">
                  <c:v>0</c:v>
                </c:pt>
                <c:pt idx="36071">
                  <c:v>0</c:v>
                </c:pt>
                <c:pt idx="36072">
                  <c:v>0</c:v>
                </c:pt>
                <c:pt idx="36073">
                  <c:v>0</c:v>
                </c:pt>
                <c:pt idx="36074">
                  <c:v>0</c:v>
                </c:pt>
                <c:pt idx="36075">
                  <c:v>0</c:v>
                </c:pt>
                <c:pt idx="36076">
                  <c:v>0</c:v>
                </c:pt>
                <c:pt idx="36077">
                  <c:v>0</c:v>
                </c:pt>
                <c:pt idx="36078">
                  <c:v>0</c:v>
                </c:pt>
                <c:pt idx="36079">
                  <c:v>0</c:v>
                </c:pt>
                <c:pt idx="36080">
                  <c:v>0</c:v>
                </c:pt>
                <c:pt idx="36081">
                  <c:v>0</c:v>
                </c:pt>
                <c:pt idx="36082">
                  <c:v>0</c:v>
                </c:pt>
                <c:pt idx="36083">
                  <c:v>0</c:v>
                </c:pt>
                <c:pt idx="36084">
                  <c:v>0</c:v>
                </c:pt>
                <c:pt idx="36085">
                  <c:v>0</c:v>
                </c:pt>
                <c:pt idx="36086">
                  <c:v>0</c:v>
                </c:pt>
                <c:pt idx="36087">
                  <c:v>0</c:v>
                </c:pt>
                <c:pt idx="36088">
                  <c:v>0</c:v>
                </c:pt>
                <c:pt idx="36089">
                  <c:v>0</c:v>
                </c:pt>
                <c:pt idx="36090">
                  <c:v>0</c:v>
                </c:pt>
                <c:pt idx="36091">
                  <c:v>0</c:v>
                </c:pt>
                <c:pt idx="36092">
                  <c:v>0</c:v>
                </c:pt>
                <c:pt idx="36093">
                  <c:v>0</c:v>
                </c:pt>
                <c:pt idx="36094">
                  <c:v>0</c:v>
                </c:pt>
                <c:pt idx="36095">
                  <c:v>0</c:v>
                </c:pt>
                <c:pt idx="36096">
                  <c:v>0</c:v>
                </c:pt>
                <c:pt idx="36097">
                  <c:v>0</c:v>
                </c:pt>
                <c:pt idx="36098">
                  <c:v>0</c:v>
                </c:pt>
                <c:pt idx="36099">
                  <c:v>0</c:v>
                </c:pt>
                <c:pt idx="36100">
                  <c:v>0</c:v>
                </c:pt>
                <c:pt idx="36101">
                  <c:v>0</c:v>
                </c:pt>
                <c:pt idx="36102">
                  <c:v>0</c:v>
                </c:pt>
                <c:pt idx="36103">
                  <c:v>0</c:v>
                </c:pt>
                <c:pt idx="36104">
                  <c:v>0</c:v>
                </c:pt>
                <c:pt idx="36105">
                  <c:v>0</c:v>
                </c:pt>
                <c:pt idx="36106">
                  <c:v>0</c:v>
                </c:pt>
                <c:pt idx="36107">
                  <c:v>0</c:v>
                </c:pt>
                <c:pt idx="36108">
                  <c:v>1</c:v>
                </c:pt>
                <c:pt idx="36109">
                  <c:v>0</c:v>
                </c:pt>
                <c:pt idx="36110">
                  <c:v>0</c:v>
                </c:pt>
                <c:pt idx="36111">
                  <c:v>0</c:v>
                </c:pt>
                <c:pt idx="36112">
                  <c:v>0</c:v>
                </c:pt>
                <c:pt idx="36113">
                  <c:v>0</c:v>
                </c:pt>
                <c:pt idx="36114">
                  <c:v>0</c:v>
                </c:pt>
                <c:pt idx="36115">
                  <c:v>0</c:v>
                </c:pt>
                <c:pt idx="36116">
                  <c:v>0</c:v>
                </c:pt>
                <c:pt idx="36117">
                  <c:v>0</c:v>
                </c:pt>
                <c:pt idx="36118">
                  <c:v>0</c:v>
                </c:pt>
                <c:pt idx="36119">
                  <c:v>0</c:v>
                </c:pt>
                <c:pt idx="36120">
                  <c:v>0</c:v>
                </c:pt>
                <c:pt idx="36121">
                  <c:v>0</c:v>
                </c:pt>
                <c:pt idx="36122">
                  <c:v>0</c:v>
                </c:pt>
                <c:pt idx="36123">
                  <c:v>0</c:v>
                </c:pt>
                <c:pt idx="36124">
                  <c:v>0</c:v>
                </c:pt>
                <c:pt idx="36125">
                  <c:v>0</c:v>
                </c:pt>
                <c:pt idx="36126">
                  <c:v>0</c:v>
                </c:pt>
                <c:pt idx="36127">
                  <c:v>0</c:v>
                </c:pt>
                <c:pt idx="36128">
                  <c:v>0</c:v>
                </c:pt>
                <c:pt idx="36129">
                  <c:v>0</c:v>
                </c:pt>
                <c:pt idx="36130">
                  <c:v>0</c:v>
                </c:pt>
                <c:pt idx="36131">
                  <c:v>0</c:v>
                </c:pt>
                <c:pt idx="36132">
                  <c:v>0</c:v>
                </c:pt>
                <c:pt idx="36133">
                  <c:v>0</c:v>
                </c:pt>
                <c:pt idx="36134">
                  <c:v>0</c:v>
                </c:pt>
                <c:pt idx="36135">
                  <c:v>0</c:v>
                </c:pt>
                <c:pt idx="36136">
                  <c:v>0</c:v>
                </c:pt>
                <c:pt idx="36137">
                  <c:v>0</c:v>
                </c:pt>
                <c:pt idx="36138">
                  <c:v>0</c:v>
                </c:pt>
                <c:pt idx="36139">
                  <c:v>0</c:v>
                </c:pt>
                <c:pt idx="36140">
                  <c:v>0</c:v>
                </c:pt>
                <c:pt idx="36141">
                  <c:v>0</c:v>
                </c:pt>
                <c:pt idx="36142">
                  <c:v>0</c:v>
                </c:pt>
                <c:pt idx="36143">
                  <c:v>0</c:v>
                </c:pt>
                <c:pt idx="36144">
                  <c:v>1</c:v>
                </c:pt>
                <c:pt idx="36145">
                  <c:v>0</c:v>
                </c:pt>
                <c:pt idx="36146">
                  <c:v>0</c:v>
                </c:pt>
                <c:pt idx="36147">
                  <c:v>0</c:v>
                </c:pt>
                <c:pt idx="36148">
                  <c:v>0</c:v>
                </c:pt>
                <c:pt idx="36149">
                  <c:v>0</c:v>
                </c:pt>
                <c:pt idx="36150">
                  <c:v>0</c:v>
                </c:pt>
                <c:pt idx="36151">
                  <c:v>0</c:v>
                </c:pt>
                <c:pt idx="36152">
                  <c:v>0</c:v>
                </c:pt>
                <c:pt idx="36153">
                  <c:v>0</c:v>
                </c:pt>
                <c:pt idx="36154">
                  <c:v>0</c:v>
                </c:pt>
                <c:pt idx="36155">
                  <c:v>0</c:v>
                </c:pt>
                <c:pt idx="36156">
                  <c:v>0</c:v>
                </c:pt>
                <c:pt idx="36157">
                  <c:v>0</c:v>
                </c:pt>
                <c:pt idx="36158">
                  <c:v>0</c:v>
                </c:pt>
                <c:pt idx="36159">
                  <c:v>0</c:v>
                </c:pt>
                <c:pt idx="36160">
                  <c:v>0</c:v>
                </c:pt>
                <c:pt idx="36161">
                  <c:v>0</c:v>
                </c:pt>
                <c:pt idx="36162">
                  <c:v>0</c:v>
                </c:pt>
                <c:pt idx="36163">
                  <c:v>1</c:v>
                </c:pt>
                <c:pt idx="36164">
                  <c:v>0</c:v>
                </c:pt>
                <c:pt idx="36165">
                  <c:v>0</c:v>
                </c:pt>
                <c:pt idx="36166">
                  <c:v>0</c:v>
                </c:pt>
                <c:pt idx="36167">
                  <c:v>0</c:v>
                </c:pt>
                <c:pt idx="36168">
                  <c:v>0</c:v>
                </c:pt>
                <c:pt idx="36169">
                  <c:v>0</c:v>
                </c:pt>
                <c:pt idx="36170">
                  <c:v>0</c:v>
                </c:pt>
                <c:pt idx="36171">
                  <c:v>0</c:v>
                </c:pt>
                <c:pt idx="36172">
                  <c:v>0</c:v>
                </c:pt>
                <c:pt idx="36173">
                  <c:v>0</c:v>
                </c:pt>
                <c:pt idx="36174">
                  <c:v>0</c:v>
                </c:pt>
                <c:pt idx="36175">
                  <c:v>0</c:v>
                </c:pt>
                <c:pt idx="36176">
                  <c:v>0</c:v>
                </c:pt>
                <c:pt idx="36177">
                  <c:v>0</c:v>
                </c:pt>
                <c:pt idx="36178">
                  <c:v>0</c:v>
                </c:pt>
                <c:pt idx="36179">
                  <c:v>0</c:v>
                </c:pt>
                <c:pt idx="36180">
                  <c:v>2</c:v>
                </c:pt>
                <c:pt idx="36181">
                  <c:v>0</c:v>
                </c:pt>
                <c:pt idx="36182">
                  <c:v>0</c:v>
                </c:pt>
                <c:pt idx="36183">
                  <c:v>0</c:v>
                </c:pt>
                <c:pt idx="36184">
                  <c:v>0</c:v>
                </c:pt>
                <c:pt idx="36185">
                  <c:v>0</c:v>
                </c:pt>
                <c:pt idx="36186">
                  <c:v>0</c:v>
                </c:pt>
                <c:pt idx="36187">
                  <c:v>0</c:v>
                </c:pt>
                <c:pt idx="36188">
                  <c:v>0</c:v>
                </c:pt>
                <c:pt idx="36189">
                  <c:v>0</c:v>
                </c:pt>
                <c:pt idx="36190">
                  <c:v>0</c:v>
                </c:pt>
                <c:pt idx="36191">
                  <c:v>0</c:v>
                </c:pt>
                <c:pt idx="36192">
                  <c:v>2</c:v>
                </c:pt>
                <c:pt idx="36193">
                  <c:v>0</c:v>
                </c:pt>
                <c:pt idx="36194">
                  <c:v>0</c:v>
                </c:pt>
                <c:pt idx="36195">
                  <c:v>0</c:v>
                </c:pt>
                <c:pt idx="36196">
                  <c:v>0</c:v>
                </c:pt>
                <c:pt idx="36197">
                  <c:v>0</c:v>
                </c:pt>
                <c:pt idx="36198">
                  <c:v>0</c:v>
                </c:pt>
                <c:pt idx="36199">
                  <c:v>0</c:v>
                </c:pt>
                <c:pt idx="36200">
                  <c:v>0</c:v>
                </c:pt>
                <c:pt idx="36201">
                  <c:v>0</c:v>
                </c:pt>
                <c:pt idx="36202">
                  <c:v>0</c:v>
                </c:pt>
                <c:pt idx="36203">
                  <c:v>0</c:v>
                </c:pt>
                <c:pt idx="36204">
                  <c:v>1</c:v>
                </c:pt>
                <c:pt idx="36205">
                  <c:v>0</c:v>
                </c:pt>
                <c:pt idx="36206">
                  <c:v>0</c:v>
                </c:pt>
                <c:pt idx="36207">
                  <c:v>0</c:v>
                </c:pt>
                <c:pt idx="36208">
                  <c:v>0</c:v>
                </c:pt>
                <c:pt idx="36209">
                  <c:v>0</c:v>
                </c:pt>
                <c:pt idx="36210">
                  <c:v>0</c:v>
                </c:pt>
                <c:pt idx="36211">
                  <c:v>0</c:v>
                </c:pt>
                <c:pt idx="36212">
                  <c:v>0</c:v>
                </c:pt>
                <c:pt idx="36213">
                  <c:v>0</c:v>
                </c:pt>
                <c:pt idx="36214">
                  <c:v>0</c:v>
                </c:pt>
                <c:pt idx="36215">
                  <c:v>0</c:v>
                </c:pt>
                <c:pt idx="36216">
                  <c:v>1</c:v>
                </c:pt>
                <c:pt idx="36217">
                  <c:v>0</c:v>
                </c:pt>
                <c:pt idx="36218">
                  <c:v>0</c:v>
                </c:pt>
                <c:pt idx="36219">
                  <c:v>0</c:v>
                </c:pt>
                <c:pt idx="36220">
                  <c:v>0</c:v>
                </c:pt>
                <c:pt idx="36221">
                  <c:v>0</c:v>
                </c:pt>
                <c:pt idx="36222">
                  <c:v>0</c:v>
                </c:pt>
                <c:pt idx="36223">
                  <c:v>0</c:v>
                </c:pt>
                <c:pt idx="36224">
                  <c:v>0</c:v>
                </c:pt>
                <c:pt idx="36225">
                  <c:v>0</c:v>
                </c:pt>
                <c:pt idx="36226">
                  <c:v>0</c:v>
                </c:pt>
                <c:pt idx="36227">
                  <c:v>0</c:v>
                </c:pt>
                <c:pt idx="36228">
                  <c:v>2</c:v>
                </c:pt>
                <c:pt idx="36229">
                  <c:v>0</c:v>
                </c:pt>
                <c:pt idx="36230">
                  <c:v>0</c:v>
                </c:pt>
                <c:pt idx="36231">
                  <c:v>0</c:v>
                </c:pt>
                <c:pt idx="36232">
                  <c:v>0</c:v>
                </c:pt>
                <c:pt idx="36233">
                  <c:v>0</c:v>
                </c:pt>
                <c:pt idx="36234">
                  <c:v>0</c:v>
                </c:pt>
                <c:pt idx="36235">
                  <c:v>0</c:v>
                </c:pt>
                <c:pt idx="36236">
                  <c:v>0</c:v>
                </c:pt>
                <c:pt idx="36237">
                  <c:v>0</c:v>
                </c:pt>
                <c:pt idx="36238">
                  <c:v>0</c:v>
                </c:pt>
                <c:pt idx="36239">
                  <c:v>0</c:v>
                </c:pt>
                <c:pt idx="36240">
                  <c:v>0</c:v>
                </c:pt>
                <c:pt idx="36241">
                  <c:v>0</c:v>
                </c:pt>
                <c:pt idx="36242">
                  <c:v>0</c:v>
                </c:pt>
                <c:pt idx="36243">
                  <c:v>0</c:v>
                </c:pt>
                <c:pt idx="36244">
                  <c:v>0</c:v>
                </c:pt>
                <c:pt idx="36245">
                  <c:v>0</c:v>
                </c:pt>
                <c:pt idx="36246">
                  <c:v>0</c:v>
                </c:pt>
                <c:pt idx="36247">
                  <c:v>0</c:v>
                </c:pt>
                <c:pt idx="36248">
                  <c:v>0</c:v>
                </c:pt>
                <c:pt idx="36249">
                  <c:v>0</c:v>
                </c:pt>
                <c:pt idx="36250">
                  <c:v>0</c:v>
                </c:pt>
                <c:pt idx="36251">
                  <c:v>0</c:v>
                </c:pt>
                <c:pt idx="36252">
                  <c:v>-1</c:v>
                </c:pt>
                <c:pt idx="36253">
                  <c:v>0</c:v>
                </c:pt>
                <c:pt idx="36254">
                  <c:v>0</c:v>
                </c:pt>
                <c:pt idx="36255">
                  <c:v>0</c:v>
                </c:pt>
                <c:pt idx="36256">
                  <c:v>0</c:v>
                </c:pt>
                <c:pt idx="36257">
                  <c:v>0</c:v>
                </c:pt>
                <c:pt idx="36258">
                  <c:v>0</c:v>
                </c:pt>
                <c:pt idx="36259">
                  <c:v>0</c:v>
                </c:pt>
                <c:pt idx="36260">
                  <c:v>0</c:v>
                </c:pt>
                <c:pt idx="36261">
                  <c:v>0</c:v>
                </c:pt>
                <c:pt idx="36262">
                  <c:v>0</c:v>
                </c:pt>
                <c:pt idx="36263">
                  <c:v>0</c:v>
                </c:pt>
                <c:pt idx="36264">
                  <c:v>-1</c:v>
                </c:pt>
                <c:pt idx="36265">
                  <c:v>0</c:v>
                </c:pt>
                <c:pt idx="36266">
                  <c:v>0</c:v>
                </c:pt>
                <c:pt idx="36267">
                  <c:v>0</c:v>
                </c:pt>
                <c:pt idx="36268">
                  <c:v>0</c:v>
                </c:pt>
                <c:pt idx="36269">
                  <c:v>0</c:v>
                </c:pt>
                <c:pt idx="36270">
                  <c:v>0</c:v>
                </c:pt>
                <c:pt idx="36271">
                  <c:v>0</c:v>
                </c:pt>
                <c:pt idx="36272">
                  <c:v>0</c:v>
                </c:pt>
                <c:pt idx="36273">
                  <c:v>0</c:v>
                </c:pt>
                <c:pt idx="36274">
                  <c:v>0</c:v>
                </c:pt>
                <c:pt idx="36275">
                  <c:v>0</c:v>
                </c:pt>
                <c:pt idx="36276">
                  <c:v>1</c:v>
                </c:pt>
                <c:pt idx="36277">
                  <c:v>0</c:v>
                </c:pt>
                <c:pt idx="36278">
                  <c:v>0</c:v>
                </c:pt>
                <c:pt idx="36279">
                  <c:v>0</c:v>
                </c:pt>
                <c:pt idx="36280">
                  <c:v>0</c:v>
                </c:pt>
                <c:pt idx="36281">
                  <c:v>0</c:v>
                </c:pt>
                <c:pt idx="36282">
                  <c:v>0</c:v>
                </c:pt>
                <c:pt idx="36283">
                  <c:v>0</c:v>
                </c:pt>
                <c:pt idx="36284">
                  <c:v>0</c:v>
                </c:pt>
                <c:pt idx="36285">
                  <c:v>0</c:v>
                </c:pt>
                <c:pt idx="36286">
                  <c:v>0</c:v>
                </c:pt>
                <c:pt idx="36287">
                  <c:v>0</c:v>
                </c:pt>
                <c:pt idx="36288">
                  <c:v>1</c:v>
                </c:pt>
                <c:pt idx="36289">
                  <c:v>0</c:v>
                </c:pt>
                <c:pt idx="36290">
                  <c:v>0</c:v>
                </c:pt>
                <c:pt idx="36291">
                  <c:v>0</c:v>
                </c:pt>
                <c:pt idx="36292">
                  <c:v>0</c:v>
                </c:pt>
                <c:pt idx="36293">
                  <c:v>0</c:v>
                </c:pt>
                <c:pt idx="36294">
                  <c:v>0</c:v>
                </c:pt>
                <c:pt idx="36295">
                  <c:v>0</c:v>
                </c:pt>
                <c:pt idx="36296">
                  <c:v>0</c:v>
                </c:pt>
                <c:pt idx="36297">
                  <c:v>0</c:v>
                </c:pt>
                <c:pt idx="36298">
                  <c:v>0</c:v>
                </c:pt>
                <c:pt idx="36299">
                  <c:v>0</c:v>
                </c:pt>
                <c:pt idx="36300">
                  <c:v>1</c:v>
                </c:pt>
                <c:pt idx="36301">
                  <c:v>0</c:v>
                </c:pt>
                <c:pt idx="36302">
                  <c:v>0</c:v>
                </c:pt>
                <c:pt idx="36303">
                  <c:v>0</c:v>
                </c:pt>
                <c:pt idx="36304">
                  <c:v>0</c:v>
                </c:pt>
                <c:pt idx="36305">
                  <c:v>0</c:v>
                </c:pt>
                <c:pt idx="36306">
                  <c:v>0</c:v>
                </c:pt>
                <c:pt idx="36307">
                  <c:v>0</c:v>
                </c:pt>
                <c:pt idx="36308">
                  <c:v>0</c:v>
                </c:pt>
                <c:pt idx="36309">
                  <c:v>0</c:v>
                </c:pt>
                <c:pt idx="36310">
                  <c:v>0</c:v>
                </c:pt>
                <c:pt idx="36311">
                  <c:v>0</c:v>
                </c:pt>
                <c:pt idx="36312">
                  <c:v>0</c:v>
                </c:pt>
                <c:pt idx="36313">
                  <c:v>0</c:v>
                </c:pt>
                <c:pt idx="36314">
                  <c:v>0</c:v>
                </c:pt>
                <c:pt idx="36315">
                  <c:v>0</c:v>
                </c:pt>
                <c:pt idx="36316">
                  <c:v>0</c:v>
                </c:pt>
                <c:pt idx="36317">
                  <c:v>0</c:v>
                </c:pt>
                <c:pt idx="36318">
                  <c:v>0</c:v>
                </c:pt>
                <c:pt idx="36319">
                  <c:v>0</c:v>
                </c:pt>
                <c:pt idx="36320">
                  <c:v>0</c:v>
                </c:pt>
                <c:pt idx="36321">
                  <c:v>0</c:v>
                </c:pt>
                <c:pt idx="36322">
                  <c:v>0</c:v>
                </c:pt>
                <c:pt idx="36323">
                  <c:v>0</c:v>
                </c:pt>
                <c:pt idx="36324">
                  <c:v>0</c:v>
                </c:pt>
                <c:pt idx="36325">
                  <c:v>0</c:v>
                </c:pt>
                <c:pt idx="36326">
                  <c:v>0</c:v>
                </c:pt>
                <c:pt idx="36327">
                  <c:v>0</c:v>
                </c:pt>
                <c:pt idx="36328">
                  <c:v>0</c:v>
                </c:pt>
                <c:pt idx="36329">
                  <c:v>0</c:v>
                </c:pt>
                <c:pt idx="36330">
                  <c:v>0</c:v>
                </c:pt>
                <c:pt idx="36331">
                  <c:v>0</c:v>
                </c:pt>
                <c:pt idx="36332">
                  <c:v>0</c:v>
                </c:pt>
                <c:pt idx="36333">
                  <c:v>0</c:v>
                </c:pt>
                <c:pt idx="36334">
                  <c:v>0</c:v>
                </c:pt>
                <c:pt idx="36335">
                  <c:v>0</c:v>
                </c:pt>
                <c:pt idx="36336">
                  <c:v>0</c:v>
                </c:pt>
                <c:pt idx="36337">
                  <c:v>0</c:v>
                </c:pt>
                <c:pt idx="36338">
                  <c:v>0</c:v>
                </c:pt>
                <c:pt idx="36339">
                  <c:v>0</c:v>
                </c:pt>
                <c:pt idx="36340">
                  <c:v>0</c:v>
                </c:pt>
                <c:pt idx="36341">
                  <c:v>0</c:v>
                </c:pt>
                <c:pt idx="36342">
                  <c:v>0</c:v>
                </c:pt>
                <c:pt idx="36343">
                  <c:v>0</c:v>
                </c:pt>
                <c:pt idx="36344">
                  <c:v>0</c:v>
                </c:pt>
                <c:pt idx="36345">
                  <c:v>0</c:v>
                </c:pt>
                <c:pt idx="36346">
                  <c:v>0</c:v>
                </c:pt>
                <c:pt idx="36347">
                  <c:v>0</c:v>
                </c:pt>
                <c:pt idx="36348">
                  <c:v>0</c:v>
                </c:pt>
                <c:pt idx="36349">
                  <c:v>0</c:v>
                </c:pt>
                <c:pt idx="36350">
                  <c:v>0</c:v>
                </c:pt>
                <c:pt idx="36351">
                  <c:v>0</c:v>
                </c:pt>
                <c:pt idx="36352">
                  <c:v>0</c:v>
                </c:pt>
                <c:pt idx="36353">
                  <c:v>0</c:v>
                </c:pt>
                <c:pt idx="36354">
                  <c:v>0</c:v>
                </c:pt>
                <c:pt idx="36355">
                  <c:v>0</c:v>
                </c:pt>
                <c:pt idx="36356">
                  <c:v>0</c:v>
                </c:pt>
                <c:pt idx="36357">
                  <c:v>0</c:v>
                </c:pt>
                <c:pt idx="36358">
                  <c:v>0</c:v>
                </c:pt>
                <c:pt idx="36359">
                  <c:v>0</c:v>
                </c:pt>
                <c:pt idx="36360">
                  <c:v>0</c:v>
                </c:pt>
                <c:pt idx="36361">
                  <c:v>0</c:v>
                </c:pt>
                <c:pt idx="36362">
                  <c:v>0</c:v>
                </c:pt>
                <c:pt idx="36363">
                  <c:v>0</c:v>
                </c:pt>
                <c:pt idx="36364">
                  <c:v>0</c:v>
                </c:pt>
                <c:pt idx="36365">
                  <c:v>0</c:v>
                </c:pt>
                <c:pt idx="36366">
                  <c:v>0</c:v>
                </c:pt>
                <c:pt idx="36367">
                  <c:v>0</c:v>
                </c:pt>
                <c:pt idx="36368">
                  <c:v>0</c:v>
                </c:pt>
                <c:pt idx="36369">
                  <c:v>0</c:v>
                </c:pt>
                <c:pt idx="36370">
                  <c:v>0</c:v>
                </c:pt>
                <c:pt idx="36371">
                  <c:v>0</c:v>
                </c:pt>
                <c:pt idx="36372">
                  <c:v>0</c:v>
                </c:pt>
                <c:pt idx="36373">
                  <c:v>0</c:v>
                </c:pt>
                <c:pt idx="36374">
                  <c:v>0</c:v>
                </c:pt>
                <c:pt idx="36375">
                  <c:v>0</c:v>
                </c:pt>
                <c:pt idx="36376">
                  <c:v>0</c:v>
                </c:pt>
                <c:pt idx="36377">
                  <c:v>0</c:v>
                </c:pt>
                <c:pt idx="36378">
                  <c:v>0</c:v>
                </c:pt>
                <c:pt idx="36379">
                  <c:v>0</c:v>
                </c:pt>
                <c:pt idx="36380">
                  <c:v>0</c:v>
                </c:pt>
                <c:pt idx="36381">
                  <c:v>0</c:v>
                </c:pt>
                <c:pt idx="36382">
                  <c:v>0</c:v>
                </c:pt>
                <c:pt idx="36383">
                  <c:v>0</c:v>
                </c:pt>
                <c:pt idx="36384">
                  <c:v>0</c:v>
                </c:pt>
                <c:pt idx="36385">
                  <c:v>0</c:v>
                </c:pt>
                <c:pt idx="36386">
                  <c:v>0</c:v>
                </c:pt>
                <c:pt idx="36387">
                  <c:v>0</c:v>
                </c:pt>
                <c:pt idx="36388">
                  <c:v>0</c:v>
                </c:pt>
                <c:pt idx="36389">
                  <c:v>0</c:v>
                </c:pt>
                <c:pt idx="36390">
                  <c:v>0</c:v>
                </c:pt>
                <c:pt idx="36391">
                  <c:v>0</c:v>
                </c:pt>
                <c:pt idx="36392">
                  <c:v>0</c:v>
                </c:pt>
                <c:pt idx="36393">
                  <c:v>0</c:v>
                </c:pt>
                <c:pt idx="36394">
                  <c:v>0</c:v>
                </c:pt>
                <c:pt idx="36395">
                  <c:v>0</c:v>
                </c:pt>
                <c:pt idx="36396">
                  <c:v>0</c:v>
                </c:pt>
                <c:pt idx="36397">
                  <c:v>0</c:v>
                </c:pt>
                <c:pt idx="36398">
                  <c:v>0</c:v>
                </c:pt>
                <c:pt idx="36399">
                  <c:v>0</c:v>
                </c:pt>
                <c:pt idx="36400">
                  <c:v>0</c:v>
                </c:pt>
                <c:pt idx="36401">
                  <c:v>0</c:v>
                </c:pt>
                <c:pt idx="36402">
                  <c:v>0</c:v>
                </c:pt>
                <c:pt idx="36403">
                  <c:v>0</c:v>
                </c:pt>
                <c:pt idx="36404">
                  <c:v>0</c:v>
                </c:pt>
                <c:pt idx="36405">
                  <c:v>0</c:v>
                </c:pt>
                <c:pt idx="36406">
                  <c:v>0</c:v>
                </c:pt>
                <c:pt idx="36407">
                  <c:v>0</c:v>
                </c:pt>
                <c:pt idx="36408">
                  <c:v>0</c:v>
                </c:pt>
                <c:pt idx="36409">
                  <c:v>0</c:v>
                </c:pt>
                <c:pt idx="36410">
                  <c:v>0</c:v>
                </c:pt>
                <c:pt idx="36411">
                  <c:v>0</c:v>
                </c:pt>
                <c:pt idx="36412">
                  <c:v>0</c:v>
                </c:pt>
                <c:pt idx="36413">
                  <c:v>0</c:v>
                </c:pt>
                <c:pt idx="36414">
                  <c:v>0</c:v>
                </c:pt>
                <c:pt idx="36415">
                  <c:v>0</c:v>
                </c:pt>
                <c:pt idx="36416">
                  <c:v>0</c:v>
                </c:pt>
                <c:pt idx="36417">
                  <c:v>0</c:v>
                </c:pt>
                <c:pt idx="36418">
                  <c:v>0</c:v>
                </c:pt>
                <c:pt idx="36419">
                  <c:v>0</c:v>
                </c:pt>
                <c:pt idx="36420">
                  <c:v>0</c:v>
                </c:pt>
                <c:pt idx="36421">
                  <c:v>0</c:v>
                </c:pt>
                <c:pt idx="36422">
                  <c:v>0</c:v>
                </c:pt>
                <c:pt idx="36423">
                  <c:v>0</c:v>
                </c:pt>
                <c:pt idx="36424">
                  <c:v>0</c:v>
                </c:pt>
                <c:pt idx="36425">
                  <c:v>0</c:v>
                </c:pt>
                <c:pt idx="36426">
                  <c:v>0</c:v>
                </c:pt>
                <c:pt idx="36427">
                  <c:v>0</c:v>
                </c:pt>
                <c:pt idx="36428">
                  <c:v>0</c:v>
                </c:pt>
                <c:pt idx="36429">
                  <c:v>0</c:v>
                </c:pt>
                <c:pt idx="36430">
                  <c:v>0</c:v>
                </c:pt>
                <c:pt idx="36431">
                  <c:v>0</c:v>
                </c:pt>
                <c:pt idx="36432">
                  <c:v>0</c:v>
                </c:pt>
                <c:pt idx="36433">
                  <c:v>0</c:v>
                </c:pt>
                <c:pt idx="36434">
                  <c:v>0</c:v>
                </c:pt>
                <c:pt idx="36435">
                  <c:v>0</c:v>
                </c:pt>
                <c:pt idx="36436">
                  <c:v>0</c:v>
                </c:pt>
                <c:pt idx="36437">
                  <c:v>0</c:v>
                </c:pt>
                <c:pt idx="36438">
                  <c:v>0</c:v>
                </c:pt>
                <c:pt idx="36439">
                  <c:v>0</c:v>
                </c:pt>
                <c:pt idx="36440">
                  <c:v>0</c:v>
                </c:pt>
                <c:pt idx="36441">
                  <c:v>0</c:v>
                </c:pt>
                <c:pt idx="36442">
                  <c:v>0</c:v>
                </c:pt>
                <c:pt idx="36443">
                  <c:v>0</c:v>
                </c:pt>
                <c:pt idx="36444">
                  <c:v>0</c:v>
                </c:pt>
                <c:pt idx="36445">
                  <c:v>0</c:v>
                </c:pt>
                <c:pt idx="36446">
                  <c:v>0</c:v>
                </c:pt>
                <c:pt idx="36447">
                  <c:v>0</c:v>
                </c:pt>
                <c:pt idx="36448">
                  <c:v>0</c:v>
                </c:pt>
                <c:pt idx="36449">
                  <c:v>0</c:v>
                </c:pt>
                <c:pt idx="36450">
                  <c:v>0</c:v>
                </c:pt>
                <c:pt idx="36451">
                  <c:v>0</c:v>
                </c:pt>
                <c:pt idx="36452">
                  <c:v>0</c:v>
                </c:pt>
                <c:pt idx="36453">
                  <c:v>0</c:v>
                </c:pt>
                <c:pt idx="36454">
                  <c:v>0</c:v>
                </c:pt>
                <c:pt idx="36455">
                  <c:v>0</c:v>
                </c:pt>
                <c:pt idx="36456">
                  <c:v>0</c:v>
                </c:pt>
                <c:pt idx="36457">
                  <c:v>0</c:v>
                </c:pt>
                <c:pt idx="36458">
                  <c:v>0</c:v>
                </c:pt>
                <c:pt idx="36459">
                  <c:v>0</c:v>
                </c:pt>
                <c:pt idx="36460">
                  <c:v>0</c:v>
                </c:pt>
                <c:pt idx="36461">
                  <c:v>0</c:v>
                </c:pt>
                <c:pt idx="36462">
                  <c:v>0</c:v>
                </c:pt>
                <c:pt idx="36463">
                  <c:v>0</c:v>
                </c:pt>
                <c:pt idx="36464">
                  <c:v>0</c:v>
                </c:pt>
                <c:pt idx="36465">
                  <c:v>0</c:v>
                </c:pt>
                <c:pt idx="36466">
                  <c:v>0</c:v>
                </c:pt>
                <c:pt idx="36467">
                  <c:v>0</c:v>
                </c:pt>
                <c:pt idx="36468">
                  <c:v>0</c:v>
                </c:pt>
                <c:pt idx="36469">
                  <c:v>0</c:v>
                </c:pt>
                <c:pt idx="36470">
                  <c:v>0</c:v>
                </c:pt>
                <c:pt idx="36471">
                  <c:v>0</c:v>
                </c:pt>
                <c:pt idx="36472">
                  <c:v>0</c:v>
                </c:pt>
                <c:pt idx="36473">
                  <c:v>0</c:v>
                </c:pt>
                <c:pt idx="36474">
                  <c:v>0</c:v>
                </c:pt>
                <c:pt idx="36475">
                  <c:v>0</c:v>
                </c:pt>
                <c:pt idx="36476">
                  <c:v>0</c:v>
                </c:pt>
                <c:pt idx="36477">
                  <c:v>0</c:v>
                </c:pt>
                <c:pt idx="36478">
                  <c:v>0</c:v>
                </c:pt>
                <c:pt idx="36479">
                  <c:v>0</c:v>
                </c:pt>
                <c:pt idx="36480">
                  <c:v>0</c:v>
                </c:pt>
                <c:pt idx="36481">
                  <c:v>0</c:v>
                </c:pt>
                <c:pt idx="36482">
                  <c:v>0</c:v>
                </c:pt>
                <c:pt idx="36483">
                  <c:v>0</c:v>
                </c:pt>
                <c:pt idx="36484">
                  <c:v>0</c:v>
                </c:pt>
                <c:pt idx="36485">
                  <c:v>0</c:v>
                </c:pt>
                <c:pt idx="36486">
                  <c:v>0</c:v>
                </c:pt>
                <c:pt idx="36487">
                  <c:v>0</c:v>
                </c:pt>
                <c:pt idx="36488">
                  <c:v>0</c:v>
                </c:pt>
                <c:pt idx="36489">
                  <c:v>0</c:v>
                </c:pt>
                <c:pt idx="36490">
                  <c:v>0</c:v>
                </c:pt>
                <c:pt idx="36491">
                  <c:v>0</c:v>
                </c:pt>
                <c:pt idx="36492">
                  <c:v>0</c:v>
                </c:pt>
                <c:pt idx="36493">
                  <c:v>0</c:v>
                </c:pt>
                <c:pt idx="36494">
                  <c:v>0</c:v>
                </c:pt>
                <c:pt idx="36495">
                  <c:v>0</c:v>
                </c:pt>
                <c:pt idx="36496">
                  <c:v>0</c:v>
                </c:pt>
                <c:pt idx="36497">
                  <c:v>0</c:v>
                </c:pt>
                <c:pt idx="36498">
                  <c:v>0</c:v>
                </c:pt>
                <c:pt idx="36499">
                  <c:v>0</c:v>
                </c:pt>
                <c:pt idx="36500">
                  <c:v>0</c:v>
                </c:pt>
                <c:pt idx="36501">
                  <c:v>0</c:v>
                </c:pt>
                <c:pt idx="36502">
                  <c:v>0</c:v>
                </c:pt>
                <c:pt idx="36503">
                  <c:v>0</c:v>
                </c:pt>
                <c:pt idx="36504">
                  <c:v>0</c:v>
                </c:pt>
                <c:pt idx="36505">
                  <c:v>0</c:v>
                </c:pt>
                <c:pt idx="36506">
                  <c:v>0</c:v>
                </c:pt>
                <c:pt idx="36507">
                  <c:v>0</c:v>
                </c:pt>
                <c:pt idx="36508">
                  <c:v>0</c:v>
                </c:pt>
                <c:pt idx="36509">
                  <c:v>0</c:v>
                </c:pt>
                <c:pt idx="36510">
                  <c:v>0</c:v>
                </c:pt>
                <c:pt idx="36511">
                  <c:v>0</c:v>
                </c:pt>
                <c:pt idx="36512">
                  <c:v>0</c:v>
                </c:pt>
                <c:pt idx="36513">
                  <c:v>0</c:v>
                </c:pt>
                <c:pt idx="36514">
                  <c:v>0</c:v>
                </c:pt>
                <c:pt idx="36515">
                  <c:v>0</c:v>
                </c:pt>
                <c:pt idx="36516">
                  <c:v>0</c:v>
                </c:pt>
                <c:pt idx="36517">
                  <c:v>0</c:v>
                </c:pt>
                <c:pt idx="36518">
                  <c:v>0</c:v>
                </c:pt>
                <c:pt idx="36519">
                  <c:v>0</c:v>
                </c:pt>
                <c:pt idx="36520">
                  <c:v>0</c:v>
                </c:pt>
                <c:pt idx="36521">
                  <c:v>0</c:v>
                </c:pt>
                <c:pt idx="36522">
                  <c:v>0</c:v>
                </c:pt>
                <c:pt idx="36523">
                  <c:v>0</c:v>
                </c:pt>
                <c:pt idx="36524">
                  <c:v>0</c:v>
                </c:pt>
                <c:pt idx="36525">
                  <c:v>0</c:v>
                </c:pt>
                <c:pt idx="36526">
                  <c:v>0</c:v>
                </c:pt>
                <c:pt idx="36527">
                  <c:v>0</c:v>
                </c:pt>
                <c:pt idx="36528">
                  <c:v>0</c:v>
                </c:pt>
                <c:pt idx="36529">
                  <c:v>0</c:v>
                </c:pt>
                <c:pt idx="36530">
                  <c:v>0</c:v>
                </c:pt>
                <c:pt idx="36531">
                  <c:v>0</c:v>
                </c:pt>
                <c:pt idx="36532">
                  <c:v>0</c:v>
                </c:pt>
                <c:pt idx="36533">
                  <c:v>0</c:v>
                </c:pt>
                <c:pt idx="36534">
                  <c:v>0</c:v>
                </c:pt>
                <c:pt idx="36535">
                  <c:v>0</c:v>
                </c:pt>
                <c:pt idx="36536">
                  <c:v>0</c:v>
                </c:pt>
                <c:pt idx="36537">
                  <c:v>0</c:v>
                </c:pt>
                <c:pt idx="36538">
                  <c:v>0</c:v>
                </c:pt>
                <c:pt idx="36539">
                  <c:v>0</c:v>
                </c:pt>
                <c:pt idx="36540">
                  <c:v>0</c:v>
                </c:pt>
                <c:pt idx="36541">
                  <c:v>0</c:v>
                </c:pt>
                <c:pt idx="36542">
                  <c:v>0</c:v>
                </c:pt>
                <c:pt idx="36543">
                  <c:v>0</c:v>
                </c:pt>
                <c:pt idx="36544">
                  <c:v>0</c:v>
                </c:pt>
                <c:pt idx="36545">
                  <c:v>0</c:v>
                </c:pt>
                <c:pt idx="36546">
                  <c:v>0</c:v>
                </c:pt>
                <c:pt idx="36547">
                  <c:v>0</c:v>
                </c:pt>
                <c:pt idx="36548">
                  <c:v>0</c:v>
                </c:pt>
                <c:pt idx="36549">
                  <c:v>0</c:v>
                </c:pt>
                <c:pt idx="36550">
                  <c:v>0</c:v>
                </c:pt>
                <c:pt idx="36551">
                  <c:v>0</c:v>
                </c:pt>
                <c:pt idx="36552">
                  <c:v>0</c:v>
                </c:pt>
                <c:pt idx="36553">
                  <c:v>0</c:v>
                </c:pt>
                <c:pt idx="36554">
                  <c:v>0</c:v>
                </c:pt>
                <c:pt idx="36555">
                  <c:v>0</c:v>
                </c:pt>
                <c:pt idx="36556">
                  <c:v>0</c:v>
                </c:pt>
                <c:pt idx="36557">
                  <c:v>0</c:v>
                </c:pt>
                <c:pt idx="36558">
                  <c:v>0</c:v>
                </c:pt>
                <c:pt idx="36559">
                  <c:v>0</c:v>
                </c:pt>
                <c:pt idx="36560">
                  <c:v>0</c:v>
                </c:pt>
                <c:pt idx="36561">
                  <c:v>0</c:v>
                </c:pt>
                <c:pt idx="36562">
                  <c:v>0</c:v>
                </c:pt>
                <c:pt idx="36563">
                  <c:v>0</c:v>
                </c:pt>
                <c:pt idx="36564">
                  <c:v>0</c:v>
                </c:pt>
                <c:pt idx="36565">
                  <c:v>0</c:v>
                </c:pt>
                <c:pt idx="36566">
                  <c:v>0</c:v>
                </c:pt>
                <c:pt idx="36567">
                  <c:v>0</c:v>
                </c:pt>
                <c:pt idx="36568">
                  <c:v>0</c:v>
                </c:pt>
                <c:pt idx="36569">
                  <c:v>0</c:v>
                </c:pt>
                <c:pt idx="36570">
                  <c:v>0</c:v>
                </c:pt>
                <c:pt idx="36571">
                  <c:v>0</c:v>
                </c:pt>
                <c:pt idx="36572">
                  <c:v>0</c:v>
                </c:pt>
                <c:pt idx="36573">
                  <c:v>0</c:v>
                </c:pt>
                <c:pt idx="36574">
                  <c:v>0</c:v>
                </c:pt>
                <c:pt idx="36575">
                  <c:v>0</c:v>
                </c:pt>
                <c:pt idx="36576">
                  <c:v>0</c:v>
                </c:pt>
                <c:pt idx="36577">
                  <c:v>0</c:v>
                </c:pt>
                <c:pt idx="36578">
                  <c:v>0</c:v>
                </c:pt>
                <c:pt idx="36579">
                  <c:v>0</c:v>
                </c:pt>
                <c:pt idx="36580">
                  <c:v>0</c:v>
                </c:pt>
                <c:pt idx="36581">
                  <c:v>0</c:v>
                </c:pt>
                <c:pt idx="36582">
                  <c:v>0</c:v>
                </c:pt>
                <c:pt idx="36583">
                  <c:v>0</c:v>
                </c:pt>
                <c:pt idx="36584">
                  <c:v>0</c:v>
                </c:pt>
                <c:pt idx="36585">
                  <c:v>0</c:v>
                </c:pt>
                <c:pt idx="36586">
                  <c:v>0</c:v>
                </c:pt>
                <c:pt idx="36587">
                  <c:v>0</c:v>
                </c:pt>
                <c:pt idx="36588">
                  <c:v>0</c:v>
                </c:pt>
                <c:pt idx="36589">
                  <c:v>0</c:v>
                </c:pt>
                <c:pt idx="36590">
                  <c:v>0</c:v>
                </c:pt>
                <c:pt idx="36591">
                  <c:v>0</c:v>
                </c:pt>
                <c:pt idx="36592">
                  <c:v>0</c:v>
                </c:pt>
                <c:pt idx="36593">
                  <c:v>0</c:v>
                </c:pt>
                <c:pt idx="36594">
                  <c:v>0</c:v>
                </c:pt>
                <c:pt idx="36595">
                  <c:v>0</c:v>
                </c:pt>
                <c:pt idx="36596">
                  <c:v>0</c:v>
                </c:pt>
                <c:pt idx="36597">
                  <c:v>1</c:v>
                </c:pt>
                <c:pt idx="36598">
                  <c:v>0</c:v>
                </c:pt>
                <c:pt idx="36599">
                  <c:v>0</c:v>
                </c:pt>
                <c:pt idx="36600">
                  <c:v>0</c:v>
                </c:pt>
                <c:pt idx="36601">
                  <c:v>0</c:v>
                </c:pt>
                <c:pt idx="36602">
                  <c:v>0</c:v>
                </c:pt>
                <c:pt idx="36603">
                  <c:v>0</c:v>
                </c:pt>
                <c:pt idx="36604">
                  <c:v>0</c:v>
                </c:pt>
                <c:pt idx="36605">
                  <c:v>0</c:v>
                </c:pt>
                <c:pt idx="36606">
                  <c:v>0</c:v>
                </c:pt>
                <c:pt idx="36607">
                  <c:v>0</c:v>
                </c:pt>
                <c:pt idx="36608">
                  <c:v>0</c:v>
                </c:pt>
                <c:pt idx="36609">
                  <c:v>0</c:v>
                </c:pt>
                <c:pt idx="36610">
                  <c:v>0</c:v>
                </c:pt>
                <c:pt idx="36611">
                  <c:v>0</c:v>
                </c:pt>
                <c:pt idx="36612">
                  <c:v>0</c:v>
                </c:pt>
                <c:pt idx="36613">
                  <c:v>0</c:v>
                </c:pt>
                <c:pt idx="36614">
                  <c:v>0</c:v>
                </c:pt>
                <c:pt idx="36615">
                  <c:v>0</c:v>
                </c:pt>
                <c:pt idx="36616">
                  <c:v>0</c:v>
                </c:pt>
                <c:pt idx="36617">
                  <c:v>0</c:v>
                </c:pt>
                <c:pt idx="36618">
                  <c:v>0</c:v>
                </c:pt>
                <c:pt idx="36619">
                  <c:v>0</c:v>
                </c:pt>
                <c:pt idx="36620">
                  <c:v>0</c:v>
                </c:pt>
                <c:pt idx="36621">
                  <c:v>1</c:v>
                </c:pt>
                <c:pt idx="36622">
                  <c:v>0</c:v>
                </c:pt>
                <c:pt idx="36623">
                  <c:v>0</c:v>
                </c:pt>
                <c:pt idx="36624">
                  <c:v>0</c:v>
                </c:pt>
                <c:pt idx="36625">
                  <c:v>0</c:v>
                </c:pt>
                <c:pt idx="36626">
                  <c:v>0</c:v>
                </c:pt>
                <c:pt idx="36627">
                  <c:v>0</c:v>
                </c:pt>
                <c:pt idx="36628">
                  <c:v>0</c:v>
                </c:pt>
                <c:pt idx="36629">
                  <c:v>0</c:v>
                </c:pt>
                <c:pt idx="36630">
                  <c:v>0</c:v>
                </c:pt>
                <c:pt idx="36631">
                  <c:v>0</c:v>
                </c:pt>
                <c:pt idx="36632">
                  <c:v>0</c:v>
                </c:pt>
                <c:pt idx="36633">
                  <c:v>1</c:v>
                </c:pt>
                <c:pt idx="36634">
                  <c:v>0</c:v>
                </c:pt>
                <c:pt idx="36635">
                  <c:v>0</c:v>
                </c:pt>
                <c:pt idx="36636">
                  <c:v>0</c:v>
                </c:pt>
                <c:pt idx="36637">
                  <c:v>0</c:v>
                </c:pt>
                <c:pt idx="36638">
                  <c:v>0</c:v>
                </c:pt>
                <c:pt idx="36639">
                  <c:v>0</c:v>
                </c:pt>
                <c:pt idx="36640">
                  <c:v>0</c:v>
                </c:pt>
                <c:pt idx="36641">
                  <c:v>0</c:v>
                </c:pt>
                <c:pt idx="36642">
                  <c:v>0</c:v>
                </c:pt>
                <c:pt idx="36643">
                  <c:v>0</c:v>
                </c:pt>
                <c:pt idx="36644">
                  <c:v>0</c:v>
                </c:pt>
                <c:pt idx="36645">
                  <c:v>0</c:v>
                </c:pt>
                <c:pt idx="36646">
                  <c:v>0</c:v>
                </c:pt>
                <c:pt idx="36647">
                  <c:v>0</c:v>
                </c:pt>
                <c:pt idx="36648">
                  <c:v>-1</c:v>
                </c:pt>
                <c:pt idx="36649">
                  <c:v>0</c:v>
                </c:pt>
                <c:pt idx="36650">
                  <c:v>0</c:v>
                </c:pt>
                <c:pt idx="36651">
                  <c:v>0</c:v>
                </c:pt>
                <c:pt idx="36652">
                  <c:v>0</c:v>
                </c:pt>
                <c:pt idx="36653">
                  <c:v>0</c:v>
                </c:pt>
                <c:pt idx="36654">
                  <c:v>0</c:v>
                </c:pt>
                <c:pt idx="36655">
                  <c:v>0</c:v>
                </c:pt>
                <c:pt idx="36656">
                  <c:v>0</c:v>
                </c:pt>
                <c:pt idx="36657">
                  <c:v>0</c:v>
                </c:pt>
                <c:pt idx="36658">
                  <c:v>0</c:v>
                </c:pt>
                <c:pt idx="36659">
                  <c:v>0</c:v>
                </c:pt>
                <c:pt idx="36660">
                  <c:v>-1</c:v>
                </c:pt>
                <c:pt idx="36661">
                  <c:v>0</c:v>
                </c:pt>
                <c:pt idx="36662">
                  <c:v>0</c:v>
                </c:pt>
                <c:pt idx="36663">
                  <c:v>0</c:v>
                </c:pt>
                <c:pt idx="36664">
                  <c:v>0</c:v>
                </c:pt>
                <c:pt idx="36665">
                  <c:v>0</c:v>
                </c:pt>
                <c:pt idx="36666">
                  <c:v>0</c:v>
                </c:pt>
                <c:pt idx="36667">
                  <c:v>0</c:v>
                </c:pt>
                <c:pt idx="36668">
                  <c:v>0</c:v>
                </c:pt>
                <c:pt idx="36669">
                  <c:v>0</c:v>
                </c:pt>
                <c:pt idx="36670">
                  <c:v>0</c:v>
                </c:pt>
                <c:pt idx="36671">
                  <c:v>0</c:v>
                </c:pt>
                <c:pt idx="36672">
                  <c:v>0</c:v>
                </c:pt>
                <c:pt idx="36673">
                  <c:v>0</c:v>
                </c:pt>
                <c:pt idx="36674">
                  <c:v>0</c:v>
                </c:pt>
                <c:pt idx="36675">
                  <c:v>0</c:v>
                </c:pt>
                <c:pt idx="36676">
                  <c:v>-1</c:v>
                </c:pt>
                <c:pt idx="36677">
                  <c:v>0</c:v>
                </c:pt>
                <c:pt idx="36678">
                  <c:v>0</c:v>
                </c:pt>
                <c:pt idx="36679">
                  <c:v>0</c:v>
                </c:pt>
                <c:pt idx="36680">
                  <c:v>0</c:v>
                </c:pt>
                <c:pt idx="36681">
                  <c:v>0</c:v>
                </c:pt>
                <c:pt idx="36682">
                  <c:v>0</c:v>
                </c:pt>
                <c:pt idx="36683">
                  <c:v>0</c:v>
                </c:pt>
                <c:pt idx="36684">
                  <c:v>0</c:v>
                </c:pt>
                <c:pt idx="36685">
                  <c:v>0</c:v>
                </c:pt>
                <c:pt idx="36686">
                  <c:v>1</c:v>
                </c:pt>
                <c:pt idx="36687">
                  <c:v>0</c:v>
                </c:pt>
                <c:pt idx="36688">
                  <c:v>1</c:v>
                </c:pt>
                <c:pt idx="36689">
                  <c:v>0</c:v>
                </c:pt>
                <c:pt idx="36690">
                  <c:v>0</c:v>
                </c:pt>
                <c:pt idx="36691">
                  <c:v>0</c:v>
                </c:pt>
                <c:pt idx="36692">
                  <c:v>0</c:v>
                </c:pt>
                <c:pt idx="36693">
                  <c:v>1</c:v>
                </c:pt>
                <c:pt idx="36694">
                  <c:v>1</c:v>
                </c:pt>
                <c:pt idx="36695">
                  <c:v>0</c:v>
                </c:pt>
                <c:pt idx="36696">
                  <c:v>0</c:v>
                </c:pt>
                <c:pt idx="36697">
                  <c:v>0</c:v>
                </c:pt>
                <c:pt idx="36698">
                  <c:v>0</c:v>
                </c:pt>
                <c:pt idx="36699">
                  <c:v>0</c:v>
                </c:pt>
                <c:pt idx="36700">
                  <c:v>0</c:v>
                </c:pt>
                <c:pt idx="36701">
                  <c:v>0</c:v>
                </c:pt>
                <c:pt idx="36702">
                  <c:v>0</c:v>
                </c:pt>
                <c:pt idx="36703">
                  <c:v>0</c:v>
                </c:pt>
                <c:pt idx="36704">
                  <c:v>0</c:v>
                </c:pt>
                <c:pt idx="36705">
                  <c:v>0</c:v>
                </c:pt>
                <c:pt idx="36706">
                  <c:v>0</c:v>
                </c:pt>
                <c:pt idx="36707">
                  <c:v>0</c:v>
                </c:pt>
                <c:pt idx="36708">
                  <c:v>0</c:v>
                </c:pt>
                <c:pt idx="36709">
                  <c:v>0</c:v>
                </c:pt>
                <c:pt idx="36710">
                  <c:v>0</c:v>
                </c:pt>
                <c:pt idx="36711">
                  <c:v>0</c:v>
                </c:pt>
                <c:pt idx="36712">
                  <c:v>0</c:v>
                </c:pt>
                <c:pt idx="36713">
                  <c:v>-1</c:v>
                </c:pt>
                <c:pt idx="36714">
                  <c:v>0</c:v>
                </c:pt>
                <c:pt idx="36715">
                  <c:v>0</c:v>
                </c:pt>
                <c:pt idx="36716">
                  <c:v>0</c:v>
                </c:pt>
                <c:pt idx="36717">
                  <c:v>0</c:v>
                </c:pt>
                <c:pt idx="36718">
                  <c:v>0</c:v>
                </c:pt>
                <c:pt idx="36719">
                  <c:v>0</c:v>
                </c:pt>
                <c:pt idx="36720">
                  <c:v>0</c:v>
                </c:pt>
                <c:pt idx="36721">
                  <c:v>0</c:v>
                </c:pt>
                <c:pt idx="36722">
                  <c:v>0</c:v>
                </c:pt>
                <c:pt idx="36723">
                  <c:v>0</c:v>
                </c:pt>
                <c:pt idx="36724">
                  <c:v>0</c:v>
                </c:pt>
                <c:pt idx="36725">
                  <c:v>0</c:v>
                </c:pt>
                <c:pt idx="36726">
                  <c:v>0</c:v>
                </c:pt>
                <c:pt idx="36727">
                  <c:v>0</c:v>
                </c:pt>
                <c:pt idx="36728">
                  <c:v>0</c:v>
                </c:pt>
                <c:pt idx="36729">
                  <c:v>0</c:v>
                </c:pt>
                <c:pt idx="36730">
                  <c:v>0</c:v>
                </c:pt>
                <c:pt idx="36731">
                  <c:v>0</c:v>
                </c:pt>
                <c:pt idx="36732">
                  <c:v>0</c:v>
                </c:pt>
                <c:pt idx="36733">
                  <c:v>0</c:v>
                </c:pt>
                <c:pt idx="36734">
                  <c:v>0</c:v>
                </c:pt>
                <c:pt idx="36735">
                  <c:v>0</c:v>
                </c:pt>
                <c:pt idx="36736">
                  <c:v>0</c:v>
                </c:pt>
                <c:pt idx="36737">
                  <c:v>0</c:v>
                </c:pt>
                <c:pt idx="36738">
                  <c:v>0</c:v>
                </c:pt>
                <c:pt idx="36739">
                  <c:v>0</c:v>
                </c:pt>
                <c:pt idx="36740">
                  <c:v>0</c:v>
                </c:pt>
                <c:pt idx="36741">
                  <c:v>0</c:v>
                </c:pt>
                <c:pt idx="36742">
                  <c:v>0</c:v>
                </c:pt>
                <c:pt idx="36743">
                  <c:v>0</c:v>
                </c:pt>
                <c:pt idx="36744">
                  <c:v>0</c:v>
                </c:pt>
                <c:pt idx="36745">
                  <c:v>0</c:v>
                </c:pt>
                <c:pt idx="36746">
                  <c:v>0</c:v>
                </c:pt>
                <c:pt idx="36747">
                  <c:v>0</c:v>
                </c:pt>
                <c:pt idx="36748">
                  <c:v>0</c:v>
                </c:pt>
                <c:pt idx="36749">
                  <c:v>0</c:v>
                </c:pt>
                <c:pt idx="36750">
                  <c:v>0</c:v>
                </c:pt>
                <c:pt idx="36751">
                  <c:v>0</c:v>
                </c:pt>
                <c:pt idx="36752">
                  <c:v>0</c:v>
                </c:pt>
                <c:pt idx="36753">
                  <c:v>0</c:v>
                </c:pt>
                <c:pt idx="36754">
                  <c:v>0</c:v>
                </c:pt>
                <c:pt idx="36755">
                  <c:v>0</c:v>
                </c:pt>
                <c:pt idx="36756">
                  <c:v>0</c:v>
                </c:pt>
                <c:pt idx="36757">
                  <c:v>0</c:v>
                </c:pt>
                <c:pt idx="36758">
                  <c:v>0</c:v>
                </c:pt>
                <c:pt idx="36759">
                  <c:v>0</c:v>
                </c:pt>
                <c:pt idx="36760">
                  <c:v>0</c:v>
                </c:pt>
                <c:pt idx="36761">
                  <c:v>0</c:v>
                </c:pt>
                <c:pt idx="36762">
                  <c:v>0</c:v>
                </c:pt>
                <c:pt idx="36763">
                  <c:v>0</c:v>
                </c:pt>
                <c:pt idx="36764">
                  <c:v>0</c:v>
                </c:pt>
                <c:pt idx="36765">
                  <c:v>0</c:v>
                </c:pt>
                <c:pt idx="36766">
                  <c:v>0</c:v>
                </c:pt>
                <c:pt idx="36767">
                  <c:v>0</c:v>
                </c:pt>
                <c:pt idx="36768">
                  <c:v>0</c:v>
                </c:pt>
                <c:pt idx="36769">
                  <c:v>0</c:v>
                </c:pt>
                <c:pt idx="36770">
                  <c:v>0</c:v>
                </c:pt>
                <c:pt idx="36771">
                  <c:v>0</c:v>
                </c:pt>
                <c:pt idx="36772">
                  <c:v>0</c:v>
                </c:pt>
                <c:pt idx="36773">
                  <c:v>0</c:v>
                </c:pt>
                <c:pt idx="36774">
                  <c:v>0</c:v>
                </c:pt>
                <c:pt idx="36775">
                  <c:v>0</c:v>
                </c:pt>
                <c:pt idx="36776">
                  <c:v>0</c:v>
                </c:pt>
                <c:pt idx="36777">
                  <c:v>0</c:v>
                </c:pt>
                <c:pt idx="36778">
                  <c:v>0</c:v>
                </c:pt>
                <c:pt idx="36779">
                  <c:v>0</c:v>
                </c:pt>
                <c:pt idx="36780">
                  <c:v>0</c:v>
                </c:pt>
                <c:pt idx="36781">
                  <c:v>0</c:v>
                </c:pt>
                <c:pt idx="36782">
                  <c:v>0</c:v>
                </c:pt>
                <c:pt idx="36783">
                  <c:v>0</c:v>
                </c:pt>
                <c:pt idx="36784">
                  <c:v>0</c:v>
                </c:pt>
                <c:pt idx="36785">
                  <c:v>0</c:v>
                </c:pt>
                <c:pt idx="36786">
                  <c:v>0</c:v>
                </c:pt>
                <c:pt idx="36787">
                  <c:v>0</c:v>
                </c:pt>
                <c:pt idx="36788">
                  <c:v>0</c:v>
                </c:pt>
                <c:pt idx="36789">
                  <c:v>0</c:v>
                </c:pt>
                <c:pt idx="36790">
                  <c:v>0</c:v>
                </c:pt>
                <c:pt idx="36791">
                  <c:v>0</c:v>
                </c:pt>
                <c:pt idx="36792">
                  <c:v>0</c:v>
                </c:pt>
                <c:pt idx="36793">
                  <c:v>0</c:v>
                </c:pt>
                <c:pt idx="36794">
                  <c:v>0</c:v>
                </c:pt>
                <c:pt idx="36795">
                  <c:v>0</c:v>
                </c:pt>
                <c:pt idx="36796">
                  <c:v>0</c:v>
                </c:pt>
                <c:pt idx="36797">
                  <c:v>0</c:v>
                </c:pt>
                <c:pt idx="36798">
                  <c:v>0</c:v>
                </c:pt>
                <c:pt idx="36799">
                  <c:v>0</c:v>
                </c:pt>
                <c:pt idx="36800">
                  <c:v>0</c:v>
                </c:pt>
                <c:pt idx="36801">
                  <c:v>0</c:v>
                </c:pt>
                <c:pt idx="36802">
                  <c:v>0</c:v>
                </c:pt>
                <c:pt idx="36803">
                  <c:v>0</c:v>
                </c:pt>
                <c:pt idx="36804">
                  <c:v>0</c:v>
                </c:pt>
                <c:pt idx="36805">
                  <c:v>0</c:v>
                </c:pt>
                <c:pt idx="36806">
                  <c:v>0</c:v>
                </c:pt>
                <c:pt idx="36807">
                  <c:v>0</c:v>
                </c:pt>
                <c:pt idx="36808">
                  <c:v>0</c:v>
                </c:pt>
                <c:pt idx="36809">
                  <c:v>0</c:v>
                </c:pt>
                <c:pt idx="36810">
                  <c:v>0</c:v>
                </c:pt>
                <c:pt idx="36811">
                  <c:v>0</c:v>
                </c:pt>
                <c:pt idx="36812">
                  <c:v>0</c:v>
                </c:pt>
                <c:pt idx="36813">
                  <c:v>0</c:v>
                </c:pt>
                <c:pt idx="36814">
                  <c:v>0</c:v>
                </c:pt>
                <c:pt idx="36815">
                  <c:v>0</c:v>
                </c:pt>
                <c:pt idx="36816">
                  <c:v>0</c:v>
                </c:pt>
                <c:pt idx="36817">
                  <c:v>0</c:v>
                </c:pt>
                <c:pt idx="36818">
                  <c:v>0</c:v>
                </c:pt>
                <c:pt idx="36819">
                  <c:v>0</c:v>
                </c:pt>
                <c:pt idx="36820">
                  <c:v>0</c:v>
                </c:pt>
                <c:pt idx="36821">
                  <c:v>0</c:v>
                </c:pt>
                <c:pt idx="36822">
                  <c:v>0</c:v>
                </c:pt>
                <c:pt idx="36823">
                  <c:v>0</c:v>
                </c:pt>
                <c:pt idx="36824">
                  <c:v>0</c:v>
                </c:pt>
                <c:pt idx="36825">
                  <c:v>0</c:v>
                </c:pt>
                <c:pt idx="36826">
                  <c:v>0</c:v>
                </c:pt>
                <c:pt idx="36827">
                  <c:v>0</c:v>
                </c:pt>
                <c:pt idx="36828">
                  <c:v>0</c:v>
                </c:pt>
                <c:pt idx="36829">
                  <c:v>0</c:v>
                </c:pt>
                <c:pt idx="36830">
                  <c:v>0</c:v>
                </c:pt>
                <c:pt idx="36831">
                  <c:v>0</c:v>
                </c:pt>
                <c:pt idx="36832">
                  <c:v>0</c:v>
                </c:pt>
                <c:pt idx="36833">
                  <c:v>0</c:v>
                </c:pt>
                <c:pt idx="36834">
                  <c:v>0</c:v>
                </c:pt>
                <c:pt idx="36835">
                  <c:v>0</c:v>
                </c:pt>
                <c:pt idx="36836">
                  <c:v>0</c:v>
                </c:pt>
                <c:pt idx="36837">
                  <c:v>0</c:v>
                </c:pt>
                <c:pt idx="36838">
                  <c:v>0</c:v>
                </c:pt>
                <c:pt idx="36839">
                  <c:v>0</c:v>
                </c:pt>
                <c:pt idx="36840">
                  <c:v>0</c:v>
                </c:pt>
                <c:pt idx="36841">
                  <c:v>0</c:v>
                </c:pt>
                <c:pt idx="36842">
                  <c:v>0</c:v>
                </c:pt>
                <c:pt idx="36843">
                  <c:v>0</c:v>
                </c:pt>
                <c:pt idx="36844">
                  <c:v>0</c:v>
                </c:pt>
                <c:pt idx="36845">
                  <c:v>0</c:v>
                </c:pt>
                <c:pt idx="36846">
                  <c:v>0</c:v>
                </c:pt>
                <c:pt idx="36847">
                  <c:v>0</c:v>
                </c:pt>
                <c:pt idx="36848">
                  <c:v>0</c:v>
                </c:pt>
                <c:pt idx="36849">
                  <c:v>0</c:v>
                </c:pt>
                <c:pt idx="36850">
                  <c:v>0</c:v>
                </c:pt>
                <c:pt idx="36851">
                  <c:v>0</c:v>
                </c:pt>
                <c:pt idx="36852">
                  <c:v>0</c:v>
                </c:pt>
                <c:pt idx="36853">
                  <c:v>0</c:v>
                </c:pt>
                <c:pt idx="36854">
                  <c:v>0</c:v>
                </c:pt>
                <c:pt idx="36855">
                  <c:v>0</c:v>
                </c:pt>
                <c:pt idx="36856">
                  <c:v>0</c:v>
                </c:pt>
                <c:pt idx="36857">
                  <c:v>0</c:v>
                </c:pt>
                <c:pt idx="36858">
                  <c:v>0</c:v>
                </c:pt>
                <c:pt idx="36859">
                  <c:v>0</c:v>
                </c:pt>
                <c:pt idx="36860">
                  <c:v>0</c:v>
                </c:pt>
                <c:pt idx="36861">
                  <c:v>0</c:v>
                </c:pt>
                <c:pt idx="36862">
                  <c:v>0</c:v>
                </c:pt>
                <c:pt idx="36863">
                  <c:v>0</c:v>
                </c:pt>
                <c:pt idx="36864">
                  <c:v>0</c:v>
                </c:pt>
                <c:pt idx="36865">
                  <c:v>0</c:v>
                </c:pt>
                <c:pt idx="36866">
                  <c:v>0</c:v>
                </c:pt>
                <c:pt idx="36867">
                  <c:v>0</c:v>
                </c:pt>
                <c:pt idx="36868">
                  <c:v>0</c:v>
                </c:pt>
                <c:pt idx="36869">
                  <c:v>0</c:v>
                </c:pt>
                <c:pt idx="36870">
                  <c:v>0</c:v>
                </c:pt>
                <c:pt idx="36871">
                  <c:v>0</c:v>
                </c:pt>
                <c:pt idx="36872">
                  <c:v>0</c:v>
                </c:pt>
                <c:pt idx="36873">
                  <c:v>0</c:v>
                </c:pt>
                <c:pt idx="36874">
                  <c:v>0</c:v>
                </c:pt>
                <c:pt idx="36875">
                  <c:v>0</c:v>
                </c:pt>
                <c:pt idx="36876">
                  <c:v>0</c:v>
                </c:pt>
                <c:pt idx="36877">
                  <c:v>0</c:v>
                </c:pt>
                <c:pt idx="36878">
                  <c:v>0</c:v>
                </c:pt>
                <c:pt idx="36879">
                  <c:v>0</c:v>
                </c:pt>
                <c:pt idx="36880">
                  <c:v>0</c:v>
                </c:pt>
                <c:pt idx="36881">
                  <c:v>0</c:v>
                </c:pt>
                <c:pt idx="36882">
                  <c:v>0</c:v>
                </c:pt>
                <c:pt idx="36883">
                  <c:v>0</c:v>
                </c:pt>
                <c:pt idx="36884">
                  <c:v>0</c:v>
                </c:pt>
                <c:pt idx="36885">
                  <c:v>0</c:v>
                </c:pt>
                <c:pt idx="36886">
                  <c:v>0</c:v>
                </c:pt>
                <c:pt idx="36887">
                  <c:v>0</c:v>
                </c:pt>
                <c:pt idx="36888">
                  <c:v>0</c:v>
                </c:pt>
                <c:pt idx="36889">
                  <c:v>0</c:v>
                </c:pt>
                <c:pt idx="36890">
                  <c:v>0</c:v>
                </c:pt>
                <c:pt idx="36891">
                  <c:v>0</c:v>
                </c:pt>
                <c:pt idx="36892">
                  <c:v>0</c:v>
                </c:pt>
                <c:pt idx="36893">
                  <c:v>0</c:v>
                </c:pt>
                <c:pt idx="36894">
                  <c:v>0</c:v>
                </c:pt>
                <c:pt idx="36895">
                  <c:v>0</c:v>
                </c:pt>
                <c:pt idx="36896">
                  <c:v>0</c:v>
                </c:pt>
                <c:pt idx="36897">
                  <c:v>0</c:v>
                </c:pt>
                <c:pt idx="36898">
                  <c:v>0</c:v>
                </c:pt>
                <c:pt idx="36899">
                  <c:v>0</c:v>
                </c:pt>
                <c:pt idx="36900">
                  <c:v>0</c:v>
                </c:pt>
                <c:pt idx="36901">
                  <c:v>0</c:v>
                </c:pt>
                <c:pt idx="36902">
                  <c:v>0</c:v>
                </c:pt>
                <c:pt idx="36903">
                  <c:v>0</c:v>
                </c:pt>
                <c:pt idx="36904">
                  <c:v>0</c:v>
                </c:pt>
                <c:pt idx="36905">
                  <c:v>0</c:v>
                </c:pt>
                <c:pt idx="36906">
                  <c:v>0</c:v>
                </c:pt>
                <c:pt idx="36907">
                  <c:v>0</c:v>
                </c:pt>
                <c:pt idx="36908">
                  <c:v>0</c:v>
                </c:pt>
                <c:pt idx="36909">
                  <c:v>0</c:v>
                </c:pt>
                <c:pt idx="36910">
                  <c:v>0</c:v>
                </c:pt>
                <c:pt idx="36911">
                  <c:v>0</c:v>
                </c:pt>
                <c:pt idx="36912">
                  <c:v>0</c:v>
                </c:pt>
                <c:pt idx="36913">
                  <c:v>0</c:v>
                </c:pt>
                <c:pt idx="36914">
                  <c:v>0</c:v>
                </c:pt>
                <c:pt idx="36915">
                  <c:v>0</c:v>
                </c:pt>
                <c:pt idx="36916">
                  <c:v>0</c:v>
                </c:pt>
                <c:pt idx="36917">
                  <c:v>0</c:v>
                </c:pt>
                <c:pt idx="36918">
                  <c:v>0</c:v>
                </c:pt>
                <c:pt idx="36919">
                  <c:v>0</c:v>
                </c:pt>
                <c:pt idx="36920">
                  <c:v>0</c:v>
                </c:pt>
                <c:pt idx="36921">
                  <c:v>0</c:v>
                </c:pt>
                <c:pt idx="36922">
                  <c:v>0</c:v>
                </c:pt>
                <c:pt idx="36923">
                  <c:v>0</c:v>
                </c:pt>
                <c:pt idx="36924">
                  <c:v>0</c:v>
                </c:pt>
                <c:pt idx="36925">
                  <c:v>0</c:v>
                </c:pt>
                <c:pt idx="36926">
                  <c:v>0</c:v>
                </c:pt>
                <c:pt idx="36927">
                  <c:v>0</c:v>
                </c:pt>
                <c:pt idx="36928">
                  <c:v>0</c:v>
                </c:pt>
                <c:pt idx="36929">
                  <c:v>0</c:v>
                </c:pt>
                <c:pt idx="36930">
                  <c:v>0</c:v>
                </c:pt>
                <c:pt idx="36931">
                  <c:v>0</c:v>
                </c:pt>
                <c:pt idx="36932">
                  <c:v>0</c:v>
                </c:pt>
                <c:pt idx="36933">
                  <c:v>0</c:v>
                </c:pt>
                <c:pt idx="36934">
                  <c:v>0</c:v>
                </c:pt>
                <c:pt idx="36935">
                  <c:v>0</c:v>
                </c:pt>
                <c:pt idx="36936">
                  <c:v>0</c:v>
                </c:pt>
                <c:pt idx="36937">
                  <c:v>0</c:v>
                </c:pt>
                <c:pt idx="36938">
                  <c:v>0</c:v>
                </c:pt>
                <c:pt idx="36939">
                  <c:v>0</c:v>
                </c:pt>
                <c:pt idx="36940">
                  <c:v>0</c:v>
                </c:pt>
                <c:pt idx="36941">
                  <c:v>0</c:v>
                </c:pt>
                <c:pt idx="36942">
                  <c:v>0</c:v>
                </c:pt>
                <c:pt idx="36943">
                  <c:v>0</c:v>
                </c:pt>
                <c:pt idx="36944">
                  <c:v>0</c:v>
                </c:pt>
                <c:pt idx="36945">
                  <c:v>0</c:v>
                </c:pt>
                <c:pt idx="36946">
                  <c:v>0</c:v>
                </c:pt>
                <c:pt idx="36947">
                  <c:v>0</c:v>
                </c:pt>
                <c:pt idx="36948">
                  <c:v>0</c:v>
                </c:pt>
                <c:pt idx="36949">
                  <c:v>0</c:v>
                </c:pt>
                <c:pt idx="36950">
                  <c:v>0</c:v>
                </c:pt>
                <c:pt idx="36951">
                  <c:v>0</c:v>
                </c:pt>
                <c:pt idx="36952">
                  <c:v>0</c:v>
                </c:pt>
                <c:pt idx="36953">
                  <c:v>0</c:v>
                </c:pt>
                <c:pt idx="36954">
                  <c:v>0</c:v>
                </c:pt>
                <c:pt idx="36955">
                  <c:v>0</c:v>
                </c:pt>
                <c:pt idx="36956">
                  <c:v>0</c:v>
                </c:pt>
                <c:pt idx="36957">
                  <c:v>0</c:v>
                </c:pt>
                <c:pt idx="36958">
                  <c:v>0</c:v>
                </c:pt>
                <c:pt idx="36959">
                  <c:v>0</c:v>
                </c:pt>
                <c:pt idx="36960">
                  <c:v>0</c:v>
                </c:pt>
                <c:pt idx="36961">
                  <c:v>0</c:v>
                </c:pt>
                <c:pt idx="36962">
                  <c:v>0</c:v>
                </c:pt>
                <c:pt idx="36963">
                  <c:v>0</c:v>
                </c:pt>
                <c:pt idx="36964">
                  <c:v>0</c:v>
                </c:pt>
                <c:pt idx="36965">
                  <c:v>0</c:v>
                </c:pt>
                <c:pt idx="36966">
                  <c:v>0</c:v>
                </c:pt>
                <c:pt idx="36967">
                  <c:v>0</c:v>
                </c:pt>
                <c:pt idx="36968">
                  <c:v>0</c:v>
                </c:pt>
                <c:pt idx="36969">
                  <c:v>0</c:v>
                </c:pt>
                <c:pt idx="36970">
                  <c:v>0</c:v>
                </c:pt>
                <c:pt idx="36971">
                  <c:v>0</c:v>
                </c:pt>
                <c:pt idx="36972">
                  <c:v>0</c:v>
                </c:pt>
                <c:pt idx="36973">
                  <c:v>0</c:v>
                </c:pt>
                <c:pt idx="36974">
                  <c:v>0</c:v>
                </c:pt>
                <c:pt idx="36975">
                  <c:v>0</c:v>
                </c:pt>
                <c:pt idx="36976">
                  <c:v>0</c:v>
                </c:pt>
                <c:pt idx="36977">
                  <c:v>0</c:v>
                </c:pt>
                <c:pt idx="36978">
                  <c:v>0</c:v>
                </c:pt>
                <c:pt idx="36979">
                  <c:v>0</c:v>
                </c:pt>
                <c:pt idx="36980">
                  <c:v>0</c:v>
                </c:pt>
                <c:pt idx="36981">
                  <c:v>0</c:v>
                </c:pt>
                <c:pt idx="36982">
                  <c:v>0</c:v>
                </c:pt>
                <c:pt idx="36983">
                  <c:v>0</c:v>
                </c:pt>
                <c:pt idx="36984">
                  <c:v>0</c:v>
                </c:pt>
                <c:pt idx="36985">
                  <c:v>0</c:v>
                </c:pt>
                <c:pt idx="36986">
                  <c:v>0</c:v>
                </c:pt>
                <c:pt idx="36987">
                  <c:v>0</c:v>
                </c:pt>
                <c:pt idx="36988">
                  <c:v>0</c:v>
                </c:pt>
                <c:pt idx="36989">
                  <c:v>0</c:v>
                </c:pt>
                <c:pt idx="36990">
                  <c:v>0</c:v>
                </c:pt>
                <c:pt idx="36991">
                  <c:v>0</c:v>
                </c:pt>
                <c:pt idx="36992">
                  <c:v>0</c:v>
                </c:pt>
                <c:pt idx="36993">
                  <c:v>0</c:v>
                </c:pt>
                <c:pt idx="36994">
                  <c:v>0</c:v>
                </c:pt>
                <c:pt idx="36995">
                  <c:v>0</c:v>
                </c:pt>
                <c:pt idx="36996">
                  <c:v>0</c:v>
                </c:pt>
                <c:pt idx="36997">
                  <c:v>0</c:v>
                </c:pt>
                <c:pt idx="36998">
                  <c:v>0</c:v>
                </c:pt>
                <c:pt idx="36999">
                  <c:v>0</c:v>
                </c:pt>
                <c:pt idx="37000">
                  <c:v>0</c:v>
                </c:pt>
                <c:pt idx="37001">
                  <c:v>0</c:v>
                </c:pt>
                <c:pt idx="37002">
                  <c:v>0</c:v>
                </c:pt>
                <c:pt idx="37003">
                  <c:v>0</c:v>
                </c:pt>
                <c:pt idx="37004">
                  <c:v>0</c:v>
                </c:pt>
                <c:pt idx="37005">
                  <c:v>0</c:v>
                </c:pt>
                <c:pt idx="37006">
                  <c:v>0</c:v>
                </c:pt>
                <c:pt idx="37007">
                  <c:v>0</c:v>
                </c:pt>
                <c:pt idx="37008">
                  <c:v>0</c:v>
                </c:pt>
                <c:pt idx="37009">
                  <c:v>0</c:v>
                </c:pt>
                <c:pt idx="37010">
                  <c:v>0</c:v>
                </c:pt>
                <c:pt idx="37011">
                  <c:v>0</c:v>
                </c:pt>
                <c:pt idx="37012">
                  <c:v>0</c:v>
                </c:pt>
                <c:pt idx="37013">
                  <c:v>0</c:v>
                </c:pt>
                <c:pt idx="37014">
                  <c:v>0</c:v>
                </c:pt>
                <c:pt idx="37015">
                  <c:v>0</c:v>
                </c:pt>
                <c:pt idx="37016">
                  <c:v>0</c:v>
                </c:pt>
                <c:pt idx="37017">
                  <c:v>0</c:v>
                </c:pt>
                <c:pt idx="37018">
                  <c:v>0</c:v>
                </c:pt>
                <c:pt idx="37019">
                  <c:v>0</c:v>
                </c:pt>
                <c:pt idx="37020">
                  <c:v>0</c:v>
                </c:pt>
                <c:pt idx="37021">
                  <c:v>0</c:v>
                </c:pt>
                <c:pt idx="37022">
                  <c:v>0</c:v>
                </c:pt>
                <c:pt idx="37023">
                  <c:v>0</c:v>
                </c:pt>
                <c:pt idx="37024">
                  <c:v>0</c:v>
                </c:pt>
                <c:pt idx="37025">
                  <c:v>0</c:v>
                </c:pt>
                <c:pt idx="37026">
                  <c:v>0</c:v>
                </c:pt>
                <c:pt idx="37027">
                  <c:v>0</c:v>
                </c:pt>
                <c:pt idx="37028">
                  <c:v>0</c:v>
                </c:pt>
                <c:pt idx="37029">
                  <c:v>0</c:v>
                </c:pt>
                <c:pt idx="37030">
                  <c:v>0</c:v>
                </c:pt>
                <c:pt idx="37031">
                  <c:v>0</c:v>
                </c:pt>
                <c:pt idx="37032">
                  <c:v>0</c:v>
                </c:pt>
                <c:pt idx="37033">
                  <c:v>0</c:v>
                </c:pt>
                <c:pt idx="37034">
                  <c:v>0</c:v>
                </c:pt>
                <c:pt idx="37035">
                  <c:v>0</c:v>
                </c:pt>
                <c:pt idx="37036">
                  <c:v>0</c:v>
                </c:pt>
                <c:pt idx="37037">
                  <c:v>0</c:v>
                </c:pt>
                <c:pt idx="37038">
                  <c:v>0</c:v>
                </c:pt>
                <c:pt idx="37039">
                  <c:v>0</c:v>
                </c:pt>
                <c:pt idx="37040">
                  <c:v>0</c:v>
                </c:pt>
                <c:pt idx="37041">
                  <c:v>0</c:v>
                </c:pt>
                <c:pt idx="37042">
                  <c:v>0</c:v>
                </c:pt>
                <c:pt idx="37043">
                  <c:v>0</c:v>
                </c:pt>
                <c:pt idx="37044">
                  <c:v>0</c:v>
                </c:pt>
                <c:pt idx="37045">
                  <c:v>0</c:v>
                </c:pt>
                <c:pt idx="37046">
                  <c:v>0</c:v>
                </c:pt>
                <c:pt idx="37047">
                  <c:v>0</c:v>
                </c:pt>
                <c:pt idx="37048">
                  <c:v>0</c:v>
                </c:pt>
                <c:pt idx="37049">
                  <c:v>0</c:v>
                </c:pt>
                <c:pt idx="37050">
                  <c:v>0</c:v>
                </c:pt>
                <c:pt idx="37051">
                  <c:v>0</c:v>
                </c:pt>
                <c:pt idx="37052">
                  <c:v>0</c:v>
                </c:pt>
                <c:pt idx="37053">
                  <c:v>0</c:v>
                </c:pt>
                <c:pt idx="37054">
                  <c:v>0</c:v>
                </c:pt>
                <c:pt idx="37055">
                  <c:v>0</c:v>
                </c:pt>
                <c:pt idx="37056">
                  <c:v>0</c:v>
                </c:pt>
                <c:pt idx="37057">
                  <c:v>0</c:v>
                </c:pt>
                <c:pt idx="37058">
                  <c:v>0</c:v>
                </c:pt>
                <c:pt idx="37059">
                  <c:v>0</c:v>
                </c:pt>
                <c:pt idx="37060">
                  <c:v>0</c:v>
                </c:pt>
                <c:pt idx="37061">
                  <c:v>0</c:v>
                </c:pt>
                <c:pt idx="37062">
                  <c:v>0</c:v>
                </c:pt>
                <c:pt idx="37063">
                  <c:v>0</c:v>
                </c:pt>
                <c:pt idx="37064">
                  <c:v>0</c:v>
                </c:pt>
                <c:pt idx="37065">
                  <c:v>0</c:v>
                </c:pt>
                <c:pt idx="37066">
                  <c:v>0</c:v>
                </c:pt>
                <c:pt idx="37067">
                  <c:v>0</c:v>
                </c:pt>
                <c:pt idx="37068">
                  <c:v>0</c:v>
                </c:pt>
                <c:pt idx="37069">
                  <c:v>0</c:v>
                </c:pt>
                <c:pt idx="37070">
                  <c:v>0</c:v>
                </c:pt>
                <c:pt idx="37071">
                  <c:v>0</c:v>
                </c:pt>
                <c:pt idx="37072">
                  <c:v>0</c:v>
                </c:pt>
                <c:pt idx="37073">
                  <c:v>0</c:v>
                </c:pt>
                <c:pt idx="37074">
                  <c:v>0</c:v>
                </c:pt>
                <c:pt idx="37075">
                  <c:v>0</c:v>
                </c:pt>
                <c:pt idx="37076">
                  <c:v>0</c:v>
                </c:pt>
                <c:pt idx="37077">
                  <c:v>0</c:v>
                </c:pt>
                <c:pt idx="37078">
                  <c:v>0</c:v>
                </c:pt>
                <c:pt idx="37079">
                  <c:v>0</c:v>
                </c:pt>
                <c:pt idx="37080">
                  <c:v>0</c:v>
                </c:pt>
                <c:pt idx="37081">
                  <c:v>0</c:v>
                </c:pt>
                <c:pt idx="37082">
                  <c:v>0</c:v>
                </c:pt>
                <c:pt idx="37083">
                  <c:v>0</c:v>
                </c:pt>
                <c:pt idx="37084">
                  <c:v>0</c:v>
                </c:pt>
                <c:pt idx="37085">
                  <c:v>0</c:v>
                </c:pt>
                <c:pt idx="37086">
                  <c:v>0</c:v>
                </c:pt>
                <c:pt idx="37087">
                  <c:v>0</c:v>
                </c:pt>
                <c:pt idx="37088">
                  <c:v>0</c:v>
                </c:pt>
                <c:pt idx="37089">
                  <c:v>0</c:v>
                </c:pt>
                <c:pt idx="37090">
                  <c:v>0</c:v>
                </c:pt>
                <c:pt idx="37091">
                  <c:v>0</c:v>
                </c:pt>
                <c:pt idx="37092">
                  <c:v>0</c:v>
                </c:pt>
                <c:pt idx="37093">
                  <c:v>0</c:v>
                </c:pt>
                <c:pt idx="37094">
                  <c:v>0</c:v>
                </c:pt>
                <c:pt idx="37095">
                  <c:v>0</c:v>
                </c:pt>
                <c:pt idx="37096">
                  <c:v>0</c:v>
                </c:pt>
                <c:pt idx="37097">
                  <c:v>0</c:v>
                </c:pt>
                <c:pt idx="37098">
                  <c:v>0</c:v>
                </c:pt>
                <c:pt idx="37099">
                  <c:v>0</c:v>
                </c:pt>
                <c:pt idx="37100">
                  <c:v>0</c:v>
                </c:pt>
                <c:pt idx="37101">
                  <c:v>0</c:v>
                </c:pt>
                <c:pt idx="37102">
                  <c:v>0</c:v>
                </c:pt>
                <c:pt idx="37103">
                  <c:v>0</c:v>
                </c:pt>
                <c:pt idx="37104">
                  <c:v>0</c:v>
                </c:pt>
                <c:pt idx="37105">
                  <c:v>0</c:v>
                </c:pt>
                <c:pt idx="37106">
                  <c:v>0</c:v>
                </c:pt>
                <c:pt idx="37107">
                  <c:v>0</c:v>
                </c:pt>
                <c:pt idx="37108">
                  <c:v>0</c:v>
                </c:pt>
                <c:pt idx="37109">
                  <c:v>0</c:v>
                </c:pt>
                <c:pt idx="37110">
                  <c:v>0</c:v>
                </c:pt>
                <c:pt idx="37111">
                  <c:v>0</c:v>
                </c:pt>
                <c:pt idx="37112">
                  <c:v>0</c:v>
                </c:pt>
                <c:pt idx="37113">
                  <c:v>0</c:v>
                </c:pt>
                <c:pt idx="37114">
                  <c:v>0</c:v>
                </c:pt>
                <c:pt idx="37115">
                  <c:v>0</c:v>
                </c:pt>
                <c:pt idx="37116">
                  <c:v>0</c:v>
                </c:pt>
                <c:pt idx="37117">
                  <c:v>0</c:v>
                </c:pt>
                <c:pt idx="37118">
                  <c:v>0</c:v>
                </c:pt>
                <c:pt idx="37119">
                  <c:v>0</c:v>
                </c:pt>
                <c:pt idx="37120">
                  <c:v>0</c:v>
                </c:pt>
                <c:pt idx="37121">
                  <c:v>0</c:v>
                </c:pt>
                <c:pt idx="37122">
                  <c:v>0</c:v>
                </c:pt>
                <c:pt idx="37123">
                  <c:v>0</c:v>
                </c:pt>
                <c:pt idx="37124">
                  <c:v>0</c:v>
                </c:pt>
                <c:pt idx="37125">
                  <c:v>0</c:v>
                </c:pt>
                <c:pt idx="37126">
                  <c:v>0</c:v>
                </c:pt>
                <c:pt idx="37127">
                  <c:v>0</c:v>
                </c:pt>
                <c:pt idx="37128">
                  <c:v>0</c:v>
                </c:pt>
                <c:pt idx="37129">
                  <c:v>0</c:v>
                </c:pt>
                <c:pt idx="37130">
                  <c:v>0</c:v>
                </c:pt>
                <c:pt idx="37131">
                  <c:v>0</c:v>
                </c:pt>
                <c:pt idx="37132">
                  <c:v>0</c:v>
                </c:pt>
                <c:pt idx="37133">
                  <c:v>0</c:v>
                </c:pt>
                <c:pt idx="37134">
                  <c:v>0</c:v>
                </c:pt>
                <c:pt idx="37135">
                  <c:v>0</c:v>
                </c:pt>
                <c:pt idx="37136">
                  <c:v>0</c:v>
                </c:pt>
                <c:pt idx="37137">
                  <c:v>0</c:v>
                </c:pt>
                <c:pt idx="37138">
                  <c:v>0</c:v>
                </c:pt>
                <c:pt idx="37139">
                  <c:v>0</c:v>
                </c:pt>
                <c:pt idx="37140">
                  <c:v>0</c:v>
                </c:pt>
                <c:pt idx="37141">
                  <c:v>0</c:v>
                </c:pt>
                <c:pt idx="37142">
                  <c:v>0</c:v>
                </c:pt>
                <c:pt idx="37143">
                  <c:v>0</c:v>
                </c:pt>
                <c:pt idx="37144">
                  <c:v>0</c:v>
                </c:pt>
                <c:pt idx="37145">
                  <c:v>0</c:v>
                </c:pt>
                <c:pt idx="37146">
                  <c:v>0</c:v>
                </c:pt>
                <c:pt idx="37147">
                  <c:v>0</c:v>
                </c:pt>
                <c:pt idx="37148">
                  <c:v>0</c:v>
                </c:pt>
                <c:pt idx="37149">
                  <c:v>0</c:v>
                </c:pt>
                <c:pt idx="37150">
                  <c:v>0</c:v>
                </c:pt>
                <c:pt idx="37151">
                  <c:v>0</c:v>
                </c:pt>
                <c:pt idx="37152">
                  <c:v>0</c:v>
                </c:pt>
                <c:pt idx="37153">
                  <c:v>0</c:v>
                </c:pt>
                <c:pt idx="37154">
                  <c:v>0</c:v>
                </c:pt>
                <c:pt idx="37155">
                  <c:v>0</c:v>
                </c:pt>
                <c:pt idx="37156">
                  <c:v>0</c:v>
                </c:pt>
                <c:pt idx="37157">
                  <c:v>0</c:v>
                </c:pt>
                <c:pt idx="37158">
                  <c:v>0</c:v>
                </c:pt>
                <c:pt idx="37159">
                  <c:v>0</c:v>
                </c:pt>
                <c:pt idx="37160">
                  <c:v>0</c:v>
                </c:pt>
                <c:pt idx="37161">
                  <c:v>0</c:v>
                </c:pt>
                <c:pt idx="37162">
                  <c:v>0</c:v>
                </c:pt>
                <c:pt idx="37163">
                  <c:v>0</c:v>
                </c:pt>
                <c:pt idx="37164">
                  <c:v>0</c:v>
                </c:pt>
                <c:pt idx="37165">
                  <c:v>0</c:v>
                </c:pt>
                <c:pt idx="37166">
                  <c:v>0</c:v>
                </c:pt>
                <c:pt idx="37167">
                  <c:v>0</c:v>
                </c:pt>
                <c:pt idx="37168">
                  <c:v>0</c:v>
                </c:pt>
                <c:pt idx="37169">
                  <c:v>0</c:v>
                </c:pt>
                <c:pt idx="37170">
                  <c:v>0</c:v>
                </c:pt>
                <c:pt idx="37171">
                  <c:v>0</c:v>
                </c:pt>
                <c:pt idx="37172">
                  <c:v>0</c:v>
                </c:pt>
                <c:pt idx="37173">
                  <c:v>0</c:v>
                </c:pt>
                <c:pt idx="37174">
                  <c:v>0</c:v>
                </c:pt>
                <c:pt idx="37175">
                  <c:v>0</c:v>
                </c:pt>
                <c:pt idx="37176">
                  <c:v>0</c:v>
                </c:pt>
                <c:pt idx="37177">
                  <c:v>0</c:v>
                </c:pt>
                <c:pt idx="37178">
                  <c:v>0</c:v>
                </c:pt>
                <c:pt idx="37179">
                  <c:v>0</c:v>
                </c:pt>
                <c:pt idx="37180">
                  <c:v>0</c:v>
                </c:pt>
                <c:pt idx="37181">
                  <c:v>0</c:v>
                </c:pt>
                <c:pt idx="37182">
                  <c:v>0</c:v>
                </c:pt>
                <c:pt idx="37183">
                  <c:v>0</c:v>
                </c:pt>
                <c:pt idx="37184">
                  <c:v>0</c:v>
                </c:pt>
                <c:pt idx="37185">
                  <c:v>0</c:v>
                </c:pt>
                <c:pt idx="37186">
                  <c:v>0</c:v>
                </c:pt>
                <c:pt idx="37187">
                  <c:v>0</c:v>
                </c:pt>
                <c:pt idx="37188">
                  <c:v>0</c:v>
                </c:pt>
                <c:pt idx="37189">
                  <c:v>0</c:v>
                </c:pt>
                <c:pt idx="37190">
                  <c:v>0</c:v>
                </c:pt>
                <c:pt idx="37191">
                  <c:v>0</c:v>
                </c:pt>
                <c:pt idx="37192">
                  <c:v>0</c:v>
                </c:pt>
                <c:pt idx="37193">
                  <c:v>0</c:v>
                </c:pt>
                <c:pt idx="37194">
                  <c:v>0</c:v>
                </c:pt>
                <c:pt idx="37195">
                  <c:v>0</c:v>
                </c:pt>
                <c:pt idx="37196">
                  <c:v>0</c:v>
                </c:pt>
                <c:pt idx="37197">
                  <c:v>0</c:v>
                </c:pt>
                <c:pt idx="37198">
                  <c:v>0</c:v>
                </c:pt>
                <c:pt idx="37199">
                  <c:v>0</c:v>
                </c:pt>
                <c:pt idx="37200">
                  <c:v>0</c:v>
                </c:pt>
                <c:pt idx="37201">
                  <c:v>0</c:v>
                </c:pt>
                <c:pt idx="37202">
                  <c:v>0</c:v>
                </c:pt>
                <c:pt idx="37203">
                  <c:v>0</c:v>
                </c:pt>
                <c:pt idx="37204">
                  <c:v>0</c:v>
                </c:pt>
                <c:pt idx="37205">
                  <c:v>0</c:v>
                </c:pt>
                <c:pt idx="37206">
                  <c:v>0</c:v>
                </c:pt>
                <c:pt idx="37207">
                  <c:v>0</c:v>
                </c:pt>
                <c:pt idx="37208">
                  <c:v>0</c:v>
                </c:pt>
                <c:pt idx="37209">
                  <c:v>0</c:v>
                </c:pt>
                <c:pt idx="37210">
                  <c:v>0</c:v>
                </c:pt>
                <c:pt idx="37211">
                  <c:v>0</c:v>
                </c:pt>
                <c:pt idx="37212">
                  <c:v>0</c:v>
                </c:pt>
                <c:pt idx="37213">
                  <c:v>0</c:v>
                </c:pt>
                <c:pt idx="37214">
                  <c:v>0</c:v>
                </c:pt>
                <c:pt idx="37215">
                  <c:v>0</c:v>
                </c:pt>
                <c:pt idx="37216">
                  <c:v>0</c:v>
                </c:pt>
                <c:pt idx="37217">
                  <c:v>0</c:v>
                </c:pt>
                <c:pt idx="37218">
                  <c:v>0</c:v>
                </c:pt>
                <c:pt idx="37219">
                  <c:v>0</c:v>
                </c:pt>
                <c:pt idx="37220">
                  <c:v>0</c:v>
                </c:pt>
                <c:pt idx="37221">
                  <c:v>0</c:v>
                </c:pt>
                <c:pt idx="37222">
                  <c:v>0</c:v>
                </c:pt>
                <c:pt idx="37223">
                  <c:v>0</c:v>
                </c:pt>
                <c:pt idx="37224">
                  <c:v>0</c:v>
                </c:pt>
                <c:pt idx="37225">
                  <c:v>0</c:v>
                </c:pt>
                <c:pt idx="37226">
                  <c:v>0</c:v>
                </c:pt>
                <c:pt idx="37227">
                  <c:v>0</c:v>
                </c:pt>
                <c:pt idx="37228">
                  <c:v>0</c:v>
                </c:pt>
                <c:pt idx="37229">
                  <c:v>0</c:v>
                </c:pt>
                <c:pt idx="37230">
                  <c:v>0</c:v>
                </c:pt>
                <c:pt idx="37231">
                  <c:v>0</c:v>
                </c:pt>
                <c:pt idx="37232">
                  <c:v>0</c:v>
                </c:pt>
                <c:pt idx="37233">
                  <c:v>0</c:v>
                </c:pt>
                <c:pt idx="37234">
                  <c:v>0</c:v>
                </c:pt>
                <c:pt idx="37235">
                  <c:v>0</c:v>
                </c:pt>
                <c:pt idx="37236">
                  <c:v>0</c:v>
                </c:pt>
                <c:pt idx="37237">
                  <c:v>0</c:v>
                </c:pt>
                <c:pt idx="37238">
                  <c:v>0</c:v>
                </c:pt>
                <c:pt idx="37239">
                  <c:v>0</c:v>
                </c:pt>
                <c:pt idx="37240">
                  <c:v>0</c:v>
                </c:pt>
                <c:pt idx="37241">
                  <c:v>0</c:v>
                </c:pt>
                <c:pt idx="37242">
                  <c:v>0</c:v>
                </c:pt>
                <c:pt idx="37243">
                  <c:v>0</c:v>
                </c:pt>
                <c:pt idx="37244">
                  <c:v>0</c:v>
                </c:pt>
                <c:pt idx="37245">
                  <c:v>0</c:v>
                </c:pt>
                <c:pt idx="37246">
                  <c:v>0</c:v>
                </c:pt>
                <c:pt idx="37247">
                  <c:v>0</c:v>
                </c:pt>
                <c:pt idx="37248">
                  <c:v>0</c:v>
                </c:pt>
                <c:pt idx="37249">
                  <c:v>0</c:v>
                </c:pt>
                <c:pt idx="37250">
                  <c:v>0</c:v>
                </c:pt>
                <c:pt idx="37251">
                  <c:v>0</c:v>
                </c:pt>
                <c:pt idx="37252">
                  <c:v>0</c:v>
                </c:pt>
                <c:pt idx="37253">
                  <c:v>0</c:v>
                </c:pt>
                <c:pt idx="37254">
                  <c:v>0</c:v>
                </c:pt>
                <c:pt idx="37255">
                  <c:v>0</c:v>
                </c:pt>
                <c:pt idx="37256">
                  <c:v>0</c:v>
                </c:pt>
                <c:pt idx="37257">
                  <c:v>0</c:v>
                </c:pt>
                <c:pt idx="37258">
                  <c:v>0</c:v>
                </c:pt>
                <c:pt idx="37259">
                  <c:v>0</c:v>
                </c:pt>
                <c:pt idx="37260">
                  <c:v>0</c:v>
                </c:pt>
                <c:pt idx="37261">
                  <c:v>0</c:v>
                </c:pt>
                <c:pt idx="37262">
                  <c:v>0</c:v>
                </c:pt>
                <c:pt idx="37263">
                  <c:v>0</c:v>
                </c:pt>
                <c:pt idx="37264">
                  <c:v>0</c:v>
                </c:pt>
                <c:pt idx="37265">
                  <c:v>0</c:v>
                </c:pt>
                <c:pt idx="37266">
                  <c:v>0</c:v>
                </c:pt>
                <c:pt idx="37267">
                  <c:v>0</c:v>
                </c:pt>
                <c:pt idx="37268">
                  <c:v>0</c:v>
                </c:pt>
                <c:pt idx="37269">
                  <c:v>0</c:v>
                </c:pt>
                <c:pt idx="37270">
                  <c:v>0</c:v>
                </c:pt>
                <c:pt idx="37271">
                  <c:v>0</c:v>
                </c:pt>
                <c:pt idx="37272">
                  <c:v>0</c:v>
                </c:pt>
                <c:pt idx="37273">
                  <c:v>0</c:v>
                </c:pt>
                <c:pt idx="37274">
                  <c:v>0</c:v>
                </c:pt>
                <c:pt idx="37275">
                  <c:v>0</c:v>
                </c:pt>
                <c:pt idx="37276">
                  <c:v>0</c:v>
                </c:pt>
                <c:pt idx="37277">
                  <c:v>0</c:v>
                </c:pt>
                <c:pt idx="37278">
                  <c:v>0</c:v>
                </c:pt>
                <c:pt idx="37279">
                  <c:v>0</c:v>
                </c:pt>
                <c:pt idx="37280">
                  <c:v>0</c:v>
                </c:pt>
                <c:pt idx="37281">
                  <c:v>0</c:v>
                </c:pt>
                <c:pt idx="37282">
                  <c:v>0</c:v>
                </c:pt>
                <c:pt idx="37283">
                  <c:v>0</c:v>
                </c:pt>
                <c:pt idx="37284">
                  <c:v>0</c:v>
                </c:pt>
                <c:pt idx="37285">
                  <c:v>0</c:v>
                </c:pt>
                <c:pt idx="37286">
                  <c:v>0</c:v>
                </c:pt>
                <c:pt idx="37287">
                  <c:v>0</c:v>
                </c:pt>
                <c:pt idx="37288">
                  <c:v>0</c:v>
                </c:pt>
                <c:pt idx="37289">
                  <c:v>0</c:v>
                </c:pt>
                <c:pt idx="37290">
                  <c:v>0</c:v>
                </c:pt>
                <c:pt idx="37291">
                  <c:v>0</c:v>
                </c:pt>
                <c:pt idx="37292">
                  <c:v>0</c:v>
                </c:pt>
                <c:pt idx="37293">
                  <c:v>0</c:v>
                </c:pt>
                <c:pt idx="37294">
                  <c:v>0</c:v>
                </c:pt>
                <c:pt idx="37295">
                  <c:v>0</c:v>
                </c:pt>
                <c:pt idx="37296">
                  <c:v>0</c:v>
                </c:pt>
                <c:pt idx="37297">
                  <c:v>0</c:v>
                </c:pt>
                <c:pt idx="37298">
                  <c:v>0</c:v>
                </c:pt>
                <c:pt idx="37299">
                  <c:v>0</c:v>
                </c:pt>
                <c:pt idx="37300">
                  <c:v>0</c:v>
                </c:pt>
                <c:pt idx="37301">
                  <c:v>0</c:v>
                </c:pt>
                <c:pt idx="37302">
                  <c:v>0</c:v>
                </c:pt>
                <c:pt idx="37303">
                  <c:v>0</c:v>
                </c:pt>
                <c:pt idx="37304">
                  <c:v>0</c:v>
                </c:pt>
                <c:pt idx="37305">
                  <c:v>0</c:v>
                </c:pt>
                <c:pt idx="37306">
                  <c:v>0</c:v>
                </c:pt>
                <c:pt idx="37307">
                  <c:v>0</c:v>
                </c:pt>
                <c:pt idx="37308">
                  <c:v>0</c:v>
                </c:pt>
                <c:pt idx="37309">
                  <c:v>0</c:v>
                </c:pt>
                <c:pt idx="37310">
                  <c:v>0</c:v>
                </c:pt>
                <c:pt idx="37311">
                  <c:v>0</c:v>
                </c:pt>
                <c:pt idx="37312">
                  <c:v>0</c:v>
                </c:pt>
                <c:pt idx="37313">
                  <c:v>0</c:v>
                </c:pt>
                <c:pt idx="37314">
                  <c:v>0</c:v>
                </c:pt>
                <c:pt idx="37315">
                  <c:v>0</c:v>
                </c:pt>
                <c:pt idx="37316">
                  <c:v>0</c:v>
                </c:pt>
                <c:pt idx="37317">
                  <c:v>0</c:v>
                </c:pt>
                <c:pt idx="37318">
                  <c:v>0</c:v>
                </c:pt>
                <c:pt idx="37319">
                  <c:v>0</c:v>
                </c:pt>
                <c:pt idx="37320">
                  <c:v>0</c:v>
                </c:pt>
                <c:pt idx="37321">
                  <c:v>0</c:v>
                </c:pt>
                <c:pt idx="37322">
                  <c:v>0</c:v>
                </c:pt>
                <c:pt idx="37323">
                  <c:v>0</c:v>
                </c:pt>
                <c:pt idx="37324">
                  <c:v>0</c:v>
                </c:pt>
                <c:pt idx="37325">
                  <c:v>0</c:v>
                </c:pt>
                <c:pt idx="37326">
                  <c:v>0</c:v>
                </c:pt>
                <c:pt idx="37327">
                  <c:v>0</c:v>
                </c:pt>
                <c:pt idx="37328">
                  <c:v>0</c:v>
                </c:pt>
                <c:pt idx="37329">
                  <c:v>0</c:v>
                </c:pt>
                <c:pt idx="37330">
                  <c:v>0</c:v>
                </c:pt>
                <c:pt idx="37331">
                  <c:v>0</c:v>
                </c:pt>
                <c:pt idx="37332">
                  <c:v>0</c:v>
                </c:pt>
                <c:pt idx="37333">
                  <c:v>0</c:v>
                </c:pt>
                <c:pt idx="37334">
                  <c:v>0</c:v>
                </c:pt>
                <c:pt idx="37335">
                  <c:v>0</c:v>
                </c:pt>
                <c:pt idx="37336">
                  <c:v>0</c:v>
                </c:pt>
                <c:pt idx="37337">
                  <c:v>0</c:v>
                </c:pt>
                <c:pt idx="37338">
                  <c:v>0</c:v>
                </c:pt>
                <c:pt idx="37339">
                  <c:v>0</c:v>
                </c:pt>
                <c:pt idx="37340">
                  <c:v>0</c:v>
                </c:pt>
                <c:pt idx="37341">
                  <c:v>0</c:v>
                </c:pt>
                <c:pt idx="37342">
                  <c:v>0</c:v>
                </c:pt>
                <c:pt idx="37343">
                  <c:v>0</c:v>
                </c:pt>
                <c:pt idx="37344">
                  <c:v>0</c:v>
                </c:pt>
                <c:pt idx="37345">
                  <c:v>0</c:v>
                </c:pt>
                <c:pt idx="37346">
                  <c:v>0</c:v>
                </c:pt>
                <c:pt idx="37347">
                  <c:v>0</c:v>
                </c:pt>
                <c:pt idx="37348">
                  <c:v>0</c:v>
                </c:pt>
                <c:pt idx="37349">
                  <c:v>0</c:v>
                </c:pt>
                <c:pt idx="37350">
                  <c:v>0</c:v>
                </c:pt>
                <c:pt idx="37351">
                  <c:v>0</c:v>
                </c:pt>
                <c:pt idx="37352">
                  <c:v>0</c:v>
                </c:pt>
                <c:pt idx="37353">
                  <c:v>0</c:v>
                </c:pt>
                <c:pt idx="37354">
                  <c:v>0</c:v>
                </c:pt>
                <c:pt idx="37355">
                  <c:v>0</c:v>
                </c:pt>
                <c:pt idx="37356">
                  <c:v>0</c:v>
                </c:pt>
                <c:pt idx="37357">
                  <c:v>0</c:v>
                </c:pt>
                <c:pt idx="37358">
                  <c:v>0</c:v>
                </c:pt>
                <c:pt idx="37359">
                  <c:v>0</c:v>
                </c:pt>
                <c:pt idx="37360">
                  <c:v>0</c:v>
                </c:pt>
                <c:pt idx="37361">
                  <c:v>0</c:v>
                </c:pt>
                <c:pt idx="37362">
                  <c:v>0</c:v>
                </c:pt>
                <c:pt idx="37363">
                  <c:v>0</c:v>
                </c:pt>
                <c:pt idx="37364">
                  <c:v>0</c:v>
                </c:pt>
                <c:pt idx="37365">
                  <c:v>0</c:v>
                </c:pt>
                <c:pt idx="37366">
                  <c:v>0</c:v>
                </c:pt>
                <c:pt idx="37367">
                  <c:v>0</c:v>
                </c:pt>
                <c:pt idx="37368">
                  <c:v>0</c:v>
                </c:pt>
                <c:pt idx="37369">
                  <c:v>0</c:v>
                </c:pt>
                <c:pt idx="37370">
                  <c:v>0</c:v>
                </c:pt>
                <c:pt idx="37371">
                  <c:v>0</c:v>
                </c:pt>
                <c:pt idx="37372">
                  <c:v>0</c:v>
                </c:pt>
                <c:pt idx="37373">
                  <c:v>0</c:v>
                </c:pt>
                <c:pt idx="37374">
                  <c:v>0</c:v>
                </c:pt>
                <c:pt idx="37375">
                  <c:v>0</c:v>
                </c:pt>
                <c:pt idx="37376">
                  <c:v>0</c:v>
                </c:pt>
                <c:pt idx="37377">
                  <c:v>0</c:v>
                </c:pt>
                <c:pt idx="37378">
                  <c:v>0</c:v>
                </c:pt>
                <c:pt idx="37379">
                  <c:v>0</c:v>
                </c:pt>
                <c:pt idx="37380">
                  <c:v>0</c:v>
                </c:pt>
                <c:pt idx="37381">
                  <c:v>0</c:v>
                </c:pt>
                <c:pt idx="37382">
                  <c:v>0</c:v>
                </c:pt>
                <c:pt idx="37383">
                  <c:v>0</c:v>
                </c:pt>
                <c:pt idx="37384">
                  <c:v>0</c:v>
                </c:pt>
                <c:pt idx="37385">
                  <c:v>0</c:v>
                </c:pt>
                <c:pt idx="37386">
                  <c:v>0</c:v>
                </c:pt>
                <c:pt idx="37387">
                  <c:v>0</c:v>
                </c:pt>
                <c:pt idx="37388">
                  <c:v>0</c:v>
                </c:pt>
                <c:pt idx="37389">
                  <c:v>0</c:v>
                </c:pt>
                <c:pt idx="37390">
                  <c:v>0</c:v>
                </c:pt>
                <c:pt idx="37391">
                  <c:v>0</c:v>
                </c:pt>
                <c:pt idx="37392">
                  <c:v>0</c:v>
                </c:pt>
                <c:pt idx="37393">
                  <c:v>0</c:v>
                </c:pt>
                <c:pt idx="37394">
                  <c:v>0</c:v>
                </c:pt>
                <c:pt idx="37395">
                  <c:v>0</c:v>
                </c:pt>
                <c:pt idx="37396">
                  <c:v>0</c:v>
                </c:pt>
                <c:pt idx="37397">
                  <c:v>0</c:v>
                </c:pt>
                <c:pt idx="37398">
                  <c:v>0</c:v>
                </c:pt>
                <c:pt idx="37399">
                  <c:v>0</c:v>
                </c:pt>
                <c:pt idx="37400">
                  <c:v>0</c:v>
                </c:pt>
                <c:pt idx="37401">
                  <c:v>0</c:v>
                </c:pt>
                <c:pt idx="37402">
                  <c:v>0</c:v>
                </c:pt>
                <c:pt idx="37403">
                  <c:v>0</c:v>
                </c:pt>
                <c:pt idx="37404">
                  <c:v>0</c:v>
                </c:pt>
                <c:pt idx="37405">
                  <c:v>0</c:v>
                </c:pt>
                <c:pt idx="37406">
                  <c:v>0</c:v>
                </c:pt>
                <c:pt idx="37407">
                  <c:v>0</c:v>
                </c:pt>
                <c:pt idx="37408">
                  <c:v>0</c:v>
                </c:pt>
                <c:pt idx="37409">
                  <c:v>0</c:v>
                </c:pt>
                <c:pt idx="37410">
                  <c:v>0</c:v>
                </c:pt>
                <c:pt idx="37411">
                  <c:v>0</c:v>
                </c:pt>
                <c:pt idx="37412">
                  <c:v>0</c:v>
                </c:pt>
                <c:pt idx="37413">
                  <c:v>0</c:v>
                </c:pt>
                <c:pt idx="37414">
                  <c:v>0</c:v>
                </c:pt>
                <c:pt idx="37415">
                  <c:v>0</c:v>
                </c:pt>
                <c:pt idx="37416">
                  <c:v>0</c:v>
                </c:pt>
                <c:pt idx="37417">
                  <c:v>0</c:v>
                </c:pt>
                <c:pt idx="37418">
                  <c:v>0</c:v>
                </c:pt>
                <c:pt idx="37419">
                  <c:v>0</c:v>
                </c:pt>
                <c:pt idx="37420">
                  <c:v>0</c:v>
                </c:pt>
                <c:pt idx="37421">
                  <c:v>0</c:v>
                </c:pt>
                <c:pt idx="37422">
                  <c:v>0</c:v>
                </c:pt>
                <c:pt idx="37423">
                  <c:v>0</c:v>
                </c:pt>
                <c:pt idx="37424">
                  <c:v>0</c:v>
                </c:pt>
                <c:pt idx="37425">
                  <c:v>0</c:v>
                </c:pt>
                <c:pt idx="37426">
                  <c:v>0</c:v>
                </c:pt>
                <c:pt idx="37427">
                  <c:v>0</c:v>
                </c:pt>
                <c:pt idx="37428">
                  <c:v>0</c:v>
                </c:pt>
                <c:pt idx="37429">
                  <c:v>0</c:v>
                </c:pt>
                <c:pt idx="37430">
                  <c:v>0</c:v>
                </c:pt>
                <c:pt idx="37431">
                  <c:v>0</c:v>
                </c:pt>
                <c:pt idx="37432">
                  <c:v>0</c:v>
                </c:pt>
                <c:pt idx="37433">
                  <c:v>0</c:v>
                </c:pt>
                <c:pt idx="37434">
                  <c:v>0</c:v>
                </c:pt>
                <c:pt idx="37435">
                  <c:v>0</c:v>
                </c:pt>
                <c:pt idx="37436">
                  <c:v>0</c:v>
                </c:pt>
                <c:pt idx="37437">
                  <c:v>0</c:v>
                </c:pt>
                <c:pt idx="37438">
                  <c:v>0</c:v>
                </c:pt>
                <c:pt idx="37439">
                  <c:v>0</c:v>
                </c:pt>
                <c:pt idx="37440">
                  <c:v>0</c:v>
                </c:pt>
                <c:pt idx="37441">
                  <c:v>0</c:v>
                </c:pt>
                <c:pt idx="37442">
                  <c:v>0</c:v>
                </c:pt>
                <c:pt idx="37443">
                  <c:v>0</c:v>
                </c:pt>
                <c:pt idx="37444">
                  <c:v>0</c:v>
                </c:pt>
                <c:pt idx="37445">
                  <c:v>0</c:v>
                </c:pt>
                <c:pt idx="37446">
                  <c:v>0</c:v>
                </c:pt>
                <c:pt idx="37447">
                  <c:v>0</c:v>
                </c:pt>
                <c:pt idx="37448">
                  <c:v>0</c:v>
                </c:pt>
                <c:pt idx="37449">
                  <c:v>0</c:v>
                </c:pt>
                <c:pt idx="37450">
                  <c:v>0</c:v>
                </c:pt>
                <c:pt idx="37451">
                  <c:v>0</c:v>
                </c:pt>
                <c:pt idx="37452">
                  <c:v>0</c:v>
                </c:pt>
                <c:pt idx="37453">
                  <c:v>0</c:v>
                </c:pt>
                <c:pt idx="37454">
                  <c:v>0</c:v>
                </c:pt>
                <c:pt idx="37455">
                  <c:v>0</c:v>
                </c:pt>
                <c:pt idx="37456">
                  <c:v>0</c:v>
                </c:pt>
                <c:pt idx="37457">
                  <c:v>0</c:v>
                </c:pt>
                <c:pt idx="37458">
                  <c:v>0</c:v>
                </c:pt>
                <c:pt idx="37459">
                  <c:v>0</c:v>
                </c:pt>
                <c:pt idx="37460">
                  <c:v>0</c:v>
                </c:pt>
                <c:pt idx="37461">
                  <c:v>0</c:v>
                </c:pt>
                <c:pt idx="37462">
                  <c:v>0</c:v>
                </c:pt>
                <c:pt idx="37463">
                  <c:v>0</c:v>
                </c:pt>
                <c:pt idx="37464">
                  <c:v>0</c:v>
                </c:pt>
                <c:pt idx="37465">
                  <c:v>0</c:v>
                </c:pt>
                <c:pt idx="37466">
                  <c:v>0</c:v>
                </c:pt>
                <c:pt idx="37467">
                  <c:v>0</c:v>
                </c:pt>
                <c:pt idx="37468">
                  <c:v>0</c:v>
                </c:pt>
                <c:pt idx="37469">
                  <c:v>0</c:v>
                </c:pt>
                <c:pt idx="37470">
                  <c:v>0</c:v>
                </c:pt>
                <c:pt idx="37471">
                  <c:v>0</c:v>
                </c:pt>
                <c:pt idx="37472">
                  <c:v>0</c:v>
                </c:pt>
                <c:pt idx="37473">
                  <c:v>0</c:v>
                </c:pt>
                <c:pt idx="37474">
                  <c:v>0</c:v>
                </c:pt>
                <c:pt idx="37475">
                  <c:v>0</c:v>
                </c:pt>
                <c:pt idx="37476">
                  <c:v>0</c:v>
                </c:pt>
                <c:pt idx="37477">
                  <c:v>0</c:v>
                </c:pt>
                <c:pt idx="37478">
                  <c:v>0</c:v>
                </c:pt>
                <c:pt idx="37479">
                  <c:v>0</c:v>
                </c:pt>
                <c:pt idx="37480">
                  <c:v>0</c:v>
                </c:pt>
                <c:pt idx="37481">
                  <c:v>0</c:v>
                </c:pt>
                <c:pt idx="37482">
                  <c:v>0</c:v>
                </c:pt>
                <c:pt idx="37483">
                  <c:v>0</c:v>
                </c:pt>
                <c:pt idx="37484">
                  <c:v>0</c:v>
                </c:pt>
                <c:pt idx="37485">
                  <c:v>0</c:v>
                </c:pt>
                <c:pt idx="37486">
                  <c:v>0</c:v>
                </c:pt>
                <c:pt idx="37487">
                  <c:v>0</c:v>
                </c:pt>
                <c:pt idx="37488">
                  <c:v>0</c:v>
                </c:pt>
                <c:pt idx="37489">
                  <c:v>0</c:v>
                </c:pt>
                <c:pt idx="37490">
                  <c:v>0</c:v>
                </c:pt>
                <c:pt idx="37491">
                  <c:v>0</c:v>
                </c:pt>
                <c:pt idx="37492">
                  <c:v>0</c:v>
                </c:pt>
                <c:pt idx="37493">
                  <c:v>0</c:v>
                </c:pt>
                <c:pt idx="37494">
                  <c:v>0</c:v>
                </c:pt>
                <c:pt idx="37495">
                  <c:v>0</c:v>
                </c:pt>
                <c:pt idx="37496">
                  <c:v>0</c:v>
                </c:pt>
                <c:pt idx="37497">
                  <c:v>0</c:v>
                </c:pt>
                <c:pt idx="37498">
                  <c:v>0</c:v>
                </c:pt>
                <c:pt idx="37499">
                  <c:v>0</c:v>
                </c:pt>
                <c:pt idx="37500">
                  <c:v>0</c:v>
                </c:pt>
                <c:pt idx="37501">
                  <c:v>0</c:v>
                </c:pt>
                <c:pt idx="37502">
                  <c:v>0</c:v>
                </c:pt>
                <c:pt idx="37503">
                  <c:v>0</c:v>
                </c:pt>
                <c:pt idx="37504">
                  <c:v>0</c:v>
                </c:pt>
                <c:pt idx="37505">
                  <c:v>0</c:v>
                </c:pt>
                <c:pt idx="37506">
                  <c:v>0</c:v>
                </c:pt>
                <c:pt idx="37507">
                  <c:v>0</c:v>
                </c:pt>
                <c:pt idx="37508">
                  <c:v>0</c:v>
                </c:pt>
                <c:pt idx="37509">
                  <c:v>0</c:v>
                </c:pt>
                <c:pt idx="37510">
                  <c:v>0</c:v>
                </c:pt>
                <c:pt idx="37511">
                  <c:v>0</c:v>
                </c:pt>
                <c:pt idx="37512">
                  <c:v>0</c:v>
                </c:pt>
                <c:pt idx="37513">
                  <c:v>0</c:v>
                </c:pt>
                <c:pt idx="37514">
                  <c:v>0</c:v>
                </c:pt>
                <c:pt idx="37515">
                  <c:v>0</c:v>
                </c:pt>
                <c:pt idx="37516">
                  <c:v>0</c:v>
                </c:pt>
                <c:pt idx="37517">
                  <c:v>0</c:v>
                </c:pt>
                <c:pt idx="37518">
                  <c:v>0</c:v>
                </c:pt>
                <c:pt idx="37519">
                  <c:v>0</c:v>
                </c:pt>
                <c:pt idx="37520">
                  <c:v>0</c:v>
                </c:pt>
                <c:pt idx="37521">
                  <c:v>0</c:v>
                </c:pt>
                <c:pt idx="37522">
                  <c:v>0</c:v>
                </c:pt>
                <c:pt idx="37523">
                  <c:v>0</c:v>
                </c:pt>
                <c:pt idx="37524">
                  <c:v>0</c:v>
                </c:pt>
                <c:pt idx="37525">
                  <c:v>0</c:v>
                </c:pt>
                <c:pt idx="37526">
                  <c:v>0</c:v>
                </c:pt>
                <c:pt idx="37527">
                  <c:v>0</c:v>
                </c:pt>
                <c:pt idx="37528">
                  <c:v>0</c:v>
                </c:pt>
                <c:pt idx="37529">
                  <c:v>0</c:v>
                </c:pt>
                <c:pt idx="37530">
                  <c:v>0</c:v>
                </c:pt>
                <c:pt idx="37531">
                  <c:v>0</c:v>
                </c:pt>
                <c:pt idx="37532">
                  <c:v>0</c:v>
                </c:pt>
                <c:pt idx="37533">
                  <c:v>0</c:v>
                </c:pt>
                <c:pt idx="37534">
                  <c:v>0</c:v>
                </c:pt>
                <c:pt idx="37535">
                  <c:v>0</c:v>
                </c:pt>
                <c:pt idx="37536">
                  <c:v>0</c:v>
                </c:pt>
                <c:pt idx="37537">
                  <c:v>0</c:v>
                </c:pt>
                <c:pt idx="37538">
                  <c:v>0</c:v>
                </c:pt>
                <c:pt idx="37539">
                  <c:v>0</c:v>
                </c:pt>
                <c:pt idx="37540">
                  <c:v>0</c:v>
                </c:pt>
                <c:pt idx="37541">
                  <c:v>0</c:v>
                </c:pt>
                <c:pt idx="37542">
                  <c:v>0</c:v>
                </c:pt>
                <c:pt idx="37543">
                  <c:v>0</c:v>
                </c:pt>
                <c:pt idx="37544">
                  <c:v>0</c:v>
                </c:pt>
                <c:pt idx="37545">
                  <c:v>0</c:v>
                </c:pt>
                <c:pt idx="37546">
                  <c:v>0</c:v>
                </c:pt>
                <c:pt idx="37547">
                  <c:v>0</c:v>
                </c:pt>
                <c:pt idx="37548">
                  <c:v>0</c:v>
                </c:pt>
                <c:pt idx="37549">
                  <c:v>0</c:v>
                </c:pt>
                <c:pt idx="37550">
                  <c:v>0</c:v>
                </c:pt>
                <c:pt idx="37551">
                  <c:v>0</c:v>
                </c:pt>
                <c:pt idx="37552">
                  <c:v>0</c:v>
                </c:pt>
                <c:pt idx="37553">
                  <c:v>0</c:v>
                </c:pt>
                <c:pt idx="37554">
                  <c:v>0</c:v>
                </c:pt>
                <c:pt idx="37555">
                  <c:v>0</c:v>
                </c:pt>
                <c:pt idx="37556">
                  <c:v>0</c:v>
                </c:pt>
                <c:pt idx="37557">
                  <c:v>0</c:v>
                </c:pt>
                <c:pt idx="37558">
                  <c:v>0</c:v>
                </c:pt>
                <c:pt idx="37559">
                  <c:v>0</c:v>
                </c:pt>
                <c:pt idx="37560">
                  <c:v>0</c:v>
                </c:pt>
                <c:pt idx="37561">
                  <c:v>0</c:v>
                </c:pt>
                <c:pt idx="37562">
                  <c:v>0</c:v>
                </c:pt>
                <c:pt idx="37563">
                  <c:v>0</c:v>
                </c:pt>
                <c:pt idx="37564">
                  <c:v>0</c:v>
                </c:pt>
                <c:pt idx="37565">
                  <c:v>0</c:v>
                </c:pt>
                <c:pt idx="37566">
                  <c:v>0</c:v>
                </c:pt>
                <c:pt idx="37567">
                  <c:v>0</c:v>
                </c:pt>
                <c:pt idx="37568">
                  <c:v>0</c:v>
                </c:pt>
                <c:pt idx="37569">
                  <c:v>0</c:v>
                </c:pt>
                <c:pt idx="37570">
                  <c:v>0</c:v>
                </c:pt>
                <c:pt idx="37571">
                  <c:v>0</c:v>
                </c:pt>
                <c:pt idx="37572">
                  <c:v>0</c:v>
                </c:pt>
                <c:pt idx="37573">
                  <c:v>0</c:v>
                </c:pt>
                <c:pt idx="37574">
                  <c:v>0</c:v>
                </c:pt>
                <c:pt idx="37575">
                  <c:v>0</c:v>
                </c:pt>
                <c:pt idx="37576">
                  <c:v>0</c:v>
                </c:pt>
                <c:pt idx="37577">
                  <c:v>0</c:v>
                </c:pt>
                <c:pt idx="37578">
                  <c:v>0</c:v>
                </c:pt>
                <c:pt idx="37579">
                  <c:v>0</c:v>
                </c:pt>
                <c:pt idx="37580">
                  <c:v>0</c:v>
                </c:pt>
                <c:pt idx="37581">
                  <c:v>0</c:v>
                </c:pt>
                <c:pt idx="37582">
                  <c:v>0</c:v>
                </c:pt>
                <c:pt idx="37583">
                  <c:v>0</c:v>
                </c:pt>
                <c:pt idx="37584">
                  <c:v>0</c:v>
                </c:pt>
                <c:pt idx="37585">
                  <c:v>0</c:v>
                </c:pt>
                <c:pt idx="37586">
                  <c:v>0</c:v>
                </c:pt>
                <c:pt idx="37587">
                  <c:v>0</c:v>
                </c:pt>
                <c:pt idx="37588">
                  <c:v>0</c:v>
                </c:pt>
                <c:pt idx="37589">
                  <c:v>0</c:v>
                </c:pt>
                <c:pt idx="37590">
                  <c:v>0</c:v>
                </c:pt>
                <c:pt idx="37591">
                  <c:v>0</c:v>
                </c:pt>
                <c:pt idx="37592">
                  <c:v>0</c:v>
                </c:pt>
                <c:pt idx="37593">
                  <c:v>0</c:v>
                </c:pt>
                <c:pt idx="37594">
                  <c:v>0</c:v>
                </c:pt>
                <c:pt idx="37595">
                  <c:v>0</c:v>
                </c:pt>
                <c:pt idx="37596">
                  <c:v>0</c:v>
                </c:pt>
                <c:pt idx="37597">
                  <c:v>0</c:v>
                </c:pt>
                <c:pt idx="37598">
                  <c:v>0</c:v>
                </c:pt>
                <c:pt idx="37599">
                  <c:v>0</c:v>
                </c:pt>
                <c:pt idx="37600">
                  <c:v>0</c:v>
                </c:pt>
                <c:pt idx="37601">
                  <c:v>0</c:v>
                </c:pt>
                <c:pt idx="37602">
                  <c:v>0</c:v>
                </c:pt>
                <c:pt idx="37603">
                  <c:v>0</c:v>
                </c:pt>
                <c:pt idx="37604">
                  <c:v>0</c:v>
                </c:pt>
                <c:pt idx="37605">
                  <c:v>0</c:v>
                </c:pt>
                <c:pt idx="37606">
                  <c:v>0</c:v>
                </c:pt>
                <c:pt idx="37607">
                  <c:v>0</c:v>
                </c:pt>
                <c:pt idx="37608">
                  <c:v>0</c:v>
                </c:pt>
                <c:pt idx="37609">
                  <c:v>0</c:v>
                </c:pt>
                <c:pt idx="37610">
                  <c:v>0</c:v>
                </c:pt>
                <c:pt idx="37611">
                  <c:v>0</c:v>
                </c:pt>
                <c:pt idx="37612">
                  <c:v>0</c:v>
                </c:pt>
                <c:pt idx="37613">
                  <c:v>0</c:v>
                </c:pt>
                <c:pt idx="37614">
                  <c:v>0</c:v>
                </c:pt>
                <c:pt idx="37615">
                  <c:v>0</c:v>
                </c:pt>
                <c:pt idx="37616">
                  <c:v>0</c:v>
                </c:pt>
                <c:pt idx="37617">
                  <c:v>0</c:v>
                </c:pt>
                <c:pt idx="37618">
                  <c:v>0</c:v>
                </c:pt>
                <c:pt idx="37619">
                  <c:v>0</c:v>
                </c:pt>
                <c:pt idx="37620">
                  <c:v>0</c:v>
                </c:pt>
                <c:pt idx="37621">
                  <c:v>0</c:v>
                </c:pt>
                <c:pt idx="37622">
                  <c:v>0</c:v>
                </c:pt>
                <c:pt idx="37623">
                  <c:v>0</c:v>
                </c:pt>
                <c:pt idx="37624">
                  <c:v>0</c:v>
                </c:pt>
                <c:pt idx="37625">
                  <c:v>0</c:v>
                </c:pt>
                <c:pt idx="37626">
                  <c:v>0</c:v>
                </c:pt>
                <c:pt idx="37627">
                  <c:v>0</c:v>
                </c:pt>
                <c:pt idx="37628">
                  <c:v>0</c:v>
                </c:pt>
                <c:pt idx="37629">
                  <c:v>0</c:v>
                </c:pt>
                <c:pt idx="37630">
                  <c:v>0</c:v>
                </c:pt>
                <c:pt idx="37631">
                  <c:v>0</c:v>
                </c:pt>
                <c:pt idx="37632">
                  <c:v>0</c:v>
                </c:pt>
                <c:pt idx="37633">
                  <c:v>0</c:v>
                </c:pt>
                <c:pt idx="37634">
                  <c:v>0</c:v>
                </c:pt>
                <c:pt idx="37635">
                  <c:v>0</c:v>
                </c:pt>
                <c:pt idx="37636">
                  <c:v>0</c:v>
                </c:pt>
                <c:pt idx="37637">
                  <c:v>0</c:v>
                </c:pt>
                <c:pt idx="37638">
                  <c:v>0</c:v>
                </c:pt>
                <c:pt idx="37639">
                  <c:v>0</c:v>
                </c:pt>
                <c:pt idx="37640">
                  <c:v>0</c:v>
                </c:pt>
                <c:pt idx="37641">
                  <c:v>0</c:v>
                </c:pt>
                <c:pt idx="37642">
                  <c:v>0</c:v>
                </c:pt>
                <c:pt idx="37643">
                  <c:v>0</c:v>
                </c:pt>
                <c:pt idx="37644">
                  <c:v>0</c:v>
                </c:pt>
                <c:pt idx="37645">
                  <c:v>0</c:v>
                </c:pt>
                <c:pt idx="37646">
                  <c:v>0</c:v>
                </c:pt>
                <c:pt idx="37647">
                  <c:v>0</c:v>
                </c:pt>
                <c:pt idx="37648">
                  <c:v>0</c:v>
                </c:pt>
                <c:pt idx="37649">
                  <c:v>0</c:v>
                </c:pt>
                <c:pt idx="37650">
                  <c:v>0</c:v>
                </c:pt>
                <c:pt idx="37651">
                  <c:v>0</c:v>
                </c:pt>
                <c:pt idx="37652">
                  <c:v>0</c:v>
                </c:pt>
                <c:pt idx="37653">
                  <c:v>0</c:v>
                </c:pt>
                <c:pt idx="37654">
                  <c:v>0</c:v>
                </c:pt>
                <c:pt idx="37655">
                  <c:v>0</c:v>
                </c:pt>
                <c:pt idx="37656">
                  <c:v>0</c:v>
                </c:pt>
                <c:pt idx="37657">
                  <c:v>0</c:v>
                </c:pt>
                <c:pt idx="37658">
                  <c:v>0</c:v>
                </c:pt>
                <c:pt idx="37659">
                  <c:v>0</c:v>
                </c:pt>
                <c:pt idx="37660">
                  <c:v>0</c:v>
                </c:pt>
                <c:pt idx="37661">
                  <c:v>0</c:v>
                </c:pt>
                <c:pt idx="37662">
                  <c:v>0</c:v>
                </c:pt>
                <c:pt idx="37663">
                  <c:v>0</c:v>
                </c:pt>
                <c:pt idx="37664">
                  <c:v>0</c:v>
                </c:pt>
                <c:pt idx="37665">
                  <c:v>0</c:v>
                </c:pt>
                <c:pt idx="37666">
                  <c:v>0</c:v>
                </c:pt>
                <c:pt idx="37667">
                  <c:v>0</c:v>
                </c:pt>
                <c:pt idx="37668">
                  <c:v>0</c:v>
                </c:pt>
                <c:pt idx="37669">
                  <c:v>0</c:v>
                </c:pt>
                <c:pt idx="37670">
                  <c:v>0</c:v>
                </c:pt>
                <c:pt idx="37671">
                  <c:v>0</c:v>
                </c:pt>
                <c:pt idx="37672">
                  <c:v>0</c:v>
                </c:pt>
                <c:pt idx="37673">
                  <c:v>0</c:v>
                </c:pt>
                <c:pt idx="37674">
                  <c:v>0</c:v>
                </c:pt>
                <c:pt idx="37675">
                  <c:v>0</c:v>
                </c:pt>
                <c:pt idx="37676">
                  <c:v>0</c:v>
                </c:pt>
                <c:pt idx="37677">
                  <c:v>0</c:v>
                </c:pt>
                <c:pt idx="37678">
                  <c:v>0</c:v>
                </c:pt>
                <c:pt idx="37679">
                  <c:v>0</c:v>
                </c:pt>
                <c:pt idx="37680">
                  <c:v>0</c:v>
                </c:pt>
                <c:pt idx="37681">
                  <c:v>0</c:v>
                </c:pt>
                <c:pt idx="37682">
                  <c:v>0</c:v>
                </c:pt>
                <c:pt idx="37683">
                  <c:v>0</c:v>
                </c:pt>
                <c:pt idx="37684">
                  <c:v>0</c:v>
                </c:pt>
                <c:pt idx="37685">
                  <c:v>0</c:v>
                </c:pt>
                <c:pt idx="37686">
                  <c:v>0</c:v>
                </c:pt>
                <c:pt idx="37687">
                  <c:v>0</c:v>
                </c:pt>
                <c:pt idx="37688">
                  <c:v>0</c:v>
                </c:pt>
                <c:pt idx="37689">
                  <c:v>0</c:v>
                </c:pt>
                <c:pt idx="37690">
                  <c:v>0</c:v>
                </c:pt>
                <c:pt idx="37691">
                  <c:v>0</c:v>
                </c:pt>
                <c:pt idx="37692">
                  <c:v>0</c:v>
                </c:pt>
                <c:pt idx="37693">
                  <c:v>0</c:v>
                </c:pt>
                <c:pt idx="37694">
                  <c:v>0</c:v>
                </c:pt>
                <c:pt idx="37695">
                  <c:v>0</c:v>
                </c:pt>
                <c:pt idx="37696">
                  <c:v>0</c:v>
                </c:pt>
                <c:pt idx="37697">
                  <c:v>0</c:v>
                </c:pt>
                <c:pt idx="37698">
                  <c:v>0</c:v>
                </c:pt>
                <c:pt idx="37699">
                  <c:v>0</c:v>
                </c:pt>
                <c:pt idx="37700">
                  <c:v>0</c:v>
                </c:pt>
                <c:pt idx="37701">
                  <c:v>0</c:v>
                </c:pt>
                <c:pt idx="37702">
                  <c:v>0</c:v>
                </c:pt>
                <c:pt idx="37703">
                  <c:v>0</c:v>
                </c:pt>
                <c:pt idx="37704">
                  <c:v>0</c:v>
                </c:pt>
                <c:pt idx="37705">
                  <c:v>0</c:v>
                </c:pt>
                <c:pt idx="37706">
                  <c:v>0</c:v>
                </c:pt>
                <c:pt idx="37707">
                  <c:v>0</c:v>
                </c:pt>
                <c:pt idx="37708">
                  <c:v>0</c:v>
                </c:pt>
                <c:pt idx="37709">
                  <c:v>0</c:v>
                </c:pt>
                <c:pt idx="37710">
                  <c:v>0</c:v>
                </c:pt>
                <c:pt idx="37711">
                  <c:v>0</c:v>
                </c:pt>
                <c:pt idx="37712">
                  <c:v>0</c:v>
                </c:pt>
                <c:pt idx="37713">
                  <c:v>0</c:v>
                </c:pt>
                <c:pt idx="37714">
                  <c:v>0</c:v>
                </c:pt>
                <c:pt idx="37715">
                  <c:v>0</c:v>
                </c:pt>
                <c:pt idx="37716">
                  <c:v>0</c:v>
                </c:pt>
                <c:pt idx="37717">
                  <c:v>0</c:v>
                </c:pt>
                <c:pt idx="37718">
                  <c:v>0</c:v>
                </c:pt>
                <c:pt idx="37719">
                  <c:v>0</c:v>
                </c:pt>
                <c:pt idx="37720">
                  <c:v>0</c:v>
                </c:pt>
                <c:pt idx="37721">
                  <c:v>0</c:v>
                </c:pt>
                <c:pt idx="37722">
                  <c:v>0</c:v>
                </c:pt>
                <c:pt idx="37723">
                  <c:v>0</c:v>
                </c:pt>
                <c:pt idx="37724">
                  <c:v>0</c:v>
                </c:pt>
                <c:pt idx="37725">
                  <c:v>0</c:v>
                </c:pt>
                <c:pt idx="37726">
                  <c:v>0</c:v>
                </c:pt>
                <c:pt idx="37727">
                  <c:v>0</c:v>
                </c:pt>
                <c:pt idx="37728">
                  <c:v>0</c:v>
                </c:pt>
                <c:pt idx="37729">
                  <c:v>0</c:v>
                </c:pt>
                <c:pt idx="37730">
                  <c:v>0</c:v>
                </c:pt>
                <c:pt idx="37731">
                  <c:v>0</c:v>
                </c:pt>
                <c:pt idx="37732">
                  <c:v>0</c:v>
                </c:pt>
                <c:pt idx="37733">
                  <c:v>0</c:v>
                </c:pt>
                <c:pt idx="37734">
                  <c:v>0</c:v>
                </c:pt>
                <c:pt idx="37735">
                  <c:v>0</c:v>
                </c:pt>
                <c:pt idx="37736">
                  <c:v>0</c:v>
                </c:pt>
                <c:pt idx="37737">
                  <c:v>0</c:v>
                </c:pt>
                <c:pt idx="37738">
                  <c:v>0</c:v>
                </c:pt>
                <c:pt idx="37739">
                  <c:v>0</c:v>
                </c:pt>
                <c:pt idx="37740">
                  <c:v>0</c:v>
                </c:pt>
                <c:pt idx="37741">
                  <c:v>0</c:v>
                </c:pt>
                <c:pt idx="37742">
                  <c:v>0</c:v>
                </c:pt>
                <c:pt idx="37743">
                  <c:v>0</c:v>
                </c:pt>
                <c:pt idx="37744">
                  <c:v>0</c:v>
                </c:pt>
                <c:pt idx="37745">
                  <c:v>0</c:v>
                </c:pt>
                <c:pt idx="37746">
                  <c:v>0</c:v>
                </c:pt>
                <c:pt idx="37747">
                  <c:v>0</c:v>
                </c:pt>
                <c:pt idx="37748">
                  <c:v>0</c:v>
                </c:pt>
                <c:pt idx="37749">
                  <c:v>0</c:v>
                </c:pt>
                <c:pt idx="37750">
                  <c:v>0</c:v>
                </c:pt>
                <c:pt idx="37751">
                  <c:v>0</c:v>
                </c:pt>
                <c:pt idx="37752">
                  <c:v>0</c:v>
                </c:pt>
                <c:pt idx="37753">
                  <c:v>0</c:v>
                </c:pt>
                <c:pt idx="37754">
                  <c:v>0</c:v>
                </c:pt>
                <c:pt idx="37755">
                  <c:v>0</c:v>
                </c:pt>
                <c:pt idx="37756">
                  <c:v>0</c:v>
                </c:pt>
                <c:pt idx="37757">
                  <c:v>0</c:v>
                </c:pt>
                <c:pt idx="37758">
                  <c:v>0</c:v>
                </c:pt>
                <c:pt idx="37759">
                  <c:v>0</c:v>
                </c:pt>
                <c:pt idx="37760">
                  <c:v>0</c:v>
                </c:pt>
                <c:pt idx="37761">
                  <c:v>0</c:v>
                </c:pt>
                <c:pt idx="37762">
                  <c:v>0</c:v>
                </c:pt>
                <c:pt idx="37763">
                  <c:v>0</c:v>
                </c:pt>
                <c:pt idx="37764">
                  <c:v>0</c:v>
                </c:pt>
                <c:pt idx="37765">
                  <c:v>0</c:v>
                </c:pt>
                <c:pt idx="37766">
                  <c:v>0</c:v>
                </c:pt>
                <c:pt idx="37767">
                  <c:v>0</c:v>
                </c:pt>
                <c:pt idx="37768">
                  <c:v>0</c:v>
                </c:pt>
                <c:pt idx="37769">
                  <c:v>0</c:v>
                </c:pt>
                <c:pt idx="37770">
                  <c:v>0</c:v>
                </c:pt>
                <c:pt idx="37771">
                  <c:v>0</c:v>
                </c:pt>
                <c:pt idx="37772">
                  <c:v>0</c:v>
                </c:pt>
                <c:pt idx="37773">
                  <c:v>0</c:v>
                </c:pt>
                <c:pt idx="37774">
                  <c:v>0</c:v>
                </c:pt>
                <c:pt idx="37775">
                  <c:v>0</c:v>
                </c:pt>
                <c:pt idx="37776">
                  <c:v>0</c:v>
                </c:pt>
                <c:pt idx="37777">
                  <c:v>0</c:v>
                </c:pt>
                <c:pt idx="37778">
                  <c:v>2</c:v>
                </c:pt>
                <c:pt idx="37779">
                  <c:v>0</c:v>
                </c:pt>
                <c:pt idx="37780">
                  <c:v>0</c:v>
                </c:pt>
                <c:pt idx="37781">
                  <c:v>0</c:v>
                </c:pt>
                <c:pt idx="37782">
                  <c:v>0</c:v>
                </c:pt>
                <c:pt idx="37783">
                  <c:v>0</c:v>
                </c:pt>
                <c:pt idx="37784">
                  <c:v>0</c:v>
                </c:pt>
                <c:pt idx="37785">
                  <c:v>0</c:v>
                </c:pt>
                <c:pt idx="37786">
                  <c:v>0</c:v>
                </c:pt>
                <c:pt idx="37787">
                  <c:v>0</c:v>
                </c:pt>
                <c:pt idx="37788">
                  <c:v>0</c:v>
                </c:pt>
                <c:pt idx="37789">
                  <c:v>0</c:v>
                </c:pt>
                <c:pt idx="37790">
                  <c:v>0</c:v>
                </c:pt>
                <c:pt idx="37791">
                  <c:v>0</c:v>
                </c:pt>
                <c:pt idx="37792">
                  <c:v>0</c:v>
                </c:pt>
                <c:pt idx="37793">
                  <c:v>0</c:v>
                </c:pt>
                <c:pt idx="37794">
                  <c:v>0</c:v>
                </c:pt>
                <c:pt idx="37795">
                  <c:v>0</c:v>
                </c:pt>
                <c:pt idx="37796">
                  <c:v>0</c:v>
                </c:pt>
                <c:pt idx="37797">
                  <c:v>0</c:v>
                </c:pt>
                <c:pt idx="37798">
                  <c:v>0</c:v>
                </c:pt>
                <c:pt idx="37799">
                  <c:v>1</c:v>
                </c:pt>
                <c:pt idx="37800">
                  <c:v>0</c:v>
                </c:pt>
                <c:pt idx="37801">
                  <c:v>0</c:v>
                </c:pt>
                <c:pt idx="37802">
                  <c:v>0</c:v>
                </c:pt>
                <c:pt idx="37803">
                  <c:v>0</c:v>
                </c:pt>
                <c:pt idx="37804">
                  <c:v>0</c:v>
                </c:pt>
                <c:pt idx="37805">
                  <c:v>0</c:v>
                </c:pt>
                <c:pt idx="37806">
                  <c:v>0</c:v>
                </c:pt>
                <c:pt idx="37807">
                  <c:v>0</c:v>
                </c:pt>
                <c:pt idx="37808">
                  <c:v>0</c:v>
                </c:pt>
                <c:pt idx="37809">
                  <c:v>0</c:v>
                </c:pt>
                <c:pt idx="37810">
                  <c:v>0</c:v>
                </c:pt>
                <c:pt idx="37811">
                  <c:v>0</c:v>
                </c:pt>
                <c:pt idx="37812">
                  <c:v>0</c:v>
                </c:pt>
                <c:pt idx="37813">
                  <c:v>0</c:v>
                </c:pt>
                <c:pt idx="37814">
                  <c:v>0</c:v>
                </c:pt>
                <c:pt idx="37815">
                  <c:v>0</c:v>
                </c:pt>
                <c:pt idx="37816">
                  <c:v>0</c:v>
                </c:pt>
                <c:pt idx="37817">
                  <c:v>0</c:v>
                </c:pt>
                <c:pt idx="37818">
                  <c:v>0</c:v>
                </c:pt>
                <c:pt idx="37819">
                  <c:v>0</c:v>
                </c:pt>
                <c:pt idx="37820">
                  <c:v>0</c:v>
                </c:pt>
                <c:pt idx="37821">
                  <c:v>0</c:v>
                </c:pt>
                <c:pt idx="37822">
                  <c:v>0</c:v>
                </c:pt>
                <c:pt idx="37823">
                  <c:v>0</c:v>
                </c:pt>
                <c:pt idx="37824">
                  <c:v>0</c:v>
                </c:pt>
                <c:pt idx="37825">
                  <c:v>0</c:v>
                </c:pt>
                <c:pt idx="37826">
                  <c:v>0</c:v>
                </c:pt>
                <c:pt idx="37827">
                  <c:v>0</c:v>
                </c:pt>
                <c:pt idx="37828">
                  <c:v>0</c:v>
                </c:pt>
                <c:pt idx="37829">
                  <c:v>0</c:v>
                </c:pt>
                <c:pt idx="37830">
                  <c:v>0</c:v>
                </c:pt>
                <c:pt idx="37831">
                  <c:v>0</c:v>
                </c:pt>
                <c:pt idx="37832">
                  <c:v>0</c:v>
                </c:pt>
                <c:pt idx="37833">
                  <c:v>0</c:v>
                </c:pt>
                <c:pt idx="37834">
                  <c:v>0</c:v>
                </c:pt>
                <c:pt idx="37835">
                  <c:v>0</c:v>
                </c:pt>
                <c:pt idx="37836">
                  <c:v>0</c:v>
                </c:pt>
                <c:pt idx="37837">
                  <c:v>0</c:v>
                </c:pt>
                <c:pt idx="37838">
                  <c:v>0</c:v>
                </c:pt>
                <c:pt idx="37839">
                  <c:v>0</c:v>
                </c:pt>
                <c:pt idx="37840">
                  <c:v>0</c:v>
                </c:pt>
                <c:pt idx="37841">
                  <c:v>0</c:v>
                </c:pt>
                <c:pt idx="37842">
                  <c:v>0</c:v>
                </c:pt>
                <c:pt idx="37843">
                  <c:v>0</c:v>
                </c:pt>
                <c:pt idx="37844">
                  <c:v>0</c:v>
                </c:pt>
                <c:pt idx="37845">
                  <c:v>0</c:v>
                </c:pt>
                <c:pt idx="37846">
                  <c:v>0</c:v>
                </c:pt>
                <c:pt idx="37847">
                  <c:v>0</c:v>
                </c:pt>
                <c:pt idx="37848">
                  <c:v>0</c:v>
                </c:pt>
                <c:pt idx="37849">
                  <c:v>0</c:v>
                </c:pt>
                <c:pt idx="37850">
                  <c:v>0</c:v>
                </c:pt>
                <c:pt idx="37851">
                  <c:v>0</c:v>
                </c:pt>
                <c:pt idx="37852">
                  <c:v>0</c:v>
                </c:pt>
                <c:pt idx="37853">
                  <c:v>0</c:v>
                </c:pt>
                <c:pt idx="37854">
                  <c:v>0</c:v>
                </c:pt>
                <c:pt idx="37855">
                  <c:v>0</c:v>
                </c:pt>
                <c:pt idx="37856">
                  <c:v>0</c:v>
                </c:pt>
                <c:pt idx="37857">
                  <c:v>0</c:v>
                </c:pt>
                <c:pt idx="37858">
                  <c:v>0</c:v>
                </c:pt>
                <c:pt idx="37859">
                  <c:v>0</c:v>
                </c:pt>
                <c:pt idx="37860">
                  <c:v>2</c:v>
                </c:pt>
                <c:pt idx="37861">
                  <c:v>0</c:v>
                </c:pt>
                <c:pt idx="37862">
                  <c:v>0</c:v>
                </c:pt>
                <c:pt idx="37863">
                  <c:v>0</c:v>
                </c:pt>
                <c:pt idx="37864">
                  <c:v>0</c:v>
                </c:pt>
                <c:pt idx="37865">
                  <c:v>0</c:v>
                </c:pt>
                <c:pt idx="37866">
                  <c:v>0</c:v>
                </c:pt>
                <c:pt idx="37867">
                  <c:v>0</c:v>
                </c:pt>
                <c:pt idx="37868">
                  <c:v>0</c:v>
                </c:pt>
                <c:pt idx="37869">
                  <c:v>0</c:v>
                </c:pt>
                <c:pt idx="37870">
                  <c:v>0</c:v>
                </c:pt>
                <c:pt idx="37871">
                  <c:v>0</c:v>
                </c:pt>
                <c:pt idx="37872">
                  <c:v>0</c:v>
                </c:pt>
                <c:pt idx="37873">
                  <c:v>0</c:v>
                </c:pt>
                <c:pt idx="37874">
                  <c:v>0</c:v>
                </c:pt>
                <c:pt idx="37875">
                  <c:v>0</c:v>
                </c:pt>
                <c:pt idx="37876">
                  <c:v>0</c:v>
                </c:pt>
                <c:pt idx="37877">
                  <c:v>0</c:v>
                </c:pt>
                <c:pt idx="37878">
                  <c:v>2</c:v>
                </c:pt>
                <c:pt idx="37879">
                  <c:v>0</c:v>
                </c:pt>
                <c:pt idx="37880">
                  <c:v>0</c:v>
                </c:pt>
                <c:pt idx="37881">
                  <c:v>0</c:v>
                </c:pt>
                <c:pt idx="37882">
                  <c:v>0</c:v>
                </c:pt>
                <c:pt idx="37883">
                  <c:v>0</c:v>
                </c:pt>
                <c:pt idx="37884">
                  <c:v>0</c:v>
                </c:pt>
                <c:pt idx="37885">
                  <c:v>0</c:v>
                </c:pt>
                <c:pt idx="37886">
                  <c:v>0</c:v>
                </c:pt>
                <c:pt idx="37887">
                  <c:v>0</c:v>
                </c:pt>
                <c:pt idx="37888">
                  <c:v>0</c:v>
                </c:pt>
                <c:pt idx="37889">
                  <c:v>0</c:v>
                </c:pt>
                <c:pt idx="37890">
                  <c:v>0</c:v>
                </c:pt>
                <c:pt idx="37891">
                  <c:v>0</c:v>
                </c:pt>
                <c:pt idx="37892">
                  <c:v>0</c:v>
                </c:pt>
                <c:pt idx="37893">
                  <c:v>0</c:v>
                </c:pt>
                <c:pt idx="37894">
                  <c:v>0</c:v>
                </c:pt>
                <c:pt idx="37895">
                  <c:v>0</c:v>
                </c:pt>
                <c:pt idx="37896">
                  <c:v>2</c:v>
                </c:pt>
                <c:pt idx="37897">
                  <c:v>0</c:v>
                </c:pt>
                <c:pt idx="37898">
                  <c:v>-1</c:v>
                </c:pt>
                <c:pt idx="37899">
                  <c:v>0</c:v>
                </c:pt>
                <c:pt idx="37900">
                  <c:v>0</c:v>
                </c:pt>
                <c:pt idx="37901">
                  <c:v>0</c:v>
                </c:pt>
                <c:pt idx="37902">
                  <c:v>0</c:v>
                </c:pt>
                <c:pt idx="37903">
                  <c:v>0</c:v>
                </c:pt>
                <c:pt idx="37904">
                  <c:v>0</c:v>
                </c:pt>
                <c:pt idx="37905">
                  <c:v>0</c:v>
                </c:pt>
                <c:pt idx="37906">
                  <c:v>0</c:v>
                </c:pt>
                <c:pt idx="37907">
                  <c:v>0</c:v>
                </c:pt>
                <c:pt idx="37908">
                  <c:v>0</c:v>
                </c:pt>
                <c:pt idx="37909">
                  <c:v>0</c:v>
                </c:pt>
                <c:pt idx="37910">
                  <c:v>0</c:v>
                </c:pt>
                <c:pt idx="37911">
                  <c:v>0</c:v>
                </c:pt>
                <c:pt idx="37912">
                  <c:v>0</c:v>
                </c:pt>
                <c:pt idx="37913">
                  <c:v>0</c:v>
                </c:pt>
                <c:pt idx="37914">
                  <c:v>0</c:v>
                </c:pt>
                <c:pt idx="37915">
                  <c:v>0</c:v>
                </c:pt>
                <c:pt idx="37916">
                  <c:v>0</c:v>
                </c:pt>
                <c:pt idx="37917">
                  <c:v>0</c:v>
                </c:pt>
                <c:pt idx="37918">
                  <c:v>0</c:v>
                </c:pt>
                <c:pt idx="37919">
                  <c:v>0</c:v>
                </c:pt>
                <c:pt idx="37920">
                  <c:v>0</c:v>
                </c:pt>
                <c:pt idx="37921">
                  <c:v>0</c:v>
                </c:pt>
                <c:pt idx="37922">
                  <c:v>0</c:v>
                </c:pt>
                <c:pt idx="37923">
                  <c:v>0</c:v>
                </c:pt>
                <c:pt idx="37924">
                  <c:v>0</c:v>
                </c:pt>
                <c:pt idx="37925">
                  <c:v>0</c:v>
                </c:pt>
                <c:pt idx="37926">
                  <c:v>0</c:v>
                </c:pt>
                <c:pt idx="37927">
                  <c:v>0</c:v>
                </c:pt>
                <c:pt idx="37928">
                  <c:v>0</c:v>
                </c:pt>
                <c:pt idx="37929">
                  <c:v>0</c:v>
                </c:pt>
                <c:pt idx="37930">
                  <c:v>0</c:v>
                </c:pt>
                <c:pt idx="37931">
                  <c:v>0</c:v>
                </c:pt>
                <c:pt idx="37932">
                  <c:v>1</c:v>
                </c:pt>
                <c:pt idx="37933">
                  <c:v>0</c:v>
                </c:pt>
                <c:pt idx="37934">
                  <c:v>0</c:v>
                </c:pt>
                <c:pt idx="37935">
                  <c:v>0</c:v>
                </c:pt>
                <c:pt idx="37936">
                  <c:v>0</c:v>
                </c:pt>
                <c:pt idx="37937">
                  <c:v>0</c:v>
                </c:pt>
                <c:pt idx="37938">
                  <c:v>0</c:v>
                </c:pt>
                <c:pt idx="37939">
                  <c:v>0</c:v>
                </c:pt>
                <c:pt idx="37940">
                  <c:v>0</c:v>
                </c:pt>
                <c:pt idx="37941">
                  <c:v>0</c:v>
                </c:pt>
                <c:pt idx="37942">
                  <c:v>0</c:v>
                </c:pt>
                <c:pt idx="37943">
                  <c:v>0</c:v>
                </c:pt>
                <c:pt idx="37944">
                  <c:v>0</c:v>
                </c:pt>
                <c:pt idx="37945">
                  <c:v>0</c:v>
                </c:pt>
                <c:pt idx="37946">
                  <c:v>0</c:v>
                </c:pt>
                <c:pt idx="37947">
                  <c:v>0</c:v>
                </c:pt>
                <c:pt idx="37948">
                  <c:v>0</c:v>
                </c:pt>
                <c:pt idx="37949">
                  <c:v>0</c:v>
                </c:pt>
                <c:pt idx="37950">
                  <c:v>0</c:v>
                </c:pt>
                <c:pt idx="37951">
                  <c:v>0</c:v>
                </c:pt>
                <c:pt idx="37952">
                  <c:v>0</c:v>
                </c:pt>
                <c:pt idx="37953">
                  <c:v>0</c:v>
                </c:pt>
                <c:pt idx="37954">
                  <c:v>0</c:v>
                </c:pt>
                <c:pt idx="37955">
                  <c:v>0</c:v>
                </c:pt>
                <c:pt idx="37956">
                  <c:v>0</c:v>
                </c:pt>
                <c:pt idx="37957">
                  <c:v>0</c:v>
                </c:pt>
                <c:pt idx="37958">
                  <c:v>0</c:v>
                </c:pt>
                <c:pt idx="37959">
                  <c:v>0</c:v>
                </c:pt>
                <c:pt idx="37960">
                  <c:v>0</c:v>
                </c:pt>
                <c:pt idx="37961">
                  <c:v>0</c:v>
                </c:pt>
                <c:pt idx="37962">
                  <c:v>0</c:v>
                </c:pt>
                <c:pt idx="37963">
                  <c:v>0</c:v>
                </c:pt>
                <c:pt idx="37964">
                  <c:v>0</c:v>
                </c:pt>
                <c:pt idx="37965">
                  <c:v>0</c:v>
                </c:pt>
                <c:pt idx="37966">
                  <c:v>0</c:v>
                </c:pt>
                <c:pt idx="37967">
                  <c:v>0</c:v>
                </c:pt>
                <c:pt idx="37968">
                  <c:v>0</c:v>
                </c:pt>
                <c:pt idx="37969">
                  <c:v>0</c:v>
                </c:pt>
                <c:pt idx="37970">
                  <c:v>0</c:v>
                </c:pt>
                <c:pt idx="37971">
                  <c:v>0</c:v>
                </c:pt>
                <c:pt idx="37972">
                  <c:v>0</c:v>
                </c:pt>
                <c:pt idx="37973">
                  <c:v>0</c:v>
                </c:pt>
                <c:pt idx="37974">
                  <c:v>0</c:v>
                </c:pt>
                <c:pt idx="37975">
                  <c:v>0</c:v>
                </c:pt>
                <c:pt idx="37976">
                  <c:v>0</c:v>
                </c:pt>
                <c:pt idx="37977">
                  <c:v>0</c:v>
                </c:pt>
                <c:pt idx="37978">
                  <c:v>0</c:v>
                </c:pt>
                <c:pt idx="37979">
                  <c:v>0</c:v>
                </c:pt>
                <c:pt idx="37980">
                  <c:v>0</c:v>
                </c:pt>
                <c:pt idx="37981">
                  <c:v>0</c:v>
                </c:pt>
                <c:pt idx="37982">
                  <c:v>0</c:v>
                </c:pt>
                <c:pt idx="37983">
                  <c:v>0</c:v>
                </c:pt>
                <c:pt idx="37984">
                  <c:v>0</c:v>
                </c:pt>
                <c:pt idx="37985">
                  <c:v>0</c:v>
                </c:pt>
                <c:pt idx="37986">
                  <c:v>0</c:v>
                </c:pt>
                <c:pt idx="37987">
                  <c:v>0</c:v>
                </c:pt>
                <c:pt idx="37988">
                  <c:v>0</c:v>
                </c:pt>
                <c:pt idx="37989">
                  <c:v>0</c:v>
                </c:pt>
                <c:pt idx="37990">
                  <c:v>0</c:v>
                </c:pt>
                <c:pt idx="37991">
                  <c:v>0</c:v>
                </c:pt>
                <c:pt idx="37992">
                  <c:v>0</c:v>
                </c:pt>
                <c:pt idx="37993">
                  <c:v>0</c:v>
                </c:pt>
                <c:pt idx="37994">
                  <c:v>0</c:v>
                </c:pt>
                <c:pt idx="37995">
                  <c:v>0</c:v>
                </c:pt>
                <c:pt idx="37996">
                  <c:v>0</c:v>
                </c:pt>
                <c:pt idx="37997">
                  <c:v>0</c:v>
                </c:pt>
                <c:pt idx="37998">
                  <c:v>0</c:v>
                </c:pt>
                <c:pt idx="37999">
                  <c:v>0</c:v>
                </c:pt>
                <c:pt idx="38000">
                  <c:v>0</c:v>
                </c:pt>
                <c:pt idx="38001">
                  <c:v>0</c:v>
                </c:pt>
                <c:pt idx="38002">
                  <c:v>0</c:v>
                </c:pt>
                <c:pt idx="38003">
                  <c:v>0</c:v>
                </c:pt>
                <c:pt idx="38004">
                  <c:v>0</c:v>
                </c:pt>
                <c:pt idx="38005">
                  <c:v>0</c:v>
                </c:pt>
                <c:pt idx="38006">
                  <c:v>0</c:v>
                </c:pt>
                <c:pt idx="38007">
                  <c:v>0</c:v>
                </c:pt>
                <c:pt idx="38008">
                  <c:v>0</c:v>
                </c:pt>
                <c:pt idx="38009">
                  <c:v>0</c:v>
                </c:pt>
                <c:pt idx="38010">
                  <c:v>0</c:v>
                </c:pt>
                <c:pt idx="38011">
                  <c:v>0</c:v>
                </c:pt>
                <c:pt idx="38012">
                  <c:v>0</c:v>
                </c:pt>
                <c:pt idx="38013">
                  <c:v>0</c:v>
                </c:pt>
                <c:pt idx="38014">
                  <c:v>0</c:v>
                </c:pt>
                <c:pt idx="38015">
                  <c:v>0</c:v>
                </c:pt>
                <c:pt idx="38016">
                  <c:v>0</c:v>
                </c:pt>
                <c:pt idx="38017">
                  <c:v>0</c:v>
                </c:pt>
                <c:pt idx="38018">
                  <c:v>0</c:v>
                </c:pt>
                <c:pt idx="38019">
                  <c:v>0</c:v>
                </c:pt>
                <c:pt idx="38020">
                  <c:v>0</c:v>
                </c:pt>
                <c:pt idx="38021">
                  <c:v>0</c:v>
                </c:pt>
                <c:pt idx="38022">
                  <c:v>0</c:v>
                </c:pt>
                <c:pt idx="38023">
                  <c:v>0</c:v>
                </c:pt>
                <c:pt idx="38024">
                  <c:v>0</c:v>
                </c:pt>
                <c:pt idx="38025">
                  <c:v>0</c:v>
                </c:pt>
                <c:pt idx="38026">
                  <c:v>0</c:v>
                </c:pt>
                <c:pt idx="38027">
                  <c:v>0</c:v>
                </c:pt>
                <c:pt idx="38028">
                  <c:v>0</c:v>
                </c:pt>
                <c:pt idx="38029">
                  <c:v>0</c:v>
                </c:pt>
                <c:pt idx="38030">
                  <c:v>0</c:v>
                </c:pt>
                <c:pt idx="38031">
                  <c:v>0</c:v>
                </c:pt>
                <c:pt idx="38032">
                  <c:v>0</c:v>
                </c:pt>
                <c:pt idx="38033">
                  <c:v>0</c:v>
                </c:pt>
                <c:pt idx="38034">
                  <c:v>0</c:v>
                </c:pt>
                <c:pt idx="38035">
                  <c:v>0</c:v>
                </c:pt>
                <c:pt idx="38036">
                  <c:v>0</c:v>
                </c:pt>
                <c:pt idx="38037">
                  <c:v>0</c:v>
                </c:pt>
                <c:pt idx="38038">
                  <c:v>0</c:v>
                </c:pt>
                <c:pt idx="38039">
                  <c:v>0</c:v>
                </c:pt>
                <c:pt idx="38040">
                  <c:v>0</c:v>
                </c:pt>
                <c:pt idx="38041">
                  <c:v>0</c:v>
                </c:pt>
                <c:pt idx="38042">
                  <c:v>0</c:v>
                </c:pt>
                <c:pt idx="38043">
                  <c:v>0</c:v>
                </c:pt>
                <c:pt idx="38044">
                  <c:v>0</c:v>
                </c:pt>
                <c:pt idx="38045">
                  <c:v>0</c:v>
                </c:pt>
                <c:pt idx="38046">
                  <c:v>0</c:v>
                </c:pt>
                <c:pt idx="38047">
                  <c:v>0</c:v>
                </c:pt>
                <c:pt idx="38048">
                  <c:v>0</c:v>
                </c:pt>
                <c:pt idx="38049">
                  <c:v>0</c:v>
                </c:pt>
                <c:pt idx="38050">
                  <c:v>0</c:v>
                </c:pt>
                <c:pt idx="38051">
                  <c:v>0</c:v>
                </c:pt>
                <c:pt idx="38052">
                  <c:v>0</c:v>
                </c:pt>
                <c:pt idx="38053">
                  <c:v>0</c:v>
                </c:pt>
                <c:pt idx="38054">
                  <c:v>0</c:v>
                </c:pt>
                <c:pt idx="38055">
                  <c:v>0</c:v>
                </c:pt>
                <c:pt idx="38056">
                  <c:v>0</c:v>
                </c:pt>
                <c:pt idx="38057">
                  <c:v>0</c:v>
                </c:pt>
                <c:pt idx="38058">
                  <c:v>0</c:v>
                </c:pt>
                <c:pt idx="38059">
                  <c:v>0</c:v>
                </c:pt>
                <c:pt idx="38060">
                  <c:v>0</c:v>
                </c:pt>
                <c:pt idx="38061">
                  <c:v>0</c:v>
                </c:pt>
                <c:pt idx="38062">
                  <c:v>0</c:v>
                </c:pt>
                <c:pt idx="38063">
                  <c:v>0</c:v>
                </c:pt>
                <c:pt idx="38064">
                  <c:v>0</c:v>
                </c:pt>
                <c:pt idx="38065">
                  <c:v>0</c:v>
                </c:pt>
                <c:pt idx="38066">
                  <c:v>0</c:v>
                </c:pt>
                <c:pt idx="38067">
                  <c:v>0</c:v>
                </c:pt>
                <c:pt idx="38068">
                  <c:v>0</c:v>
                </c:pt>
                <c:pt idx="38069">
                  <c:v>0</c:v>
                </c:pt>
                <c:pt idx="38070">
                  <c:v>0</c:v>
                </c:pt>
                <c:pt idx="38071">
                  <c:v>0</c:v>
                </c:pt>
                <c:pt idx="38072">
                  <c:v>0</c:v>
                </c:pt>
                <c:pt idx="38073">
                  <c:v>0</c:v>
                </c:pt>
                <c:pt idx="38074">
                  <c:v>0</c:v>
                </c:pt>
                <c:pt idx="38075">
                  <c:v>0</c:v>
                </c:pt>
                <c:pt idx="38076">
                  <c:v>0</c:v>
                </c:pt>
                <c:pt idx="38077">
                  <c:v>0</c:v>
                </c:pt>
                <c:pt idx="38078">
                  <c:v>0</c:v>
                </c:pt>
                <c:pt idx="38079">
                  <c:v>0</c:v>
                </c:pt>
                <c:pt idx="38080">
                  <c:v>0</c:v>
                </c:pt>
                <c:pt idx="38081">
                  <c:v>0</c:v>
                </c:pt>
                <c:pt idx="38082">
                  <c:v>0</c:v>
                </c:pt>
                <c:pt idx="38083">
                  <c:v>0</c:v>
                </c:pt>
                <c:pt idx="38084">
                  <c:v>0</c:v>
                </c:pt>
                <c:pt idx="38085">
                  <c:v>0</c:v>
                </c:pt>
                <c:pt idx="38086">
                  <c:v>0</c:v>
                </c:pt>
                <c:pt idx="38087">
                  <c:v>0</c:v>
                </c:pt>
                <c:pt idx="38088">
                  <c:v>0</c:v>
                </c:pt>
                <c:pt idx="38089">
                  <c:v>0</c:v>
                </c:pt>
                <c:pt idx="38090">
                  <c:v>0</c:v>
                </c:pt>
                <c:pt idx="38091">
                  <c:v>0</c:v>
                </c:pt>
                <c:pt idx="38092">
                  <c:v>0</c:v>
                </c:pt>
                <c:pt idx="38093">
                  <c:v>0</c:v>
                </c:pt>
                <c:pt idx="38094">
                  <c:v>0</c:v>
                </c:pt>
                <c:pt idx="38095">
                  <c:v>0</c:v>
                </c:pt>
                <c:pt idx="38096">
                  <c:v>0</c:v>
                </c:pt>
                <c:pt idx="38097">
                  <c:v>0</c:v>
                </c:pt>
                <c:pt idx="38098">
                  <c:v>0</c:v>
                </c:pt>
                <c:pt idx="38099">
                  <c:v>0</c:v>
                </c:pt>
                <c:pt idx="38100">
                  <c:v>0</c:v>
                </c:pt>
                <c:pt idx="38101">
                  <c:v>0</c:v>
                </c:pt>
                <c:pt idx="38102">
                  <c:v>0</c:v>
                </c:pt>
                <c:pt idx="38103">
                  <c:v>0</c:v>
                </c:pt>
                <c:pt idx="38104">
                  <c:v>0</c:v>
                </c:pt>
                <c:pt idx="38105">
                  <c:v>0</c:v>
                </c:pt>
                <c:pt idx="38106">
                  <c:v>0</c:v>
                </c:pt>
                <c:pt idx="38107">
                  <c:v>0</c:v>
                </c:pt>
                <c:pt idx="38108">
                  <c:v>0</c:v>
                </c:pt>
                <c:pt idx="38109">
                  <c:v>0</c:v>
                </c:pt>
                <c:pt idx="38110">
                  <c:v>0</c:v>
                </c:pt>
                <c:pt idx="38111">
                  <c:v>0</c:v>
                </c:pt>
                <c:pt idx="38112">
                  <c:v>0</c:v>
                </c:pt>
                <c:pt idx="38113">
                  <c:v>0</c:v>
                </c:pt>
                <c:pt idx="38114">
                  <c:v>0</c:v>
                </c:pt>
                <c:pt idx="38115">
                  <c:v>0</c:v>
                </c:pt>
                <c:pt idx="38116">
                  <c:v>0</c:v>
                </c:pt>
                <c:pt idx="38117">
                  <c:v>0</c:v>
                </c:pt>
                <c:pt idx="38118">
                  <c:v>0</c:v>
                </c:pt>
                <c:pt idx="38119">
                  <c:v>0</c:v>
                </c:pt>
                <c:pt idx="38120">
                  <c:v>0</c:v>
                </c:pt>
                <c:pt idx="38121">
                  <c:v>0</c:v>
                </c:pt>
                <c:pt idx="38122">
                  <c:v>0</c:v>
                </c:pt>
                <c:pt idx="38123">
                  <c:v>0</c:v>
                </c:pt>
                <c:pt idx="38124">
                  <c:v>0</c:v>
                </c:pt>
                <c:pt idx="38125">
                  <c:v>0</c:v>
                </c:pt>
                <c:pt idx="38126">
                  <c:v>0</c:v>
                </c:pt>
                <c:pt idx="38127">
                  <c:v>0</c:v>
                </c:pt>
                <c:pt idx="38128">
                  <c:v>0</c:v>
                </c:pt>
                <c:pt idx="38129">
                  <c:v>0</c:v>
                </c:pt>
                <c:pt idx="38130">
                  <c:v>0</c:v>
                </c:pt>
                <c:pt idx="38131">
                  <c:v>0</c:v>
                </c:pt>
                <c:pt idx="38132">
                  <c:v>0</c:v>
                </c:pt>
                <c:pt idx="38133">
                  <c:v>0</c:v>
                </c:pt>
                <c:pt idx="38134">
                  <c:v>0</c:v>
                </c:pt>
                <c:pt idx="38135">
                  <c:v>0</c:v>
                </c:pt>
                <c:pt idx="38136">
                  <c:v>0</c:v>
                </c:pt>
                <c:pt idx="38137">
                  <c:v>0</c:v>
                </c:pt>
                <c:pt idx="38138">
                  <c:v>0</c:v>
                </c:pt>
                <c:pt idx="38139">
                  <c:v>0</c:v>
                </c:pt>
                <c:pt idx="38140">
                  <c:v>0</c:v>
                </c:pt>
                <c:pt idx="38141">
                  <c:v>0</c:v>
                </c:pt>
                <c:pt idx="38142">
                  <c:v>0</c:v>
                </c:pt>
                <c:pt idx="38143">
                  <c:v>0</c:v>
                </c:pt>
                <c:pt idx="38144">
                  <c:v>0</c:v>
                </c:pt>
                <c:pt idx="38145">
                  <c:v>0</c:v>
                </c:pt>
                <c:pt idx="38146">
                  <c:v>0</c:v>
                </c:pt>
                <c:pt idx="38147">
                  <c:v>0</c:v>
                </c:pt>
                <c:pt idx="38148">
                  <c:v>0</c:v>
                </c:pt>
                <c:pt idx="38149">
                  <c:v>0</c:v>
                </c:pt>
                <c:pt idx="38150">
                  <c:v>0</c:v>
                </c:pt>
                <c:pt idx="38151">
                  <c:v>0</c:v>
                </c:pt>
                <c:pt idx="38152">
                  <c:v>0</c:v>
                </c:pt>
                <c:pt idx="38153">
                  <c:v>0</c:v>
                </c:pt>
                <c:pt idx="38154">
                  <c:v>0</c:v>
                </c:pt>
                <c:pt idx="38155">
                  <c:v>0</c:v>
                </c:pt>
                <c:pt idx="38156">
                  <c:v>0</c:v>
                </c:pt>
                <c:pt idx="38157">
                  <c:v>0</c:v>
                </c:pt>
                <c:pt idx="38158">
                  <c:v>0</c:v>
                </c:pt>
                <c:pt idx="38159">
                  <c:v>0</c:v>
                </c:pt>
                <c:pt idx="38160">
                  <c:v>1</c:v>
                </c:pt>
                <c:pt idx="38161">
                  <c:v>0</c:v>
                </c:pt>
                <c:pt idx="38162">
                  <c:v>0</c:v>
                </c:pt>
                <c:pt idx="38163">
                  <c:v>0</c:v>
                </c:pt>
                <c:pt idx="38164">
                  <c:v>0</c:v>
                </c:pt>
                <c:pt idx="38165">
                  <c:v>0</c:v>
                </c:pt>
                <c:pt idx="38166">
                  <c:v>0</c:v>
                </c:pt>
                <c:pt idx="38167">
                  <c:v>0</c:v>
                </c:pt>
                <c:pt idx="38168">
                  <c:v>0</c:v>
                </c:pt>
                <c:pt idx="38169">
                  <c:v>0</c:v>
                </c:pt>
                <c:pt idx="38170">
                  <c:v>0</c:v>
                </c:pt>
                <c:pt idx="38171">
                  <c:v>0</c:v>
                </c:pt>
                <c:pt idx="38172">
                  <c:v>0</c:v>
                </c:pt>
                <c:pt idx="38173">
                  <c:v>0</c:v>
                </c:pt>
                <c:pt idx="38174">
                  <c:v>0</c:v>
                </c:pt>
                <c:pt idx="38175">
                  <c:v>0</c:v>
                </c:pt>
                <c:pt idx="38176">
                  <c:v>0</c:v>
                </c:pt>
                <c:pt idx="38177">
                  <c:v>0</c:v>
                </c:pt>
                <c:pt idx="38178">
                  <c:v>0</c:v>
                </c:pt>
                <c:pt idx="38179">
                  <c:v>0</c:v>
                </c:pt>
                <c:pt idx="38180">
                  <c:v>0</c:v>
                </c:pt>
                <c:pt idx="38181">
                  <c:v>0</c:v>
                </c:pt>
                <c:pt idx="38182">
                  <c:v>0</c:v>
                </c:pt>
                <c:pt idx="38183">
                  <c:v>0</c:v>
                </c:pt>
                <c:pt idx="38184">
                  <c:v>0</c:v>
                </c:pt>
                <c:pt idx="38185">
                  <c:v>0</c:v>
                </c:pt>
                <c:pt idx="38186">
                  <c:v>0</c:v>
                </c:pt>
                <c:pt idx="38187">
                  <c:v>0</c:v>
                </c:pt>
                <c:pt idx="38188">
                  <c:v>0</c:v>
                </c:pt>
                <c:pt idx="38189">
                  <c:v>0</c:v>
                </c:pt>
                <c:pt idx="38190">
                  <c:v>0</c:v>
                </c:pt>
                <c:pt idx="38191">
                  <c:v>0</c:v>
                </c:pt>
                <c:pt idx="38192">
                  <c:v>0</c:v>
                </c:pt>
                <c:pt idx="38193">
                  <c:v>0</c:v>
                </c:pt>
                <c:pt idx="38194">
                  <c:v>0</c:v>
                </c:pt>
                <c:pt idx="38195">
                  <c:v>0</c:v>
                </c:pt>
                <c:pt idx="38196">
                  <c:v>0</c:v>
                </c:pt>
                <c:pt idx="38197">
                  <c:v>0</c:v>
                </c:pt>
                <c:pt idx="38198">
                  <c:v>0</c:v>
                </c:pt>
                <c:pt idx="38199">
                  <c:v>0</c:v>
                </c:pt>
                <c:pt idx="38200">
                  <c:v>0</c:v>
                </c:pt>
                <c:pt idx="38201">
                  <c:v>0</c:v>
                </c:pt>
                <c:pt idx="38202">
                  <c:v>0</c:v>
                </c:pt>
                <c:pt idx="38203">
                  <c:v>0</c:v>
                </c:pt>
                <c:pt idx="38204">
                  <c:v>0</c:v>
                </c:pt>
                <c:pt idx="38205">
                  <c:v>0</c:v>
                </c:pt>
                <c:pt idx="38206">
                  <c:v>0</c:v>
                </c:pt>
                <c:pt idx="38207">
                  <c:v>0</c:v>
                </c:pt>
                <c:pt idx="38208">
                  <c:v>0</c:v>
                </c:pt>
                <c:pt idx="38209">
                  <c:v>0</c:v>
                </c:pt>
                <c:pt idx="38210">
                  <c:v>0</c:v>
                </c:pt>
                <c:pt idx="38211">
                  <c:v>0</c:v>
                </c:pt>
                <c:pt idx="38212">
                  <c:v>1</c:v>
                </c:pt>
                <c:pt idx="38213">
                  <c:v>0</c:v>
                </c:pt>
                <c:pt idx="38214">
                  <c:v>0</c:v>
                </c:pt>
                <c:pt idx="38215">
                  <c:v>0</c:v>
                </c:pt>
                <c:pt idx="38216">
                  <c:v>0</c:v>
                </c:pt>
                <c:pt idx="38217">
                  <c:v>0</c:v>
                </c:pt>
                <c:pt idx="38218">
                  <c:v>0</c:v>
                </c:pt>
                <c:pt idx="38219">
                  <c:v>0</c:v>
                </c:pt>
                <c:pt idx="38220">
                  <c:v>0</c:v>
                </c:pt>
                <c:pt idx="38221">
                  <c:v>0</c:v>
                </c:pt>
                <c:pt idx="38222">
                  <c:v>0</c:v>
                </c:pt>
                <c:pt idx="38223">
                  <c:v>0</c:v>
                </c:pt>
                <c:pt idx="38224">
                  <c:v>0</c:v>
                </c:pt>
                <c:pt idx="38225">
                  <c:v>0</c:v>
                </c:pt>
                <c:pt idx="38226">
                  <c:v>0</c:v>
                </c:pt>
                <c:pt idx="38227">
                  <c:v>0</c:v>
                </c:pt>
                <c:pt idx="38228">
                  <c:v>0</c:v>
                </c:pt>
                <c:pt idx="38229">
                  <c:v>0</c:v>
                </c:pt>
                <c:pt idx="38230">
                  <c:v>0</c:v>
                </c:pt>
                <c:pt idx="38231">
                  <c:v>0</c:v>
                </c:pt>
                <c:pt idx="38232">
                  <c:v>0</c:v>
                </c:pt>
                <c:pt idx="38233">
                  <c:v>0</c:v>
                </c:pt>
                <c:pt idx="38234">
                  <c:v>0</c:v>
                </c:pt>
                <c:pt idx="38235">
                  <c:v>0</c:v>
                </c:pt>
                <c:pt idx="38236">
                  <c:v>0</c:v>
                </c:pt>
                <c:pt idx="38237">
                  <c:v>0</c:v>
                </c:pt>
                <c:pt idx="38238">
                  <c:v>0</c:v>
                </c:pt>
                <c:pt idx="38239">
                  <c:v>0</c:v>
                </c:pt>
                <c:pt idx="38240">
                  <c:v>0</c:v>
                </c:pt>
                <c:pt idx="38241">
                  <c:v>0</c:v>
                </c:pt>
                <c:pt idx="38242">
                  <c:v>0</c:v>
                </c:pt>
                <c:pt idx="38243">
                  <c:v>0</c:v>
                </c:pt>
                <c:pt idx="38244">
                  <c:v>0</c:v>
                </c:pt>
                <c:pt idx="38245">
                  <c:v>0</c:v>
                </c:pt>
                <c:pt idx="38246">
                  <c:v>0</c:v>
                </c:pt>
                <c:pt idx="38247">
                  <c:v>0</c:v>
                </c:pt>
                <c:pt idx="38248">
                  <c:v>0</c:v>
                </c:pt>
                <c:pt idx="38249">
                  <c:v>0</c:v>
                </c:pt>
                <c:pt idx="38250">
                  <c:v>0</c:v>
                </c:pt>
                <c:pt idx="38251">
                  <c:v>0</c:v>
                </c:pt>
                <c:pt idx="38252">
                  <c:v>0</c:v>
                </c:pt>
                <c:pt idx="38253">
                  <c:v>0</c:v>
                </c:pt>
                <c:pt idx="38254">
                  <c:v>0</c:v>
                </c:pt>
                <c:pt idx="38255">
                  <c:v>0</c:v>
                </c:pt>
                <c:pt idx="38256">
                  <c:v>0</c:v>
                </c:pt>
                <c:pt idx="38257">
                  <c:v>0</c:v>
                </c:pt>
                <c:pt idx="38258">
                  <c:v>0</c:v>
                </c:pt>
                <c:pt idx="38259">
                  <c:v>0</c:v>
                </c:pt>
                <c:pt idx="38260">
                  <c:v>0</c:v>
                </c:pt>
                <c:pt idx="38261">
                  <c:v>0</c:v>
                </c:pt>
                <c:pt idx="38262">
                  <c:v>0</c:v>
                </c:pt>
                <c:pt idx="38263">
                  <c:v>0</c:v>
                </c:pt>
                <c:pt idx="38264">
                  <c:v>0</c:v>
                </c:pt>
                <c:pt idx="38265">
                  <c:v>0</c:v>
                </c:pt>
                <c:pt idx="38266">
                  <c:v>0</c:v>
                </c:pt>
                <c:pt idx="38267">
                  <c:v>0</c:v>
                </c:pt>
                <c:pt idx="38268">
                  <c:v>0</c:v>
                </c:pt>
                <c:pt idx="38269">
                  <c:v>0</c:v>
                </c:pt>
                <c:pt idx="38270">
                  <c:v>0</c:v>
                </c:pt>
                <c:pt idx="38271">
                  <c:v>0</c:v>
                </c:pt>
                <c:pt idx="38272">
                  <c:v>0</c:v>
                </c:pt>
                <c:pt idx="38273">
                  <c:v>0</c:v>
                </c:pt>
                <c:pt idx="38274">
                  <c:v>0</c:v>
                </c:pt>
                <c:pt idx="38275">
                  <c:v>0</c:v>
                </c:pt>
                <c:pt idx="38276">
                  <c:v>0</c:v>
                </c:pt>
                <c:pt idx="38277">
                  <c:v>0</c:v>
                </c:pt>
                <c:pt idx="38278">
                  <c:v>0</c:v>
                </c:pt>
                <c:pt idx="38279">
                  <c:v>0</c:v>
                </c:pt>
                <c:pt idx="38280">
                  <c:v>0</c:v>
                </c:pt>
                <c:pt idx="38281">
                  <c:v>0</c:v>
                </c:pt>
                <c:pt idx="38282">
                  <c:v>0</c:v>
                </c:pt>
                <c:pt idx="38283">
                  <c:v>0</c:v>
                </c:pt>
                <c:pt idx="38284">
                  <c:v>0</c:v>
                </c:pt>
                <c:pt idx="38285">
                  <c:v>0</c:v>
                </c:pt>
                <c:pt idx="38286">
                  <c:v>0</c:v>
                </c:pt>
                <c:pt idx="38287">
                  <c:v>0</c:v>
                </c:pt>
                <c:pt idx="38288">
                  <c:v>0</c:v>
                </c:pt>
                <c:pt idx="38289">
                  <c:v>0</c:v>
                </c:pt>
                <c:pt idx="38290">
                  <c:v>0</c:v>
                </c:pt>
                <c:pt idx="38291">
                  <c:v>0</c:v>
                </c:pt>
                <c:pt idx="38292">
                  <c:v>0</c:v>
                </c:pt>
                <c:pt idx="38293">
                  <c:v>0</c:v>
                </c:pt>
                <c:pt idx="38294">
                  <c:v>0</c:v>
                </c:pt>
                <c:pt idx="38295">
                  <c:v>0</c:v>
                </c:pt>
                <c:pt idx="38296">
                  <c:v>0</c:v>
                </c:pt>
                <c:pt idx="38297">
                  <c:v>0</c:v>
                </c:pt>
                <c:pt idx="38298">
                  <c:v>0</c:v>
                </c:pt>
                <c:pt idx="38299">
                  <c:v>0</c:v>
                </c:pt>
                <c:pt idx="38300">
                  <c:v>0</c:v>
                </c:pt>
                <c:pt idx="38301">
                  <c:v>0</c:v>
                </c:pt>
                <c:pt idx="38302">
                  <c:v>0</c:v>
                </c:pt>
                <c:pt idx="38303">
                  <c:v>0</c:v>
                </c:pt>
                <c:pt idx="38304">
                  <c:v>0</c:v>
                </c:pt>
                <c:pt idx="38305">
                  <c:v>0</c:v>
                </c:pt>
                <c:pt idx="38306">
                  <c:v>0</c:v>
                </c:pt>
                <c:pt idx="38307">
                  <c:v>0</c:v>
                </c:pt>
                <c:pt idx="38308">
                  <c:v>0</c:v>
                </c:pt>
                <c:pt idx="38309">
                  <c:v>0</c:v>
                </c:pt>
                <c:pt idx="38310">
                  <c:v>0</c:v>
                </c:pt>
                <c:pt idx="38311">
                  <c:v>0</c:v>
                </c:pt>
                <c:pt idx="38312">
                  <c:v>-1</c:v>
                </c:pt>
                <c:pt idx="38313">
                  <c:v>0</c:v>
                </c:pt>
                <c:pt idx="38314">
                  <c:v>0</c:v>
                </c:pt>
                <c:pt idx="38315">
                  <c:v>0</c:v>
                </c:pt>
                <c:pt idx="38316">
                  <c:v>0</c:v>
                </c:pt>
                <c:pt idx="38317">
                  <c:v>0</c:v>
                </c:pt>
                <c:pt idx="38318">
                  <c:v>0</c:v>
                </c:pt>
                <c:pt idx="38319">
                  <c:v>0</c:v>
                </c:pt>
                <c:pt idx="38320">
                  <c:v>0</c:v>
                </c:pt>
                <c:pt idx="38321">
                  <c:v>0</c:v>
                </c:pt>
                <c:pt idx="38322">
                  <c:v>0</c:v>
                </c:pt>
                <c:pt idx="38323">
                  <c:v>0</c:v>
                </c:pt>
                <c:pt idx="38324">
                  <c:v>0</c:v>
                </c:pt>
                <c:pt idx="38325">
                  <c:v>0</c:v>
                </c:pt>
                <c:pt idx="38326">
                  <c:v>0</c:v>
                </c:pt>
                <c:pt idx="38327">
                  <c:v>0</c:v>
                </c:pt>
                <c:pt idx="38328">
                  <c:v>0</c:v>
                </c:pt>
                <c:pt idx="38329">
                  <c:v>0</c:v>
                </c:pt>
                <c:pt idx="38330">
                  <c:v>0</c:v>
                </c:pt>
                <c:pt idx="38331">
                  <c:v>0</c:v>
                </c:pt>
                <c:pt idx="38332">
                  <c:v>0</c:v>
                </c:pt>
                <c:pt idx="38333">
                  <c:v>0</c:v>
                </c:pt>
                <c:pt idx="38334">
                  <c:v>0</c:v>
                </c:pt>
                <c:pt idx="38335">
                  <c:v>0</c:v>
                </c:pt>
                <c:pt idx="38336">
                  <c:v>0</c:v>
                </c:pt>
                <c:pt idx="38337">
                  <c:v>0</c:v>
                </c:pt>
                <c:pt idx="38338">
                  <c:v>0</c:v>
                </c:pt>
                <c:pt idx="38339">
                  <c:v>0</c:v>
                </c:pt>
                <c:pt idx="38340">
                  <c:v>0</c:v>
                </c:pt>
                <c:pt idx="38341">
                  <c:v>0</c:v>
                </c:pt>
                <c:pt idx="38342">
                  <c:v>0</c:v>
                </c:pt>
                <c:pt idx="38343">
                  <c:v>0</c:v>
                </c:pt>
                <c:pt idx="38344">
                  <c:v>0</c:v>
                </c:pt>
                <c:pt idx="38345">
                  <c:v>0</c:v>
                </c:pt>
                <c:pt idx="38346">
                  <c:v>0</c:v>
                </c:pt>
                <c:pt idx="38347">
                  <c:v>0</c:v>
                </c:pt>
                <c:pt idx="38348">
                  <c:v>0</c:v>
                </c:pt>
                <c:pt idx="38349">
                  <c:v>0</c:v>
                </c:pt>
                <c:pt idx="38350">
                  <c:v>0</c:v>
                </c:pt>
                <c:pt idx="38351">
                  <c:v>0</c:v>
                </c:pt>
                <c:pt idx="38352">
                  <c:v>0</c:v>
                </c:pt>
                <c:pt idx="38353">
                  <c:v>0</c:v>
                </c:pt>
                <c:pt idx="38354">
                  <c:v>0</c:v>
                </c:pt>
                <c:pt idx="38355">
                  <c:v>0</c:v>
                </c:pt>
                <c:pt idx="38356">
                  <c:v>0</c:v>
                </c:pt>
                <c:pt idx="38357">
                  <c:v>0</c:v>
                </c:pt>
                <c:pt idx="38358">
                  <c:v>0</c:v>
                </c:pt>
                <c:pt idx="38359">
                  <c:v>0</c:v>
                </c:pt>
                <c:pt idx="38360">
                  <c:v>0</c:v>
                </c:pt>
                <c:pt idx="38361">
                  <c:v>0</c:v>
                </c:pt>
                <c:pt idx="38362">
                  <c:v>0</c:v>
                </c:pt>
                <c:pt idx="38363">
                  <c:v>0</c:v>
                </c:pt>
                <c:pt idx="38364">
                  <c:v>0</c:v>
                </c:pt>
                <c:pt idx="38365">
                  <c:v>0</c:v>
                </c:pt>
                <c:pt idx="38366">
                  <c:v>0</c:v>
                </c:pt>
                <c:pt idx="38367">
                  <c:v>0</c:v>
                </c:pt>
                <c:pt idx="38368">
                  <c:v>0</c:v>
                </c:pt>
                <c:pt idx="38369">
                  <c:v>0</c:v>
                </c:pt>
                <c:pt idx="38370">
                  <c:v>0</c:v>
                </c:pt>
                <c:pt idx="38371">
                  <c:v>0</c:v>
                </c:pt>
                <c:pt idx="38372">
                  <c:v>0</c:v>
                </c:pt>
                <c:pt idx="38373">
                  <c:v>0</c:v>
                </c:pt>
                <c:pt idx="38374">
                  <c:v>0</c:v>
                </c:pt>
                <c:pt idx="38375">
                  <c:v>0</c:v>
                </c:pt>
                <c:pt idx="38376">
                  <c:v>0</c:v>
                </c:pt>
                <c:pt idx="38377">
                  <c:v>0</c:v>
                </c:pt>
                <c:pt idx="38378">
                  <c:v>0</c:v>
                </c:pt>
                <c:pt idx="38379">
                  <c:v>0</c:v>
                </c:pt>
                <c:pt idx="38380">
                  <c:v>0</c:v>
                </c:pt>
                <c:pt idx="38381">
                  <c:v>0</c:v>
                </c:pt>
                <c:pt idx="38382">
                  <c:v>0</c:v>
                </c:pt>
                <c:pt idx="38383">
                  <c:v>0</c:v>
                </c:pt>
                <c:pt idx="38384">
                  <c:v>0</c:v>
                </c:pt>
                <c:pt idx="38385">
                  <c:v>0</c:v>
                </c:pt>
                <c:pt idx="38386">
                  <c:v>0</c:v>
                </c:pt>
                <c:pt idx="38387">
                  <c:v>0</c:v>
                </c:pt>
                <c:pt idx="38388">
                  <c:v>0</c:v>
                </c:pt>
                <c:pt idx="38389">
                  <c:v>0</c:v>
                </c:pt>
                <c:pt idx="38390">
                  <c:v>0</c:v>
                </c:pt>
                <c:pt idx="38391">
                  <c:v>0</c:v>
                </c:pt>
                <c:pt idx="38392">
                  <c:v>0</c:v>
                </c:pt>
                <c:pt idx="38393">
                  <c:v>0</c:v>
                </c:pt>
                <c:pt idx="38394">
                  <c:v>0</c:v>
                </c:pt>
                <c:pt idx="38395">
                  <c:v>0</c:v>
                </c:pt>
                <c:pt idx="38396">
                  <c:v>0</c:v>
                </c:pt>
                <c:pt idx="38397">
                  <c:v>0</c:v>
                </c:pt>
                <c:pt idx="38398">
                  <c:v>0</c:v>
                </c:pt>
                <c:pt idx="38399">
                  <c:v>0</c:v>
                </c:pt>
                <c:pt idx="38400">
                  <c:v>0</c:v>
                </c:pt>
                <c:pt idx="38401">
                  <c:v>0</c:v>
                </c:pt>
                <c:pt idx="38402">
                  <c:v>0</c:v>
                </c:pt>
                <c:pt idx="38403">
                  <c:v>0</c:v>
                </c:pt>
                <c:pt idx="38404">
                  <c:v>0</c:v>
                </c:pt>
                <c:pt idx="38405">
                  <c:v>0</c:v>
                </c:pt>
                <c:pt idx="38406">
                  <c:v>0</c:v>
                </c:pt>
                <c:pt idx="38407">
                  <c:v>0</c:v>
                </c:pt>
                <c:pt idx="38408">
                  <c:v>0</c:v>
                </c:pt>
                <c:pt idx="38409">
                  <c:v>0</c:v>
                </c:pt>
                <c:pt idx="38410">
                  <c:v>0</c:v>
                </c:pt>
                <c:pt idx="38411">
                  <c:v>0</c:v>
                </c:pt>
                <c:pt idx="38412">
                  <c:v>0</c:v>
                </c:pt>
                <c:pt idx="38413">
                  <c:v>0</c:v>
                </c:pt>
                <c:pt idx="38414">
                  <c:v>0</c:v>
                </c:pt>
                <c:pt idx="38415">
                  <c:v>0</c:v>
                </c:pt>
                <c:pt idx="38416">
                  <c:v>0</c:v>
                </c:pt>
                <c:pt idx="38417">
                  <c:v>0</c:v>
                </c:pt>
                <c:pt idx="38418">
                  <c:v>0</c:v>
                </c:pt>
                <c:pt idx="38419">
                  <c:v>0</c:v>
                </c:pt>
                <c:pt idx="38420">
                  <c:v>0</c:v>
                </c:pt>
                <c:pt idx="38421">
                  <c:v>0</c:v>
                </c:pt>
                <c:pt idx="38422">
                  <c:v>0</c:v>
                </c:pt>
                <c:pt idx="38423">
                  <c:v>0</c:v>
                </c:pt>
                <c:pt idx="38424">
                  <c:v>0</c:v>
                </c:pt>
                <c:pt idx="38425">
                  <c:v>0</c:v>
                </c:pt>
                <c:pt idx="38426">
                  <c:v>0</c:v>
                </c:pt>
                <c:pt idx="38427">
                  <c:v>0</c:v>
                </c:pt>
                <c:pt idx="38428">
                  <c:v>0</c:v>
                </c:pt>
                <c:pt idx="38429">
                  <c:v>0</c:v>
                </c:pt>
                <c:pt idx="38430">
                  <c:v>0</c:v>
                </c:pt>
                <c:pt idx="38431">
                  <c:v>0</c:v>
                </c:pt>
                <c:pt idx="38432">
                  <c:v>0</c:v>
                </c:pt>
                <c:pt idx="38433">
                  <c:v>0</c:v>
                </c:pt>
                <c:pt idx="38434">
                  <c:v>0</c:v>
                </c:pt>
                <c:pt idx="38435">
                  <c:v>0</c:v>
                </c:pt>
                <c:pt idx="38436">
                  <c:v>0</c:v>
                </c:pt>
                <c:pt idx="38437">
                  <c:v>0</c:v>
                </c:pt>
                <c:pt idx="38438">
                  <c:v>0</c:v>
                </c:pt>
                <c:pt idx="38439">
                  <c:v>0</c:v>
                </c:pt>
                <c:pt idx="38440">
                  <c:v>0</c:v>
                </c:pt>
                <c:pt idx="38441">
                  <c:v>0</c:v>
                </c:pt>
                <c:pt idx="38442">
                  <c:v>0</c:v>
                </c:pt>
                <c:pt idx="38443">
                  <c:v>0</c:v>
                </c:pt>
                <c:pt idx="38444">
                  <c:v>0</c:v>
                </c:pt>
                <c:pt idx="38445">
                  <c:v>0</c:v>
                </c:pt>
                <c:pt idx="38446">
                  <c:v>0</c:v>
                </c:pt>
                <c:pt idx="38447">
                  <c:v>0</c:v>
                </c:pt>
                <c:pt idx="38448">
                  <c:v>0</c:v>
                </c:pt>
                <c:pt idx="38449">
                  <c:v>0</c:v>
                </c:pt>
                <c:pt idx="38450">
                  <c:v>0</c:v>
                </c:pt>
                <c:pt idx="38451">
                  <c:v>0</c:v>
                </c:pt>
                <c:pt idx="38452">
                  <c:v>0</c:v>
                </c:pt>
                <c:pt idx="38453">
                  <c:v>0</c:v>
                </c:pt>
                <c:pt idx="38454">
                  <c:v>0</c:v>
                </c:pt>
                <c:pt idx="38455">
                  <c:v>0</c:v>
                </c:pt>
                <c:pt idx="38456">
                  <c:v>0</c:v>
                </c:pt>
                <c:pt idx="38457">
                  <c:v>0</c:v>
                </c:pt>
                <c:pt idx="38458">
                  <c:v>0</c:v>
                </c:pt>
                <c:pt idx="38459">
                  <c:v>0</c:v>
                </c:pt>
                <c:pt idx="38460">
                  <c:v>0</c:v>
                </c:pt>
                <c:pt idx="38461">
                  <c:v>0</c:v>
                </c:pt>
                <c:pt idx="38462">
                  <c:v>0</c:v>
                </c:pt>
                <c:pt idx="38463">
                  <c:v>0</c:v>
                </c:pt>
                <c:pt idx="38464">
                  <c:v>0</c:v>
                </c:pt>
                <c:pt idx="38465">
                  <c:v>0</c:v>
                </c:pt>
                <c:pt idx="38466">
                  <c:v>0</c:v>
                </c:pt>
                <c:pt idx="38467">
                  <c:v>0</c:v>
                </c:pt>
                <c:pt idx="38468">
                  <c:v>0</c:v>
                </c:pt>
                <c:pt idx="38469">
                  <c:v>0</c:v>
                </c:pt>
                <c:pt idx="38470">
                  <c:v>0</c:v>
                </c:pt>
                <c:pt idx="38471">
                  <c:v>0</c:v>
                </c:pt>
                <c:pt idx="38472">
                  <c:v>1</c:v>
                </c:pt>
                <c:pt idx="38473">
                  <c:v>0</c:v>
                </c:pt>
                <c:pt idx="38474">
                  <c:v>0</c:v>
                </c:pt>
                <c:pt idx="38475">
                  <c:v>0</c:v>
                </c:pt>
                <c:pt idx="38476">
                  <c:v>0</c:v>
                </c:pt>
                <c:pt idx="38477">
                  <c:v>0</c:v>
                </c:pt>
                <c:pt idx="38478">
                  <c:v>0</c:v>
                </c:pt>
                <c:pt idx="38479">
                  <c:v>0</c:v>
                </c:pt>
                <c:pt idx="38480">
                  <c:v>0</c:v>
                </c:pt>
                <c:pt idx="38481">
                  <c:v>0</c:v>
                </c:pt>
                <c:pt idx="38482">
                  <c:v>0</c:v>
                </c:pt>
                <c:pt idx="38483">
                  <c:v>0</c:v>
                </c:pt>
                <c:pt idx="38484">
                  <c:v>0</c:v>
                </c:pt>
                <c:pt idx="38485">
                  <c:v>0</c:v>
                </c:pt>
                <c:pt idx="38486">
                  <c:v>0</c:v>
                </c:pt>
                <c:pt idx="38487">
                  <c:v>0</c:v>
                </c:pt>
                <c:pt idx="38488">
                  <c:v>0</c:v>
                </c:pt>
                <c:pt idx="38489">
                  <c:v>0</c:v>
                </c:pt>
                <c:pt idx="38490">
                  <c:v>0</c:v>
                </c:pt>
                <c:pt idx="38491">
                  <c:v>0</c:v>
                </c:pt>
                <c:pt idx="38492">
                  <c:v>0</c:v>
                </c:pt>
                <c:pt idx="38493">
                  <c:v>0</c:v>
                </c:pt>
                <c:pt idx="38494">
                  <c:v>0</c:v>
                </c:pt>
                <c:pt idx="38495">
                  <c:v>0</c:v>
                </c:pt>
                <c:pt idx="38496">
                  <c:v>0</c:v>
                </c:pt>
                <c:pt idx="38497">
                  <c:v>0</c:v>
                </c:pt>
                <c:pt idx="38498">
                  <c:v>0</c:v>
                </c:pt>
                <c:pt idx="38499">
                  <c:v>0</c:v>
                </c:pt>
                <c:pt idx="38500">
                  <c:v>0</c:v>
                </c:pt>
                <c:pt idx="38501">
                  <c:v>0</c:v>
                </c:pt>
                <c:pt idx="38502">
                  <c:v>0</c:v>
                </c:pt>
                <c:pt idx="38503">
                  <c:v>0</c:v>
                </c:pt>
                <c:pt idx="38504">
                  <c:v>0</c:v>
                </c:pt>
                <c:pt idx="38505">
                  <c:v>0</c:v>
                </c:pt>
                <c:pt idx="38506">
                  <c:v>0</c:v>
                </c:pt>
                <c:pt idx="38507">
                  <c:v>0</c:v>
                </c:pt>
                <c:pt idx="38508">
                  <c:v>-1</c:v>
                </c:pt>
                <c:pt idx="38509">
                  <c:v>0</c:v>
                </c:pt>
                <c:pt idx="38510">
                  <c:v>0</c:v>
                </c:pt>
                <c:pt idx="38511">
                  <c:v>0</c:v>
                </c:pt>
                <c:pt idx="38512">
                  <c:v>0</c:v>
                </c:pt>
                <c:pt idx="38513">
                  <c:v>0</c:v>
                </c:pt>
                <c:pt idx="38514">
                  <c:v>0</c:v>
                </c:pt>
                <c:pt idx="38515">
                  <c:v>0</c:v>
                </c:pt>
                <c:pt idx="38516">
                  <c:v>0</c:v>
                </c:pt>
                <c:pt idx="38517">
                  <c:v>0</c:v>
                </c:pt>
                <c:pt idx="38518">
                  <c:v>0</c:v>
                </c:pt>
                <c:pt idx="38519">
                  <c:v>0</c:v>
                </c:pt>
                <c:pt idx="38520">
                  <c:v>2</c:v>
                </c:pt>
                <c:pt idx="38521">
                  <c:v>0</c:v>
                </c:pt>
                <c:pt idx="38522">
                  <c:v>0</c:v>
                </c:pt>
                <c:pt idx="38523">
                  <c:v>0</c:v>
                </c:pt>
                <c:pt idx="38524">
                  <c:v>0</c:v>
                </c:pt>
                <c:pt idx="38525">
                  <c:v>0</c:v>
                </c:pt>
                <c:pt idx="38526">
                  <c:v>0</c:v>
                </c:pt>
                <c:pt idx="38527">
                  <c:v>0</c:v>
                </c:pt>
                <c:pt idx="38528">
                  <c:v>0</c:v>
                </c:pt>
                <c:pt idx="38529">
                  <c:v>0</c:v>
                </c:pt>
                <c:pt idx="38530">
                  <c:v>0</c:v>
                </c:pt>
                <c:pt idx="38531">
                  <c:v>0</c:v>
                </c:pt>
                <c:pt idx="38532">
                  <c:v>1</c:v>
                </c:pt>
                <c:pt idx="38533">
                  <c:v>0</c:v>
                </c:pt>
                <c:pt idx="38534">
                  <c:v>0</c:v>
                </c:pt>
                <c:pt idx="38535">
                  <c:v>0</c:v>
                </c:pt>
                <c:pt idx="38536">
                  <c:v>0</c:v>
                </c:pt>
                <c:pt idx="38537">
                  <c:v>0</c:v>
                </c:pt>
                <c:pt idx="38538">
                  <c:v>0</c:v>
                </c:pt>
                <c:pt idx="38539">
                  <c:v>0</c:v>
                </c:pt>
                <c:pt idx="38540">
                  <c:v>0</c:v>
                </c:pt>
                <c:pt idx="38541">
                  <c:v>0</c:v>
                </c:pt>
                <c:pt idx="38542">
                  <c:v>0</c:v>
                </c:pt>
                <c:pt idx="38543">
                  <c:v>0</c:v>
                </c:pt>
                <c:pt idx="38544">
                  <c:v>0</c:v>
                </c:pt>
                <c:pt idx="38545">
                  <c:v>0</c:v>
                </c:pt>
                <c:pt idx="38546">
                  <c:v>0</c:v>
                </c:pt>
                <c:pt idx="38547">
                  <c:v>0</c:v>
                </c:pt>
                <c:pt idx="38548">
                  <c:v>0</c:v>
                </c:pt>
                <c:pt idx="38549">
                  <c:v>0</c:v>
                </c:pt>
                <c:pt idx="38550">
                  <c:v>0</c:v>
                </c:pt>
                <c:pt idx="38551">
                  <c:v>0</c:v>
                </c:pt>
                <c:pt idx="38552">
                  <c:v>0</c:v>
                </c:pt>
                <c:pt idx="38553">
                  <c:v>0</c:v>
                </c:pt>
                <c:pt idx="38554">
                  <c:v>0</c:v>
                </c:pt>
                <c:pt idx="38555">
                  <c:v>0</c:v>
                </c:pt>
                <c:pt idx="38556">
                  <c:v>0</c:v>
                </c:pt>
                <c:pt idx="38557">
                  <c:v>0</c:v>
                </c:pt>
                <c:pt idx="38558">
                  <c:v>0</c:v>
                </c:pt>
                <c:pt idx="38559">
                  <c:v>0</c:v>
                </c:pt>
                <c:pt idx="38560">
                  <c:v>0</c:v>
                </c:pt>
                <c:pt idx="38561">
                  <c:v>0</c:v>
                </c:pt>
                <c:pt idx="38562">
                  <c:v>0</c:v>
                </c:pt>
                <c:pt idx="38563">
                  <c:v>0</c:v>
                </c:pt>
                <c:pt idx="38564">
                  <c:v>0</c:v>
                </c:pt>
                <c:pt idx="38565">
                  <c:v>0</c:v>
                </c:pt>
                <c:pt idx="38566">
                  <c:v>0</c:v>
                </c:pt>
                <c:pt idx="38567">
                  <c:v>0</c:v>
                </c:pt>
                <c:pt idx="38568">
                  <c:v>0</c:v>
                </c:pt>
                <c:pt idx="38569">
                  <c:v>0</c:v>
                </c:pt>
                <c:pt idx="38570">
                  <c:v>0</c:v>
                </c:pt>
                <c:pt idx="38571">
                  <c:v>0</c:v>
                </c:pt>
                <c:pt idx="38572">
                  <c:v>0</c:v>
                </c:pt>
                <c:pt idx="38573">
                  <c:v>0</c:v>
                </c:pt>
                <c:pt idx="38574">
                  <c:v>0</c:v>
                </c:pt>
                <c:pt idx="38575">
                  <c:v>0</c:v>
                </c:pt>
                <c:pt idx="38576">
                  <c:v>0</c:v>
                </c:pt>
                <c:pt idx="38577">
                  <c:v>0</c:v>
                </c:pt>
                <c:pt idx="38578">
                  <c:v>0</c:v>
                </c:pt>
                <c:pt idx="38579">
                  <c:v>0</c:v>
                </c:pt>
                <c:pt idx="38580">
                  <c:v>0</c:v>
                </c:pt>
                <c:pt idx="38581">
                  <c:v>1</c:v>
                </c:pt>
                <c:pt idx="38582">
                  <c:v>0</c:v>
                </c:pt>
                <c:pt idx="38583">
                  <c:v>0</c:v>
                </c:pt>
                <c:pt idx="38584">
                  <c:v>0</c:v>
                </c:pt>
                <c:pt idx="38585">
                  <c:v>0</c:v>
                </c:pt>
                <c:pt idx="38586">
                  <c:v>0</c:v>
                </c:pt>
                <c:pt idx="38587">
                  <c:v>0</c:v>
                </c:pt>
                <c:pt idx="38588">
                  <c:v>0</c:v>
                </c:pt>
                <c:pt idx="38589">
                  <c:v>0</c:v>
                </c:pt>
                <c:pt idx="38590">
                  <c:v>0</c:v>
                </c:pt>
                <c:pt idx="38591">
                  <c:v>0</c:v>
                </c:pt>
                <c:pt idx="38592">
                  <c:v>0</c:v>
                </c:pt>
                <c:pt idx="38593">
                  <c:v>0</c:v>
                </c:pt>
                <c:pt idx="38594">
                  <c:v>0</c:v>
                </c:pt>
                <c:pt idx="38595">
                  <c:v>0</c:v>
                </c:pt>
                <c:pt idx="38596">
                  <c:v>0</c:v>
                </c:pt>
                <c:pt idx="38597">
                  <c:v>0</c:v>
                </c:pt>
                <c:pt idx="38598">
                  <c:v>0</c:v>
                </c:pt>
                <c:pt idx="38599">
                  <c:v>0</c:v>
                </c:pt>
                <c:pt idx="38600">
                  <c:v>0</c:v>
                </c:pt>
                <c:pt idx="38601">
                  <c:v>0</c:v>
                </c:pt>
                <c:pt idx="38602">
                  <c:v>0</c:v>
                </c:pt>
                <c:pt idx="38603">
                  <c:v>0</c:v>
                </c:pt>
                <c:pt idx="38604">
                  <c:v>0</c:v>
                </c:pt>
                <c:pt idx="38605">
                  <c:v>0</c:v>
                </c:pt>
                <c:pt idx="38606">
                  <c:v>0</c:v>
                </c:pt>
                <c:pt idx="38607">
                  <c:v>0</c:v>
                </c:pt>
                <c:pt idx="38608">
                  <c:v>0</c:v>
                </c:pt>
                <c:pt idx="38609">
                  <c:v>0</c:v>
                </c:pt>
                <c:pt idx="38610">
                  <c:v>0</c:v>
                </c:pt>
                <c:pt idx="38611">
                  <c:v>0</c:v>
                </c:pt>
                <c:pt idx="38612">
                  <c:v>0</c:v>
                </c:pt>
                <c:pt idx="38613">
                  <c:v>0</c:v>
                </c:pt>
                <c:pt idx="38614">
                  <c:v>0</c:v>
                </c:pt>
                <c:pt idx="38615">
                  <c:v>0</c:v>
                </c:pt>
                <c:pt idx="38616">
                  <c:v>0</c:v>
                </c:pt>
                <c:pt idx="38617">
                  <c:v>0</c:v>
                </c:pt>
                <c:pt idx="38618">
                  <c:v>0</c:v>
                </c:pt>
                <c:pt idx="38619">
                  <c:v>0</c:v>
                </c:pt>
                <c:pt idx="38620">
                  <c:v>0</c:v>
                </c:pt>
                <c:pt idx="38621">
                  <c:v>0</c:v>
                </c:pt>
                <c:pt idx="38622">
                  <c:v>0</c:v>
                </c:pt>
                <c:pt idx="38623">
                  <c:v>0</c:v>
                </c:pt>
                <c:pt idx="38624">
                  <c:v>0</c:v>
                </c:pt>
                <c:pt idx="38625">
                  <c:v>0</c:v>
                </c:pt>
                <c:pt idx="38626">
                  <c:v>0</c:v>
                </c:pt>
                <c:pt idx="38627">
                  <c:v>0</c:v>
                </c:pt>
                <c:pt idx="38628">
                  <c:v>0</c:v>
                </c:pt>
                <c:pt idx="38629">
                  <c:v>0</c:v>
                </c:pt>
                <c:pt idx="38630">
                  <c:v>0</c:v>
                </c:pt>
                <c:pt idx="38631">
                  <c:v>0</c:v>
                </c:pt>
                <c:pt idx="38632">
                  <c:v>0</c:v>
                </c:pt>
                <c:pt idx="38633">
                  <c:v>0</c:v>
                </c:pt>
                <c:pt idx="38634">
                  <c:v>0</c:v>
                </c:pt>
                <c:pt idx="38635">
                  <c:v>0</c:v>
                </c:pt>
                <c:pt idx="38636">
                  <c:v>0</c:v>
                </c:pt>
                <c:pt idx="38637">
                  <c:v>0</c:v>
                </c:pt>
                <c:pt idx="38638">
                  <c:v>0</c:v>
                </c:pt>
                <c:pt idx="38639">
                  <c:v>0</c:v>
                </c:pt>
                <c:pt idx="38640">
                  <c:v>0</c:v>
                </c:pt>
                <c:pt idx="38641">
                  <c:v>0</c:v>
                </c:pt>
                <c:pt idx="38642">
                  <c:v>0</c:v>
                </c:pt>
                <c:pt idx="38643">
                  <c:v>0</c:v>
                </c:pt>
                <c:pt idx="38644">
                  <c:v>0</c:v>
                </c:pt>
                <c:pt idx="38645">
                  <c:v>0</c:v>
                </c:pt>
                <c:pt idx="38646">
                  <c:v>0</c:v>
                </c:pt>
                <c:pt idx="38647">
                  <c:v>0</c:v>
                </c:pt>
                <c:pt idx="38648">
                  <c:v>0</c:v>
                </c:pt>
                <c:pt idx="38649">
                  <c:v>0</c:v>
                </c:pt>
                <c:pt idx="38650">
                  <c:v>0</c:v>
                </c:pt>
                <c:pt idx="38651">
                  <c:v>0</c:v>
                </c:pt>
                <c:pt idx="38652">
                  <c:v>0</c:v>
                </c:pt>
                <c:pt idx="38653">
                  <c:v>0</c:v>
                </c:pt>
                <c:pt idx="38654">
                  <c:v>0</c:v>
                </c:pt>
                <c:pt idx="38655">
                  <c:v>0</c:v>
                </c:pt>
                <c:pt idx="38656">
                  <c:v>0</c:v>
                </c:pt>
                <c:pt idx="38657">
                  <c:v>0</c:v>
                </c:pt>
                <c:pt idx="38658">
                  <c:v>0</c:v>
                </c:pt>
                <c:pt idx="38659">
                  <c:v>0</c:v>
                </c:pt>
                <c:pt idx="38660">
                  <c:v>0</c:v>
                </c:pt>
                <c:pt idx="38661">
                  <c:v>0</c:v>
                </c:pt>
                <c:pt idx="38662">
                  <c:v>1</c:v>
                </c:pt>
                <c:pt idx="38663">
                  <c:v>0</c:v>
                </c:pt>
                <c:pt idx="38664">
                  <c:v>0</c:v>
                </c:pt>
                <c:pt idx="38665">
                  <c:v>0</c:v>
                </c:pt>
                <c:pt idx="38666">
                  <c:v>0</c:v>
                </c:pt>
                <c:pt idx="38667">
                  <c:v>0</c:v>
                </c:pt>
                <c:pt idx="38668">
                  <c:v>0</c:v>
                </c:pt>
                <c:pt idx="38669">
                  <c:v>0</c:v>
                </c:pt>
                <c:pt idx="38670">
                  <c:v>0</c:v>
                </c:pt>
                <c:pt idx="38671">
                  <c:v>1</c:v>
                </c:pt>
                <c:pt idx="38672">
                  <c:v>0</c:v>
                </c:pt>
                <c:pt idx="38673">
                  <c:v>0</c:v>
                </c:pt>
                <c:pt idx="38674">
                  <c:v>0</c:v>
                </c:pt>
                <c:pt idx="38675">
                  <c:v>0</c:v>
                </c:pt>
                <c:pt idx="38676">
                  <c:v>0</c:v>
                </c:pt>
                <c:pt idx="38677">
                  <c:v>0</c:v>
                </c:pt>
                <c:pt idx="38678">
                  <c:v>0</c:v>
                </c:pt>
                <c:pt idx="38679">
                  <c:v>0</c:v>
                </c:pt>
                <c:pt idx="38680">
                  <c:v>0</c:v>
                </c:pt>
                <c:pt idx="38681">
                  <c:v>0</c:v>
                </c:pt>
                <c:pt idx="38682">
                  <c:v>0</c:v>
                </c:pt>
                <c:pt idx="38683">
                  <c:v>0</c:v>
                </c:pt>
                <c:pt idx="38684">
                  <c:v>0</c:v>
                </c:pt>
                <c:pt idx="38685">
                  <c:v>0</c:v>
                </c:pt>
                <c:pt idx="38686">
                  <c:v>0</c:v>
                </c:pt>
                <c:pt idx="38687">
                  <c:v>0</c:v>
                </c:pt>
                <c:pt idx="38688">
                  <c:v>0</c:v>
                </c:pt>
                <c:pt idx="38689">
                  <c:v>0</c:v>
                </c:pt>
                <c:pt idx="38690">
                  <c:v>0</c:v>
                </c:pt>
                <c:pt idx="38691">
                  <c:v>0</c:v>
                </c:pt>
                <c:pt idx="38692">
                  <c:v>0</c:v>
                </c:pt>
                <c:pt idx="38693">
                  <c:v>0</c:v>
                </c:pt>
                <c:pt idx="38694">
                  <c:v>0</c:v>
                </c:pt>
                <c:pt idx="38695">
                  <c:v>0</c:v>
                </c:pt>
                <c:pt idx="38696">
                  <c:v>0</c:v>
                </c:pt>
                <c:pt idx="38697">
                  <c:v>0</c:v>
                </c:pt>
                <c:pt idx="38698">
                  <c:v>0</c:v>
                </c:pt>
                <c:pt idx="38699">
                  <c:v>0</c:v>
                </c:pt>
                <c:pt idx="38700">
                  <c:v>0</c:v>
                </c:pt>
                <c:pt idx="38701">
                  <c:v>0</c:v>
                </c:pt>
                <c:pt idx="38702">
                  <c:v>-1</c:v>
                </c:pt>
                <c:pt idx="38703">
                  <c:v>0</c:v>
                </c:pt>
                <c:pt idx="38704">
                  <c:v>0</c:v>
                </c:pt>
                <c:pt idx="38705">
                  <c:v>0</c:v>
                </c:pt>
                <c:pt idx="38706">
                  <c:v>0</c:v>
                </c:pt>
                <c:pt idx="38707">
                  <c:v>0</c:v>
                </c:pt>
                <c:pt idx="38708">
                  <c:v>0</c:v>
                </c:pt>
                <c:pt idx="38709">
                  <c:v>0</c:v>
                </c:pt>
                <c:pt idx="38710">
                  <c:v>0</c:v>
                </c:pt>
                <c:pt idx="38711">
                  <c:v>0</c:v>
                </c:pt>
                <c:pt idx="38712">
                  <c:v>0</c:v>
                </c:pt>
                <c:pt idx="38713">
                  <c:v>0</c:v>
                </c:pt>
                <c:pt idx="38714">
                  <c:v>-2</c:v>
                </c:pt>
                <c:pt idx="38715">
                  <c:v>0</c:v>
                </c:pt>
                <c:pt idx="38716">
                  <c:v>0</c:v>
                </c:pt>
                <c:pt idx="38717">
                  <c:v>0</c:v>
                </c:pt>
                <c:pt idx="38718">
                  <c:v>0</c:v>
                </c:pt>
                <c:pt idx="38719">
                  <c:v>0</c:v>
                </c:pt>
                <c:pt idx="38720">
                  <c:v>0</c:v>
                </c:pt>
                <c:pt idx="38721">
                  <c:v>0</c:v>
                </c:pt>
                <c:pt idx="38722">
                  <c:v>-1</c:v>
                </c:pt>
                <c:pt idx="38723">
                  <c:v>0</c:v>
                </c:pt>
                <c:pt idx="38724">
                  <c:v>0</c:v>
                </c:pt>
                <c:pt idx="38725">
                  <c:v>0</c:v>
                </c:pt>
                <c:pt idx="38726">
                  <c:v>1</c:v>
                </c:pt>
                <c:pt idx="38727">
                  <c:v>0</c:v>
                </c:pt>
                <c:pt idx="38728">
                  <c:v>0</c:v>
                </c:pt>
                <c:pt idx="38729">
                  <c:v>0</c:v>
                </c:pt>
                <c:pt idx="38730">
                  <c:v>0</c:v>
                </c:pt>
                <c:pt idx="38731">
                  <c:v>0</c:v>
                </c:pt>
                <c:pt idx="38732">
                  <c:v>0</c:v>
                </c:pt>
                <c:pt idx="38733">
                  <c:v>0</c:v>
                </c:pt>
                <c:pt idx="38734">
                  <c:v>0</c:v>
                </c:pt>
                <c:pt idx="38735">
                  <c:v>0</c:v>
                </c:pt>
                <c:pt idx="38736">
                  <c:v>0</c:v>
                </c:pt>
                <c:pt idx="38737">
                  <c:v>0</c:v>
                </c:pt>
                <c:pt idx="38738">
                  <c:v>1</c:v>
                </c:pt>
                <c:pt idx="38739">
                  <c:v>0</c:v>
                </c:pt>
                <c:pt idx="38740">
                  <c:v>0</c:v>
                </c:pt>
                <c:pt idx="38741">
                  <c:v>0</c:v>
                </c:pt>
                <c:pt idx="38742">
                  <c:v>0</c:v>
                </c:pt>
                <c:pt idx="38743">
                  <c:v>0</c:v>
                </c:pt>
                <c:pt idx="38744">
                  <c:v>0</c:v>
                </c:pt>
                <c:pt idx="38745">
                  <c:v>0</c:v>
                </c:pt>
                <c:pt idx="38746">
                  <c:v>0</c:v>
                </c:pt>
                <c:pt idx="38747">
                  <c:v>0</c:v>
                </c:pt>
                <c:pt idx="38748">
                  <c:v>0</c:v>
                </c:pt>
                <c:pt idx="38749">
                  <c:v>0</c:v>
                </c:pt>
                <c:pt idx="38750">
                  <c:v>0</c:v>
                </c:pt>
                <c:pt idx="38751">
                  <c:v>0</c:v>
                </c:pt>
                <c:pt idx="38752">
                  <c:v>0</c:v>
                </c:pt>
                <c:pt idx="38753">
                  <c:v>0</c:v>
                </c:pt>
                <c:pt idx="38754">
                  <c:v>0</c:v>
                </c:pt>
                <c:pt idx="38755">
                  <c:v>0</c:v>
                </c:pt>
                <c:pt idx="38756">
                  <c:v>0</c:v>
                </c:pt>
                <c:pt idx="38757">
                  <c:v>0</c:v>
                </c:pt>
                <c:pt idx="38758">
                  <c:v>0</c:v>
                </c:pt>
                <c:pt idx="38759">
                  <c:v>0</c:v>
                </c:pt>
                <c:pt idx="38760">
                  <c:v>0</c:v>
                </c:pt>
                <c:pt idx="38761">
                  <c:v>0</c:v>
                </c:pt>
                <c:pt idx="38762">
                  <c:v>0</c:v>
                </c:pt>
                <c:pt idx="38763">
                  <c:v>0</c:v>
                </c:pt>
                <c:pt idx="38764">
                  <c:v>0</c:v>
                </c:pt>
                <c:pt idx="38765">
                  <c:v>0</c:v>
                </c:pt>
                <c:pt idx="38766">
                  <c:v>0</c:v>
                </c:pt>
                <c:pt idx="38767">
                  <c:v>0</c:v>
                </c:pt>
                <c:pt idx="38768">
                  <c:v>0</c:v>
                </c:pt>
                <c:pt idx="38769">
                  <c:v>0</c:v>
                </c:pt>
                <c:pt idx="38770">
                  <c:v>0</c:v>
                </c:pt>
                <c:pt idx="38771">
                  <c:v>0</c:v>
                </c:pt>
                <c:pt idx="38772">
                  <c:v>0</c:v>
                </c:pt>
                <c:pt idx="38773">
                  <c:v>0</c:v>
                </c:pt>
                <c:pt idx="38774">
                  <c:v>0</c:v>
                </c:pt>
                <c:pt idx="38775">
                  <c:v>0</c:v>
                </c:pt>
                <c:pt idx="38776">
                  <c:v>0</c:v>
                </c:pt>
                <c:pt idx="38777">
                  <c:v>0</c:v>
                </c:pt>
                <c:pt idx="38778">
                  <c:v>0</c:v>
                </c:pt>
                <c:pt idx="38779">
                  <c:v>0</c:v>
                </c:pt>
                <c:pt idx="38780">
                  <c:v>0</c:v>
                </c:pt>
                <c:pt idx="38781">
                  <c:v>0</c:v>
                </c:pt>
                <c:pt idx="38782">
                  <c:v>0</c:v>
                </c:pt>
                <c:pt idx="38783">
                  <c:v>0</c:v>
                </c:pt>
                <c:pt idx="38784">
                  <c:v>0</c:v>
                </c:pt>
                <c:pt idx="38785">
                  <c:v>0</c:v>
                </c:pt>
                <c:pt idx="38786">
                  <c:v>0</c:v>
                </c:pt>
                <c:pt idx="38787">
                  <c:v>0</c:v>
                </c:pt>
                <c:pt idx="38788">
                  <c:v>0</c:v>
                </c:pt>
                <c:pt idx="38789">
                  <c:v>0</c:v>
                </c:pt>
                <c:pt idx="38790">
                  <c:v>0</c:v>
                </c:pt>
                <c:pt idx="38791">
                  <c:v>0</c:v>
                </c:pt>
                <c:pt idx="38792">
                  <c:v>0</c:v>
                </c:pt>
                <c:pt idx="38793">
                  <c:v>0</c:v>
                </c:pt>
                <c:pt idx="38794">
                  <c:v>0</c:v>
                </c:pt>
                <c:pt idx="38795">
                  <c:v>0</c:v>
                </c:pt>
                <c:pt idx="38796">
                  <c:v>0</c:v>
                </c:pt>
                <c:pt idx="38797">
                  <c:v>0</c:v>
                </c:pt>
                <c:pt idx="38798">
                  <c:v>0</c:v>
                </c:pt>
                <c:pt idx="38799">
                  <c:v>0</c:v>
                </c:pt>
                <c:pt idx="38800">
                  <c:v>0</c:v>
                </c:pt>
                <c:pt idx="38801">
                  <c:v>0</c:v>
                </c:pt>
                <c:pt idx="38802">
                  <c:v>0</c:v>
                </c:pt>
                <c:pt idx="38803">
                  <c:v>0</c:v>
                </c:pt>
                <c:pt idx="38804">
                  <c:v>0</c:v>
                </c:pt>
                <c:pt idx="38805">
                  <c:v>0</c:v>
                </c:pt>
                <c:pt idx="38806">
                  <c:v>0</c:v>
                </c:pt>
                <c:pt idx="38807">
                  <c:v>0</c:v>
                </c:pt>
                <c:pt idx="38808">
                  <c:v>0</c:v>
                </c:pt>
                <c:pt idx="38809">
                  <c:v>0</c:v>
                </c:pt>
                <c:pt idx="38810">
                  <c:v>0</c:v>
                </c:pt>
                <c:pt idx="38811">
                  <c:v>0</c:v>
                </c:pt>
                <c:pt idx="38812">
                  <c:v>0</c:v>
                </c:pt>
                <c:pt idx="38813">
                  <c:v>0</c:v>
                </c:pt>
                <c:pt idx="38814">
                  <c:v>0</c:v>
                </c:pt>
                <c:pt idx="38815">
                  <c:v>0</c:v>
                </c:pt>
                <c:pt idx="38816">
                  <c:v>0</c:v>
                </c:pt>
                <c:pt idx="38817">
                  <c:v>0</c:v>
                </c:pt>
                <c:pt idx="38818">
                  <c:v>0</c:v>
                </c:pt>
                <c:pt idx="38819">
                  <c:v>0</c:v>
                </c:pt>
                <c:pt idx="38820">
                  <c:v>0</c:v>
                </c:pt>
                <c:pt idx="38821">
                  <c:v>0</c:v>
                </c:pt>
                <c:pt idx="38822">
                  <c:v>0</c:v>
                </c:pt>
                <c:pt idx="38823">
                  <c:v>0</c:v>
                </c:pt>
                <c:pt idx="38824">
                  <c:v>0</c:v>
                </c:pt>
                <c:pt idx="38825">
                  <c:v>0</c:v>
                </c:pt>
                <c:pt idx="38826">
                  <c:v>0</c:v>
                </c:pt>
                <c:pt idx="38827">
                  <c:v>0</c:v>
                </c:pt>
                <c:pt idx="38828">
                  <c:v>0</c:v>
                </c:pt>
                <c:pt idx="38829">
                  <c:v>0</c:v>
                </c:pt>
                <c:pt idx="38830">
                  <c:v>0</c:v>
                </c:pt>
                <c:pt idx="38831">
                  <c:v>0</c:v>
                </c:pt>
                <c:pt idx="38832">
                  <c:v>0</c:v>
                </c:pt>
                <c:pt idx="38833">
                  <c:v>0</c:v>
                </c:pt>
                <c:pt idx="38834">
                  <c:v>0</c:v>
                </c:pt>
                <c:pt idx="38835">
                  <c:v>0</c:v>
                </c:pt>
                <c:pt idx="38836">
                  <c:v>0</c:v>
                </c:pt>
                <c:pt idx="38837">
                  <c:v>0</c:v>
                </c:pt>
                <c:pt idx="38838">
                  <c:v>0</c:v>
                </c:pt>
                <c:pt idx="38839">
                  <c:v>0</c:v>
                </c:pt>
                <c:pt idx="38840">
                  <c:v>0</c:v>
                </c:pt>
                <c:pt idx="38841">
                  <c:v>0</c:v>
                </c:pt>
                <c:pt idx="38842">
                  <c:v>0</c:v>
                </c:pt>
                <c:pt idx="38843">
                  <c:v>0</c:v>
                </c:pt>
                <c:pt idx="38844">
                  <c:v>0</c:v>
                </c:pt>
                <c:pt idx="38845">
                  <c:v>0</c:v>
                </c:pt>
                <c:pt idx="38846">
                  <c:v>0</c:v>
                </c:pt>
                <c:pt idx="38847">
                  <c:v>0</c:v>
                </c:pt>
                <c:pt idx="38848">
                  <c:v>0</c:v>
                </c:pt>
                <c:pt idx="38849">
                  <c:v>0</c:v>
                </c:pt>
                <c:pt idx="38850">
                  <c:v>0</c:v>
                </c:pt>
                <c:pt idx="38851">
                  <c:v>0</c:v>
                </c:pt>
                <c:pt idx="38852">
                  <c:v>0</c:v>
                </c:pt>
                <c:pt idx="38853">
                  <c:v>0</c:v>
                </c:pt>
                <c:pt idx="38854">
                  <c:v>0</c:v>
                </c:pt>
                <c:pt idx="38855">
                  <c:v>0</c:v>
                </c:pt>
                <c:pt idx="38856">
                  <c:v>0</c:v>
                </c:pt>
                <c:pt idx="38857">
                  <c:v>0</c:v>
                </c:pt>
                <c:pt idx="38858">
                  <c:v>0</c:v>
                </c:pt>
                <c:pt idx="38859">
                  <c:v>0</c:v>
                </c:pt>
                <c:pt idx="38860">
                  <c:v>0</c:v>
                </c:pt>
                <c:pt idx="38861">
                  <c:v>0</c:v>
                </c:pt>
                <c:pt idx="38862">
                  <c:v>0</c:v>
                </c:pt>
                <c:pt idx="38863">
                  <c:v>0</c:v>
                </c:pt>
                <c:pt idx="38864">
                  <c:v>0</c:v>
                </c:pt>
                <c:pt idx="38865">
                  <c:v>0</c:v>
                </c:pt>
                <c:pt idx="38866">
                  <c:v>0</c:v>
                </c:pt>
                <c:pt idx="38867">
                  <c:v>0</c:v>
                </c:pt>
                <c:pt idx="38868">
                  <c:v>0</c:v>
                </c:pt>
                <c:pt idx="38869">
                  <c:v>0</c:v>
                </c:pt>
                <c:pt idx="38870">
                  <c:v>0</c:v>
                </c:pt>
                <c:pt idx="38871">
                  <c:v>0</c:v>
                </c:pt>
                <c:pt idx="38872">
                  <c:v>0</c:v>
                </c:pt>
                <c:pt idx="38873">
                  <c:v>0</c:v>
                </c:pt>
                <c:pt idx="38874">
                  <c:v>0</c:v>
                </c:pt>
                <c:pt idx="38875">
                  <c:v>0</c:v>
                </c:pt>
                <c:pt idx="38876">
                  <c:v>0</c:v>
                </c:pt>
                <c:pt idx="38877">
                  <c:v>0</c:v>
                </c:pt>
                <c:pt idx="38878">
                  <c:v>0</c:v>
                </c:pt>
                <c:pt idx="38879">
                  <c:v>0</c:v>
                </c:pt>
                <c:pt idx="38880">
                  <c:v>0</c:v>
                </c:pt>
                <c:pt idx="38881">
                  <c:v>0</c:v>
                </c:pt>
                <c:pt idx="38882">
                  <c:v>0</c:v>
                </c:pt>
                <c:pt idx="38883">
                  <c:v>0</c:v>
                </c:pt>
                <c:pt idx="38884">
                  <c:v>0</c:v>
                </c:pt>
                <c:pt idx="38885">
                  <c:v>0</c:v>
                </c:pt>
                <c:pt idx="38886">
                  <c:v>0</c:v>
                </c:pt>
                <c:pt idx="38887">
                  <c:v>0</c:v>
                </c:pt>
                <c:pt idx="38888">
                  <c:v>0</c:v>
                </c:pt>
                <c:pt idx="38889">
                  <c:v>0</c:v>
                </c:pt>
                <c:pt idx="38890">
                  <c:v>0</c:v>
                </c:pt>
                <c:pt idx="38891">
                  <c:v>0</c:v>
                </c:pt>
                <c:pt idx="38892">
                  <c:v>0</c:v>
                </c:pt>
                <c:pt idx="38893">
                  <c:v>0</c:v>
                </c:pt>
                <c:pt idx="38894">
                  <c:v>0</c:v>
                </c:pt>
                <c:pt idx="38895">
                  <c:v>0</c:v>
                </c:pt>
                <c:pt idx="38896">
                  <c:v>0</c:v>
                </c:pt>
                <c:pt idx="38897">
                  <c:v>0</c:v>
                </c:pt>
                <c:pt idx="38898">
                  <c:v>0</c:v>
                </c:pt>
                <c:pt idx="38899">
                  <c:v>0</c:v>
                </c:pt>
                <c:pt idx="38900">
                  <c:v>0</c:v>
                </c:pt>
                <c:pt idx="38901">
                  <c:v>0</c:v>
                </c:pt>
                <c:pt idx="38902">
                  <c:v>0</c:v>
                </c:pt>
                <c:pt idx="38903">
                  <c:v>0</c:v>
                </c:pt>
                <c:pt idx="38904">
                  <c:v>0</c:v>
                </c:pt>
                <c:pt idx="38905">
                  <c:v>0</c:v>
                </c:pt>
                <c:pt idx="38906">
                  <c:v>0</c:v>
                </c:pt>
                <c:pt idx="38907">
                  <c:v>0</c:v>
                </c:pt>
                <c:pt idx="38908">
                  <c:v>0</c:v>
                </c:pt>
                <c:pt idx="38909">
                  <c:v>0</c:v>
                </c:pt>
                <c:pt idx="38910">
                  <c:v>0</c:v>
                </c:pt>
                <c:pt idx="38911">
                  <c:v>0</c:v>
                </c:pt>
                <c:pt idx="38912">
                  <c:v>0</c:v>
                </c:pt>
                <c:pt idx="38913">
                  <c:v>0</c:v>
                </c:pt>
                <c:pt idx="38914">
                  <c:v>0</c:v>
                </c:pt>
                <c:pt idx="38915">
                  <c:v>0</c:v>
                </c:pt>
                <c:pt idx="38916">
                  <c:v>0</c:v>
                </c:pt>
                <c:pt idx="38917">
                  <c:v>0</c:v>
                </c:pt>
                <c:pt idx="38918">
                  <c:v>0</c:v>
                </c:pt>
                <c:pt idx="38919">
                  <c:v>0</c:v>
                </c:pt>
                <c:pt idx="38920">
                  <c:v>0</c:v>
                </c:pt>
                <c:pt idx="38921">
                  <c:v>0</c:v>
                </c:pt>
                <c:pt idx="38922">
                  <c:v>0</c:v>
                </c:pt>
                <c:pt idx="38923">
                  <c:v>0</c:v>
                </c:pt>
                <c:pt idx="38924">
                  <c:v>0</c:v>
                </c:pt>
                <c:pt idx="38925">
                  <c:v>0</c:v>
                </c:pt>
                <c:pt idx="38926">
                  <c:v>0</c:v>
                </c:pt>
                <c:pt idx="38927">
                  <c:v>0</c:v>
                </c:pt>
                <c:pt idx="38928">
                  <c:v>0</c:v>
                </c:pt>
                <c:pt idx="38929">
                  <c:v>0</c:v>
                </c:pt>
                <c:pt idx="38930">
                  <c:v>0</c:v>
                </c:pt>
                <c:pt idx="38931">
                  <c:v>0</c:v>
                </c:pt>
                <c:pt idx="38932">
                  <c:v>0</c:v>
                </c:pt>
                <c:pt idx="38933">
                  <c:v>0</c:v>
                </c:pt>
                <c:pt idx="38934">
                  <c:v>0</c:v>
                </c:pt>
                <c:pt idx="38935">
                  <c:v>0</c:v>
                </c:pt>
                <c:pt idx="38936">
                  <c:v>0</c:v>
                </c:pt>
                <c:pt idx="38937">
                  <c:v>0</c:v>
                </c:pt>
                <c:pt idx="38938">
                  <c:v>0</c:v>
                </c:pt>
                <c:pt idx="38939">
                  <c:v>0</c:v>
                </c:pt>
                <c:pt idx="38940">
                  <c:v>0</c:v>
                </c:pt>
                <c:pt idx="38941">
                  <c:v>0</c:v>
                </c:pt>
                <c:pt idx="38942">
                  <c:v>0</c:v>
                </c:pt>
                <c:pt idx="38943">
                  <c:v>0</c:v>
                </c:pt>
                <c:pt idx="38944">
                  <c:v>0</c:v>
                </c:pt>
                <c:pt idx="38945">
                  <c:v>0</c:v>
                </c:pt>
                <c:pt idx="38946">
                  <c:v>0</c:v>
                </c:pt>
                <c:pt idx="38947">
                  <c:v>0</c:v>
                </c:pt>
                <c:pt idx="38948">
                  <c:v>0</c:v>
                </c:pt>
                <c:pt idx="38949">
                  <c:v>0</c:v>
                </c:pt>
                <c:pt idx="38950">
                  <c:v>0</c:v>
                </c:pt>
                <c:pt idx="38951">
                  <c:v>0</c:v>
                </c:pt>
                <c:pt idx="38952">
                  <c:v>0</c:v>
                </c:pt>
                <c:pt idx="38953">
                  <c:v>0</c:v>
                </c:pt>
                <c:pt idx="38954">
                  <c:v>0</c:v>
                </c:pt>
                <c:pt idx="38955">
                  <c:v>0</c:v>
                </c:pt>
                <c:pt idx="38956">
                  <c:v>0</c:v>
                </c:pt>
                <c:pt idx="38957">
                  <c:v>0</c:v>
                </c:pt>
                <c:pt idx="38958">
                  <c:v>0</c:v>
                </c:pt>
                <c:pt idx="38959">
                  <c:v>0</c:v>
                </c:pt>
                <c:pt idx="38960">
                  <c:v>0</c:v>
                </c:pt>
                <c:pt idx="38961">
                  <c:v>0</c:v>
                </c:pt>
                <c:pt idx="38962">
                  <c:v>0</c:v>
                </c:pt>
                <c:pt idx="38963">
                  <c:v>0</c:v>
                </c:pt>
                <c:pt idx="38964">
                  <c:v>0</c:v>
                </c:pt>
                <c:pt idx="38965">
                  <c:v>0</c:v>
                </c:pt>
                <c:pt idx="38966">
                  <c:v>0</c:v>
                </c:pt>
                <c:pt idx="38967">
                  <c:v>0</c:v>
                </c:pt>
                <c:pt idx="38968">
                  <c:v>0</c:v>
                </c:pt>
                <c:pt idx="38969">
                  <c:v>0</c:v>
                </c:pt>
                <c:pt idx="38970">
                  <c:v>0</c:v>
                </c:pt>
                <c:pt idx="38971">
                  <c:v>0</c:v>
                </c:pt>
                <c:pt idx="38972">
                  <c:v>0</c:v>
                </c:pt>
                <c:pt idx="38973">
                  <c:v>0</c:v>
                </c:pt>
                <c:pt idx="38974">
                  <c:v>0</c:v>
                </c:pt>
                <c:pt idx="38975">
                  <c:v>0</c:v>
                </c:pt>
                <c:pt idx="38976">
                  <c:v>0</c:v>
                </c:pt>
                <c:pt idx="38977">
                  <c:v>0</c:v>
                </c:pt>
                <c:pt idx="38978">
                  <c:v>0</c:v>
                </c:pt>
                <c:pt idx="38979">
                  <c:v>0</c:v>
                </c:pt>
                <c:pt idx="38980">
                  <c:v>0</c:v>
                </c:pt>
                <c:pt idx="38981">
                  <c:v>0</c:v>
                </c:pt>
                <c:pt idx="38982">
                  <c:v>0</c:v>
                </c:pt>
                <c:pt idx="38983">
                  <c:v>0</c:v>
                </c:pt>
                <c:pt idx="38984">
                  <c:v>0</c:v>
                </c:pt>
                <c:pt idx="38985">
                  <c:v>0</c:v>
                </c:pt>
                <c:pt idx="38986">
                  <c:v>0</c:v>
                </c:pt>
                <c:pt idx="38987">
                  <c:v>0</c:v>
                </c:pt>
                <c:pt idx="38988">
                  <c:v>0</c:v>
                </c:pt>
                <c:pt idx="38989">
                  <c:v>0</c:v>
                </c:pt>
                <c:pt idx="38990">
                  <c:v>0</c:v>
                </c:pt>
                <c:pt idx="38991">
                  <c:v>0</c:v>
                </c:pt>
                <c:pt idx="38992">
                  <c:v>0</c:v>
                </c:pt>
                <c:pt idx="38993">
                  <c:v>0</c:v>
                </c:pt>
                <c:pt idx="38994">
                  <c:v>0</c:v>
                </c:pt>
                <c:pt idx="38995">
                  <c:v>0</c:v>
                </c:pt>
                <c:pt idx="38996">
                  <c:v>0</c:v>
                </c:pt>
                <c:pt idx="38997">
                  <c:v>0</c:v>
                </c:pt>
                <c:pt idx="38998">
                  <c:v>0</c:v>
                </c:pt>
                <c:pt idx="38999">
                  <c:v>0</c:v>
                </c:pt>
                <c:pt idx="39000">
                  <c:v>0</c:v>
                </c:pt>
                <c:pt idx="39001">
                  <c:v>0</c:v>
                </c:pt>
                <c:pt idx="39002">
                  <c:v>0</c:v>
                </c:pt>
                <c:pt idx="39003">
                  <c:v>0</c:v>
                </c:pt>
                <c:pt idx="39004">
                  <c:v>0</c:v>
                </c:pt>
                <c:pt idx="39005">
                  <c:v>0</c:v>
                </c:pt>
                <c:pt idx="39006">
                  <c:v>0</c:v>
                </c:pt>
                <c:pt idx="39007">
                  <c:v>0</c:v>
                </c:pt>
                <c:pt idx="39008">
                  <c:v>0</c:v>
                </c:pt>
                <c:pt idx="39009">
                  <c:v>0</c:v>
                </c:pt>
                <c:pt idx="39010">
                  <c:v>0</c:v>
                </c:pt>
                <c:pt idx="39011">
                  <c:v>0</c:v>
                </c:pt>
                <c:pt idx="39012">
                  <c:v>0</c:v>
                </c:pt>
                <c:pt idx="39013">
                  <c:v>0</c:v>
                </c:pt>
                <c:pt idx="39014">
                  <c:v>0</c:v>
                </c:pt>
                <c:pt idx="39015">
                  <c:v>0</c:v>
                </c:pt>
                <c:pt idx="39016">
                  <c:v>0</c:v>
                </c:pt>
                <c:pt idx="39017">
                  <c:v>0</c:v>
                </c:pt>
                <c:pt idx="39018">
                  <c:v>0</c:v>
                </c:pt>
                <c:pt idx="39019">
                  <c:v>0</c:v>
                </c:pt>
                <c:pt idx="39020">
                  <c:v>0</c:v>
                </c:pt>
                <c:pt idx="39021">
                  <c:v>0</c:v>
                </c:pt>
                <c:pt idx="39022">
                  <c:v>0</c:v>
                </c:pt>
                <c:pt idx="39023">
                  <c:v>0</c:v>
                </c:pt>
                <c:pt idx="39024">
                  <c:v>0</c:v>
                </c:pt>
                <c:pt idx="39025">
                  <c:v>0</c:v>
                </c:pt>
                <c:pt idx="39026">
                  <c:v>0</c:v>
                </c:pt>
                <c:pt idx="39027">
                  <c:v>0</c:v>
                </c:pt>
                <c:pt idx="39028">
                  <c:v>0</c:v>
                </c:pt>
                <c:pt idx="39029">
                  <c:v>0</c:v>
                </c:pt>
                <c:pt idx="39030">
                  <c:v>0</c:v>
                </c:pt>
                <c:pt idx="39031">
                  <c:v>0</c:v>
                </c:pt>
                <c:pt idx="39032">
                  <c:v>0</c:v>
                </c:pt>
                <c:pt idx="39033">
                  <c:v>0</c:v>
                </c:pt>
                <c:pt idx="39034">
                  <c:v>0</c:v>
                </c:pt>
                <c:pt idx="39035">
                  <c:v>0</c:v>
                </c:pt>
                <c:pt idx="39036">
                  <c:v>0</c:v>
                </c:pt>
                <c:pt idx="39037">
                  <c:v>0</c:v>
                </c:pt>
                <c:pt idx="39038">
                  <c:v>0</c:v>
                </c:pt>
                <c:pt idx="39039">
                  <c:v>0</c:v>
                </c:pt>
                <c:pt idx="39040">
                  <c:v>0</c:v>
                </c:pt>
                <c:pt idx="39041">
                  <c:v>0</c:v>
                </c:pt>
                <c:pt idx="39042">
                  <c:v>0</c:v>
                </c:pt>
                <c:pt idx="39043">
                  <c:v>0</c:v>
                </c:pt>
                <c:pt idx="39044">
                  <c:v>0</c:v>
                </c:pt>
                <c:pt idx="39045">
                  <c:v>0</c:v>
                </c:pt>
                <c:pt idx="39046">
                  <c:v>0</c:v>
                </c:pt>
                <c:pt idx="39047">
                  <c:v>0</c:v>
                </c:pt>
                <c:pt idx="39048">
                  <c:v>0</c:v>
                </c:pt>
                <c:pt idx="39049">
                  <c:v>0</c:v>
                </c:pt>
                <c:pt idx="39050">
                  <c:v>0</c:v>
                </c:pt>
                <c:pt idx="39051">
                  <c:v>0</c:v>
                </c:pt>
                <c:pt idx="39052">
                  <c:v>0</c:v>
                </c:pt>
                <c:pt idx="39053">
                  <c:v>0</c:v>
                </c:pt>
                <c:pt idx="39054">
                  <c:v>0</c:v>
                </c:pt>
                <c:pt idx="39055">
                  <c:v>0</c:v>
                </c:pt>
                <c:pt idx="39056">
                  <c:v>0</c:v>
                </c:pt>
                <c:pt idx="39057">
                  <c:v>0</c:v>
                </c:pt>
                <c:pt idx="39058">
                  <c:v>0</c:v>
                </c:pt>
                <c:pt idx="39059">
                  <c:v>0</c:v>
                </c:pt>
                <c:pt idx="39060">
                  <c:v>0</c:v>
                </c:pt>
                <c:pt idx="39061">
                  <c:v>0</c:v>
                </c:pt>
                <c:pt idx="39062">
                  <c:v>0</c:v>
                </c:pt>
                <c:pt idx="39063">
                  <c:v>0</c:v>
                </c:pt>
                <c:pt idx="39064">
                  <c:v>0</c:v>
                </c:pt>
                <c:pt idx="39065">
                  <c:v>0</c:v>
                </c:pt>
                <c:pt idx="39066">
                  <c:v>0</c:v>
                </c:pt>
                <c:pt idx="39067">
                  <c:v>0</c:v>
                </c:pt>
                <c:pt idx="39068">
                  <c:v>0</c:v>
                </c:pt>
                <c:pt idx="39069">
                  <c:v>0</c:v>
                </c:pt>
                <c:pt idx="39070">
                  <c:v>0</c:v>
                </c:pt>
                <c:pt idx="39071">
                  <c:v>0</c:v>
                </c:pt>
                <c:pt idx="39072">
                  <c:v>0</c:v>
                </c:pt>
                <c:pt idx="39073">
                  <c:v>0</c:v>
                </c:pt>
                <c:pt idx="39074">
                  <c:v>0</c:v>
                </c:pt>
                <c:pt idx="39075">
                  <c:v>0</c:v>
                </c:pt>
                <c:pt idx="39076">
                  <c:v>0</c:v>
                </c:pt>
                <c:pt idx="39077">
                  <c:v>0</c:v>
                </c:pt>
                <c:pt idx="39078">
                  <c:v>0</c:v>
                </c:pt>
                <c:pt idx="39079">
                  <c:v>0</c:v>
                </c:pt>
                <c:pt idx="39080">
                  <c:v>0</c:v>
                </c:pt>
                <c:pt idx="39081">
                  <c:v>0</c:v>
                </c:pt>
                <c:pt idx="39082">
                  <c:v>0</c:v>
                </c:pt>
                <c:pt idx="39083">
                  <c:v>0</c:v>
                </c:pt>
                <c:pt idx="39084">
                  <c:v>0</c:v>
                </c:pt>
                <c:pt idx="39085">
                  <c:v>0</c:v>
                </c:pt>
                <c:pt idx="39086">
                  <c:v>0</c:v>
                </c:pt>
                <c:pt idx="39087">
                  <c:v>0</c:v>
                </c:pt>
                <c:pt idx="39088">
                  <c:v>0</c:v>
                </c:pt>
                <c:pt idx="39089">
                  <c:v>0</c:v>
                </c:pt>
                <c:pt idx="39090">
                  <c:v>0</c:v>
                </c:pt>
                <c:pt idx="39091">
                  <c:v>0</c:v>
                </c:pt>
                <c:pt idx="39092">
                  <c:v>0</c:v>
                </c:pt>
                <c:pt idx="39093">
                  <c:v>0</c:v>
                </c:pt>
                <c:pt idx="39094">
                  <c:v>0</c:v>
                </c:pt>
                <c:pt idx="39095">
                  <c:v>0</c:v>
                </c:pt>
                <c:pt idx="39096">
                  <c:v>0</c:v>
                </c:pt>
                <c:pt idx="39097">
                  <c:v>0</c:v>
                </c:pt>
                <c:pt idx="39098">
                  <c:v>0</c:v>
                </c:pt>
                <c:pt idx="39099">
                  <c:v>0</c:v>
                </c:pt>
                <c:pt idx="39100">
                  <c:v>0</c:v>
                </c:pt>
                <c:pt idx="39101">
                  <c:v>0</c:v>
                </c:pt>
                <c:pt idx="39102">
                  <c:v>0</c:v>
                </c:pt>
                <c:pt idx="39103">
                  <c:v>0</c:v>
                </c:pt>
                <c:pt idx="39104">
                  <c:v>0</c:v>
                </c:pt>
                <c:pt idx="39105">
                  <c:v>0</c:v>
                </c:pt>
                <c:pt idx="39106">
                  <c:v>0</c:v>
                </c:pt>
                <c:pt idx="39107">
                  <c:v>0</c:v>
                </c:pt>
                <c:pt idx="39108">
                  <c:v>0</c:v>
                </c:pt>
                <c:pt idx="39109">
                  <c:v>0</c:v>
                </c:pt>
                <c:pt idx="39110">
                  <c:v>0</c:v>
                </c:pt>
                <c:pt idx="39111">
                  <c:v>0</c:v>
                </c:pt>
                <c:pt idx="39112">
                  <c:v>0</c:v>
                </c:pt>
                <c:pt idx="39113">
                  <c:v>0</c:v>
                </c:pt>
                <c:pt idx="39114">
                  <c:v>0</c:v>
                </c:pt>
                <c:pt idx="39115">
                  <c:v>0</c:v>
                </c:pt>
                <c:pt idx="39116">
                  <c:v>0</c:v>
                </c:pt>
                <c:pt idx="39117">
                  <c:v>0</c:v>
                </c:pt>
                <c:pt idx="39118">
                  <c:v>0</c:v>
                </c:pt>
                <c:pt idx="39119">
                  <c:v>0</c:v>
                </c:pt>
                <c:pt idx="39120">
                  <c:v>0</c:v>
                </c:pt>
                <c:pt idx="39121">
                  <c:v>0</c:v>
                </c:pt>
                <c:pt idx="39122">
                  <c:v>0</c:v>
                </c:pt>
                <c:pt idx="39123">
                  <c:v>0</c:v>
                </c:pt>
                <c:pt idx="39124">
                  <c:v>0</c:v>
                </c:pt>
                <c:pt idx="39125">
                  <c:v>0</c:v>
                </c:pt>
                <c:pt idx="39126">
                  <c:v>0</c:v>
                </c:pt>
                <c:pt idx="39127">
                  <c:v>0</c:v>
                </c:pt>
                <c:pt idx="39128">
                  <c:v>0</c:v>
                </c:pt>
                <c:pt idx="39129">
                  <c:v>0</c:v>
                </c:pt>
                <c:pt idx="39130">
                  <c:v>0</c:v>
                </c:pt>
                <c:pt idx="39131">
                  <c:v>0</c:v>
                </c:pt>
                <c:pt idx="39132">
                  <c:v>0</c:v>
                </c:pt>
                <c:pt idx="39133">
                  <c:v>0</c:v>
                </c:pt>
                <c:pt idx="39134">
                  <c:v>0</c:v>
                </c:pt>
                <c:pt idx="39135">
                  <c:v>0</c:v>
                </c:pt>
                <c:pt idx="39136">
                  <c:v>0</c:v>
                </c:pt>
                <c:pt idx="39137">
                  <c:v>0</c:v>
                </c:pt>
                <c:pt idx="39138">
                  <c:v>0</c:v>
                </c:pt>
                <c:pt idx="39139">
                  <c:v>0</c:v>
                </c:pt>
                <c:pt idx="39140">
                  <c:v>0</c:v>
                </c:pt>
                <c:pt idx="39141">
                  <c:v>0</c:v>
                </c:pt>
                <c:pt idx="39142">
                  <c:v>0</c:v>
                </c:pt>
                <c:pt idx="39143">
                  <c:v>0</c:v>
                </c:pt>
                <c:pt idx="39144">
                  <c:v>0</c:v>
                </c:pt>
                <c:pt idx="39145">
                  <c:v>0</c:v>
                </c:pt>
                <c:pt idx="39146">
                  <c:v>0</c:v>
                </c:pt>
                <c:pt idx="39147">
                  <c:v>0</c:v>
                </c:pt>
                <c:pt idx="39148">
                  <c:v>0</c:v>
                </c:pt>
                <c:pt idx="39149">
                  <c:v>0</c:v>
                </c:pt>
                <c:pt idx="39150">
                  <c:v>0</c:v>
                </c:pt>
                <c:pt idx="39151">
                  <c:v>0</c:v>
                </c:pt>
                <c:pt idx="39152">
                  <c:v>0</c:v>
                </c:pt>
                <c:pt idx="39153">
                  <c:v>0</c:v>
                </c:pt>
                <c:pt idx="39154">
                  <c:v>0</c:v>
                </c:pt>
                <c:pt idx="39155">
                  <c:v>0</c:v>
                </c:pt>
                <c:pt idx="39156">
                  <c:v>0</c:v>
                </c:pt>
                <c:pt idx="39157">
                  <c:v>0</c:v>
                </c:pt>
                <c:pt idx="39158">
                  <c:v>0</c:v>
                </c:pt>
                <c:pt idx="39159">
                  <c:v>0</c:v>
                </c:pt>
                <c:pt idx="39160">
                  <c:v>0</c:v>
                </c:pt>
                <c:pt idx="39161">
                  <c:v>0</c:v>
                </c:pt>
                <c:pt idx="39162">
                  <c:v>0</c:v>
                </c:pt>
                <c:pt idx="39163">
                  <c:v>0</c:v>
                </c:pt>
                <c:pt idx="39164">
                  <c:v>0</c:v>
                </c:pt>
                <c:pt idx="39165">
                  <c:v>0</c:v>
                </c:pt>
                <c:pt idx="39166">
                  <c:v>0</c:v>
                </c:pt>
                <c:pt idx="39167">
                  <c:v>0</c:v>
                </c:pt>
                <c:pt idx="39168">
                  <c:v>0</c:v>
                </c:pt>
                <c:pt idx="39169">
                  <c:v>0</c:v>
                </c:pt>
                <c:pt idx="39170">
                  <c:v>0</c:v>
                </c:pt>
                <c:pt idx="39171">
                  <c:v>0</c:v>
                </c:pt>
                <c:pt idx="39172">
                  <c:v>0</c:v>
                </c:pt>
                <c:pt idx="39173">
                  <c:v>0</c:v>
                </c:pt>
                <c:pt idx="39174">
                  <c:v>0</c:v>
                </c:pt>
                <c:pt idx="39175">
                  <c:v>0</c:v>
                </c:pt>
                <c:pt idx="39176">
                  <c:v>0</c:v>
                </c:pt>
                <c:pt idx="39177">
                  <c:v>0</c:v>
                </c:pt>
                <c:pt idx="39178">
                  <c:v>0</c:v>
                </c:pt>
                <c:pt idx="39179">
                  <c:v>0</c:v>
                </c:pt>
                <c:pt idx="39180">
                  <c:v>0</c:v>
                </c:pt>
                <c:pt idx="39181">
                  <c:v>0</c:v>
                </c:pt>
                <c:pt idx="39182">
                  <c:v>0</c:v>
                </c:pt>
                <c:pt idx="39183">
                  <c:v>0</c:v>
                </c:pt>
                <c:pt idx="39184">
                  <c:v>0</c:v>
                </c:pt>
                <c:pt idx="39185">
                  <c:v>0</c:v>
                </c:pt>
                <c:pt idx="39186">
                  <c:v>0</c:v>
                </c:pt>
                <c:pt idx="39187">
                  <c:v>0</c:v>
                </c:pt>
                <c:pt idx="39188">
                  <c:v>0</c:v>
                </c:pt>
                <c:pt idx="39189">
                  <c:v>0</c:v>
                </c:pt>
                <c:pt idx="39190">
                  <c:v>0</c:v>
                </c:pt>
                <c:pt idx="39191">
                  <c:v>0</c:v>
                </c:pt>
                <c:pt idx="39192">
                  <c:v>0</c:v>
                </c:pt>
                <c:pt idx="39193">
                  <c:v>0</c:v>
                </c:pt>
                <c:pt idx="39194">
                  <c:v>0</c:v>
                </c:pt>
                <c:pt idx="39195">
                  <c:v>0</c:v>
                </c:pt>
                <c:pt idx="39196">
                  <c:v>0</c:v>
                </c:pt>
                <c:pt idx="39197">
                  <c:v>0</c:v>
                </c:pt>
                <c:pt idx="39198">
                  <c:v>0</c:v>
                </c:pt>
                <c:pt idx="39199">
                  <c:v>0</c:v>
                </c:pt>
                <c:pt idx="39200">
                  <c:v>0</c:v>
                </c:pt>
                <c:pt idx="39201">
                  <c:v>0</c:v>
                </c:pt>
                <c:pt idx="39202">
                  <c:v>0</c:v>
                </c:pt>
                <c:pt idx="39203">
                  <c:v>0</c:v>
                </c:pt>
                <c:pt idx="39204">
                  <c:v>0</c:v>
                </c:pt>
                <c:pt idx="39205">
                  <c:v>0</c:v>
                </c:pt>
                <c:pt idx="39206">
                  <c:v>0</c:v>
                </c:pt>
                <c:pt idx="39207">
                  <c:v>0</c:v>
                </c:pt>
                <c:pt idx="39208">
                  <c:v>0</c:v>
                </c:pt>
                <c:pt idx="39209">
                  <c:v>0</c:v>
                </c:pt>
                <c:pt idx="39210">
                  <c:v>0</c:v>
                </c:pt>
                <c:pt idx="39211">
                  <c:v>0</c:v>
                </c:pt>
                <c:pt idx="39212">
                  <c:v>0</c:v>
                </c:pt>
                <c:pt idx="39213">
                  <c:v>0</c:v>
                </c:pt>
                <c:pt idx="39214">
                  <c:v>0</c:v>
                </c:pt>
                <c:pt idx="39215">
                  <c:v>0</c:v>
                </c:pt>
                <c:pt idx="39216">
                  <c:v>0</c:v>
                </c:pt>
                <c:pt idx="39217">
                  <c:v>0</c:v>
                </c:pt>
                <c:pt idx="39218">
                  <c:v>0</c:v>
                </c:pt>
                <c:pt idx="39219">
                  <c:v>0</c:v>
                </c:pt>
                <c:pt idx="39220">
                  <c:v>0</c:v>
                </c:pt>
                <c:pt idx="39221">
                  <c:v>0</c:v>
                </c:pt>
                <c:pt idx="39222">
                  <c:v>0</c:v>
                </c:pt>
                <c:pt idx="39223">
                  <c:v>0</c:v>
                </c:pt>
                <c:pt idx="39224">
                  <c:v>0</c:v>
                </c:pt>
                <c:pt idx="39225">
                  <c:v>0</c:v>
                </c:pt>
                <c:pt idx="39226">
                  <c:v>0</c:v>
                </c:pt>
                <c:pt idx="39227">
                  <c:v>0</c:v>
                </c:pt>
                <c:pt idx="39228">
                  <c:v>0</c:v>
                </c:pt>
                <c:pt idx="39229">
                  <c:v>0</c:v>
                </c:pt>
                <c:pt idx="39230">
                  <c:v>0</c:v>
                </c:pt>
                <c:pt idx="39231">
                  <c:v>0</c:v>
                </c:pt>
                <c:pt idx="39232">
                  <c:v>0</c:v>
                </c:pt>
                <c:pt idx="39233">
                  <c:v>0</c:v>
                </c:pt>
                <c:pt idx="39234">
                  <c:v>0</c:v>
                </c:pt>
                <c:pt idx="39235">
                  <c:v>0</c:v>
                </c:pt>
                <c:pt idx="39236">
                  <c:v>0</c:v>
                </c:pt>
                <c:pt idx="39237">
                  <c:v>0</c:v>
                </c:pt>
                <c:pt idx="39238">
                  <c:v>0</c:v>
                </c:pt>
                <c:pt idx="39239">
                  <c:v>0</c:v>
                </c:pt>
                <c:pt idx="39240">
                  <c:v>0</c:v>
                </c:pt>
                <c:pt idx="39241">
                  <c:v>0</c:v>
                </c:pt>
                <c:pt idx="39242">
                  <c:v>0</c:v>
                </c:pt>
                <c:pt idx="39243">
                  <c:v>0</c:v>
                </c:pt>
                <c:pt idx="39244">
                  <c:v>0</c:v>
                </c:pt>
                <c:pt idx="39245">
                  <c:v>0</c:v>
                </c:pt>
                <c:pt idx="39246">
                  <c:v>0</c:v>
                </c:pt>
                <c:pt idx="39247">
                  <c:v>0</c:v>
                </c:pt>
                <c:pt idx="39248">
                  <c:v>0</c:v>
                </c:pt>
                <c:pt idx="39249">
                  <c:v>0</c:v>
                </c:pt>
                <c:pt idx="39250">
                  <c:v>0</c:v>
                </c:pt>
                <c:pt idx="39251">
                  <c:v>0</c:v>
                </c:pt>
                <c:pt idx="39252">
                  <c:v>0</c:v>
                </c:pt>
                <c:pt idx="39253">
                  <c:v>0</c:v>
                </c:pt>
                <c:pt idx="39254">
                  <c:v>0</c:v>
                </c:pt>
                <c:pt idx="39255">
                  <c:v>0</c:v>
                </c:pt>
                <c:pt idx="39256">
                  <c:v>0</c:v>
                </c:pt>
                <c:pt idx="39257">
                  <c:v>0</c:v>
                </c:pt>
                <c:pt idx="39258">
                  <c:v>0</c:v>
                </c:pt>
                <c:pt idx="39259">
                  <c:v>0</c:v>
                </c:pt>
                <c:pt idx="39260">
                  <c:v>0</c:v>
                </c:pt>
                <c:pt idx="39261">
                  <c:v>0</c:v>
                </c:pt>
                <c:pt idx="39262">
                  <c:v>0</c:v>
                </c:pt>
                <c:pt idx="39263">
                  <c:v>0</c:v>
                </c:pt>
                <c:pt idx="39264">
                  <c:v>0</c:v>
                </c:pt>
                <c:pt idx="39265">
                  <c:v>0</c:v>
                </c:pt>
                <c:pt idx="39266">
                  <c:v>0</c:v>
                </c:pt>
                <c:pt idx="39267">
                  <c:v>0</c:v>
                </c:pt>
                <c:pt idx="39268">
                  <c:v>0</c:v>
                </c:pt>
                <c:pt idx="39269">
                  <c:v>0</c:v>
                </c:pt>
                <c:pt idx="39270">
                  <c:v>0</c:v>
                </c:pt>
                <c:pt idx="39271">
                  <c:v>0</c:v>
                </c:pt>
                <c:pt idx="39272">
                  <c:v>0</c:v>
                </c:pt>
                <c:pt idx="39273">
                  <c:v>0</c:v>
                </c:pt>
                <c:pt idx="39274">
                  <c:v>0</c:v>
                </c:pt>
                <c:pt idx="39275">
                  <c:v>0</c:v>
                </c:pt>
                <c:pt idx="39276">
                  <c:v>0</c:v>
                </c:pt>
                <c:pt idx="39277">
                  <c:v>0</c:v>
                </c:pt>
                <c:pt idx="39278">
                  <c:v>0</c:v>
                </c:pt>
                <c:pt idx="39279">
                  <c:v>0</c:v>
                </c:pt>
                <c:pt idx="39280">
                  <c:v>0</c:v>
                </c:pt>
                <c:pt idx="39281">
                  <c:v>0</c:v>
                </c:pt>
                <c:pt idx="39282">
                  <c:v>0</c:v>
                </c:pt>
                <c:pt idx="39283">
                  <c:v>0</c:v>
                </c:pt>
                <c:pt idx="39284">
                  <c:v>0</c:v>
                </c:pt>
                <c:pt idx="39285">
                  <c:v>0</c:v>
                </c:pt>
                <c:pt idx="39286">
                  <c:v>0</c:v>
                </c:pt>
                <c:pt idx="39287">
                  <c:v>0</c:v>
                </c:pt>
                <c:pt idx="39288">
                  <c:v>0</c:v>
                </c:pt>
                <c:pt idx="39289">
                  <c:v>0</c:v>
                </c:pt>
                <c:pt idx="39290">
                  <c:v>0</c:v>
                </c:pt>
                <c:pt idx="39291">
                  <c:v>0</c:v>
                </c:pt>
                <c:pt idx="39292">
                  <c:v>0</c:v>
                </c:pt>
                <c:pt idx="39293">
                  <c:v>0</c:v>
                </c:pt>
                <c:pt idx="39294">
                  <c:v>0</c:v>
                </c:pt>
                <c:pt idx="39295">
                  <c:v>0</c:v>
                </c:pt>
                <c:pt idx="39296">
                  <c:v>0</c:v>
                </c:pt>
                <c:pt idx="39297">
                  <c:v>0</c:v>
                </c:pt>
                <c:pt idx="39298">
                  <c:v>0</c:v>
                </c:pt>
                <c:pt idx="39299">
                  <c:v>0</c:v>
                </c:pt>
                <c:pt idx="39300">
                  <c:v>0</c:v>
                </c:pt>
                <c:pt idx="39301">
                  <c:v>0</c:v>
                </c:pt>
                <c:pt idx="39302">
                  <c:v>0</c:v>
                </c:pt>
                <c:pt idx="39303">
                  <c:v>0</c:v>
                </c:pt>
                <c:pt idx="39304">
                  <c:v>0</c:v>
                </c:pt>
                <c:pt idx="39305">
                  <c:v>0</c:v>
                </c:pt>
                <c:pt idx="39306">
                  <c:v>0</c:v>
                </c:pt>
                <c:pt idx="39307">
                  <c:v>0</c:v>
                </c:pt>
                <c:pt idx="39308">
                  <c:v>0</c:v>
                </c:pt>
                <c:pt idx="39309">
                  <c:v>0</c:v>
                </c:pt>
                <c:pt idx="39310">
                  <c:v>0</c:v>
                </c:pt>
                <c:pt idx="39311">
                  <c:v>0</c:v>
                </c:pt>
                <c:pt idx="39312">
                  <c:v>0</c:v>
                </c:pt>
                <c:pt idx="39313">
                  <c:v>0</c:v>
                </c:pt>
                <c:pt idx="39314">
                  <c:v>0</c:v>
                </c:pt>
                <c:pt idx="39315">
                  <c:v>0</c:v>
                </c:pt>
                <c:pt idx="39316">
                  <c:v>0</c:v>
                </c:pt>
                <c:pt idx="39317">
                  <c:v>0</c:v>
                </c:pt>
                <c:pt idx="39318">
                  <c:v>0</c:v>
                </c:pt>
                <c:pt idx="39319">
                  <c:v>0</c:v>
                </c:pt>
                <c:pt idx="39320">
                  <c:v>0</c:v>
                </c:pt>
                <c:pt idx="39321">
                  <c:v>0</c:v>
                </c:pt>
                <c:pt idx="39322">
                  <c:v>0</c:v>
                </c:pt>
                <c:pt idx="39323">
                  <c:v>0</c:v>
                </c:pt>
                <c:pt idx="39324">
                  <c:v>0</c:v>
                </c:pt>
                <c:pt idx="39325">
                  <c:v>0</c:v>
                </c:pt>
                <c:pt idx="39326">
                  <c:v>0</c:v>
                </c:pt>
                <c:pt idx="39327">
                  <c:v>0</c:v>
                </c:pt>
                <c:pt idx="39328">
                  <c:v>0</c:v>
                </c:pt>
                <c:pt idx="39329">
                  <c:v>0</c:v>
                </c:pt>
                <c:pt idx="39330">
                  <c:v>0</c:v>
                </c:pt>
                <c:pt idx="39331">
                  <c:v>0</c:v>
                </c:pt>
                <c:pt idx="39332">
                  <c:v>0</c:v>
                </c:pt>
                <c:pt idx="39333">
                  <c:v>0</c:v>
                </c:pt>
                <c:pt idx="39334">
                  <c:v>0</c:v>
                </c:pt>
                <c:pt idx="39335">
                  <c:v>0</c:v>
                </c:pt>
                <c:pt idx="39336">
                  <c:v>0</c:v>
                </c:pt>
                <c:pt idx="39337">
                  <c:v>0</c:v>
                </c:pt>
                <c:pt idx="39338">
                  <c:v>0</c:v>
                </c:pt>
                <c:pt idx="39339">
                  <c:v>0</c:v>
                </c:pt>
                <c:pt idx="39340">
                  <c:v>0</c:v>
                </c:pt>
                <c:pt idx="39341">
                  <c:v>0</c:v>
                </c:pt>
                <c:pt idx="39342">
                  <c:v>0</c:v>
                </c:pt>
                <c:pt idx="39343">
                  <c:v>0</c:v>
                </c:pt>
                <c:pt idx="39344">
                  <c:v>0</c:v>
                </c:pt>
                <c:pt idx="39345">
                  <c:v>0</c:v>
                </c:pt>
                <c:pt idx="39346">
                  <c:v>0</c:v>
                </c:pt>
                <c:pt idx="39347">
                  <c:v>0</c:v>
                </c:pt>
                <c:pt idx="39348">
                  <c:v>0</c:v>
                </c:pt>
                <c:pt idx="39349">
                  <c:v>0</c:v>
                </c:pt>
                <c:pt idx="39350">
                  <c:v>0</c:v>
                </c:pt>
                <c:pt idx="39351">
                  <c:v>0</c:v>
                </c:pt>
                <c:pt idx="39352">
                  <c:v>0</c:v>
                </c:pt>
                <c:pt idx="39353">
                  <c:v>0</c:v>
                </c:pt>
                <c:pt idx="39354">
                  <c:v>0</c:v>
                </c:pt>
                <c:pt idx="39355">
                  <c:v>0</c:v>
                </c:pt>
                <c:pt idx="39356">
                  <c:v>0</c:v>
                </c:pt>
                <c:pt idx="39357">
                  <c:v>0</c:v>
                </c:pt>
                <c:pt idx="39358">
                  <c:v>0</c:v>
                </c:pt>
                <c:pt idx="39359">
                  <c:v>0</c:v>
                </c:pt>
                <c:pt idx="39360">
                  <c:v>0</c:v>
                </c:pt>
                <c:pt idx="39361">
                  <c:v>0</c:v>
                </c:pt>
                <c:pt idx="39362">
                  <c:v>0</c:v>
                </c:pt>
                <c:pt idx="39363">
                  <c:v>0</c:v>
                </c:pt>
                <c:pt idx="39364">
                  <c:v>0</c:v>
                </c:pt>
                <c:pt idx="39365">
                  <c:v>0</c:v>
                </c:pt>
                <c:pt idx="39366">
                  <c:v>0</c:v>
                </c:pt>
                <c:pt idx="39367">
                  <c:v>0</c:v>
                </c:pt>
                <c:pt idx="39368">
                  <c:v>0</c:v>
                </c:pt>
                <c:pt idx="39369">
                  <c:v>0</c:v>
                </c:pt>
                <c:pt idx="39370">
                  <c:v>0</c:v>
                </c:pt>
                <c:pt idx="39371">
                  <c:v>0</c:v>
                </c:pt>
                <c:pt idx="39372">
                  <c:v>0</c:v>
                </c:pt>
                <c:pt idx="39373">
                  <c:v>0</c:v>
                </c:pt>
                <c:pt idx="39374">
                  <c:v>0</c:v>
                </c:pt>
                <c:pt idx="39375">
                  <c:v>0</c:v>
                </c:pt>
                <c:pt idx="39376">
                  <c:v>0</c:v>
                </c:pt>
                <c:pt idx="39377">
                  <c:v>0</c:v>
                </c:pt>
                <c:pt idx="39378">
                  <c:v>0</c:v>
                </c:pt>
                <c:pt idx="39379">
                  <c:v>0</c:v>
                </c:pt>
                <c:pt idx="39380">
                  <c:v>0</c:v>
                </c:pt>
                <c:pt idx="39381">
                  <c:v>0</c:v>
                </c:pt>
                <c:pt idx="39382">
                  <c:v>0</c:v>
                </c:pt>
                <c:pt idx="39383">
                  <c:v>0</c:v>
                </c:pt>
                <c:pt idx="39384">
                  <c:v>0</c:v>
                </c:pt>
                <c:pt idx="39385">
                  <c:v>0</c:v>
                </c:pt>
                <c:pt idx="39386">
                  <c:v>0</c:v>
                </c:pt>
                <c:pt idx="39387">
                  <c:v>0</c:v>
                </c:pt>
                <c:pt idx="39388">
                  <c:v>0</c:v>
                </c:pt>
                <c:pt idx="39389">
                  <c:v>0</c:v>
                </c:pt>
                <c:pt idx="39390">
                  <c:v>0</c:v>
                </c:pt>
                <c:pt idx="39391">
                  <c:v>0</c:v>
                </c:pt>
                <c:pt idx="39392">
                  <c:v>0</c:v>
                </c:pt>
                <c:pt idx="39393">
                  <c:v>0</c:v>
                </c:pt>
                <c:pt idx="39394">
                  <c:v>0</c:v>
                </c:pt>
                <c:pt idx="39395">
                  <c:v>0</c:v>
                </c:pt>
                <c:pt idx="39396">
                  <c:v>0</c:v>
                </c:pt>
                <c:pt idx="39397">
                  <c:v>0</c:v>
                </c:pt>
                <c:pt idx="39398">
                  <c:v>0</c:v>
                </c:pt>
                <c:pt idx="39399">
                  <c:v>0</c:v>
                </c:pt>
                <c:pt idx="39400">
                  <c:v>0</c:v>
                </c:pt>
                <c:pt idx="39401">
                  <c:v>0</c:v>
                </c:pt>
                <c:pt idx="39402">
                  <c:v>0</c:v>
                </c:pt>
                <c:pt idx="39403">
                  <c:v>0</c:v>
                </c:pt>
                <c:pt idx="39404">
                  <c:v>0</c:v>
                </c:pt>
                <c:pt idx="39405">
                  <c:v>0</c:v>
                </c:pt>
                <c:pt idx="39406">
                  <c:v>0</c:v>
                </c:pt>
                <c:pt idx="39407">
                  <c:v>0</c:v>
                </c:pt>
                <c:pt idx="39408">
                  <c:v>0</c:v>
                </c:pt>
                <c:pt idx="39409">
                  <c:v>0</c:v>
                </c:pt>
                <c:pt idx="39410">
                  <c:v>0</c:v>
                </c:pt>
                <c:pt idx="39411">
                  <c:v>0</c:v>
                </c:pt>
                <c:pt idx="39412">
                  <c:v>0</c:v>
                </c:pt>
                <c:pt idx="39413">
                  <c:v>0</c:v>
                </c:pt>
                <c:pt idx="39414">
                  <c:v>0</c:v>
                </c:pt>
                <c:pt idx="39415">
                  <c:v>0</c:v>
                </c:pt>
                <c:pt idx="39416">
                  <c:v>0</c:v>
                </c:pt>
                <c:pt idx="39417">
                  <c:v>0</c:v>
                </c:pt>
                <c:pt idx="39418">
                  <c:v>0</c:v>
                </c:pt>
                <c:pt idx="39419">
                  <c:v>0</c:v>
                </c:pt>
                <c:pt idx="39420">
                  <c:v>0</c:v>
                </c:pt>
                <c:pt idx="39421">
                  <c:v>0</c:v>
                </c:pt>
                <c:pt idx="39422">
                  <c:v>0</c:v>
                </c:pt>
                <c:pt idx="39423">
                  <c:v>0</c:v>
                </c:pt>
                <c:pt idx="39424">
                  <c:v>0</c:v>
                </c:pt>
                <c:pt idx="39425">
                  <c:v>0</c:v>
                </c:pt>
                <c:pt idx="39426">
                  <c:v>0</c:v>
                </c:pt>
                <c:pt idx="39427">
                  <c:v>0</c:v>
                </c:pt>
                <c:pt idx="39428">
                  <c:v>0</c:v>
                </c:pt>
                <c:pt idx="39429">
                  <c:v>0</c:v>
                </c:pt>
                <c:pt idx="39430">
                  <c:v>0</c:v>
                </c:pt>
                <c:pt idx="39431">
                  <c:v>0</c:v>
                </c:pt>
                <c:pt idx="39432">
                  <c:v>0</c:v>
                </c:pt>
                <c:pt idx="39433">
                  <c:v>0</c:v>
                </c:pt>
                <c:pt idx="39434">
                  <c:v>0</c:v>
                </c:pt>
                <c:pt idx="39435">
                  <c:v>0</c:v>
                </c:pt>
                <c:pt idx="39436">
                  <c:v>0</c:v>
                </c:pt>
                <c:pt idx="39437">
                  <c:v>0</c:v>
                </c:pt>
                <c:pt idx="39438">
                  <c:v>0</c:v>
                </c:pt>
                <c:pt idx="39439">
                  <c:v>0</c:v>
                </c:pt>
                <c:pt idx="39440">
                  <c:v>0</c:v>
                </c:pt>
                <c:pt idx="39441">
                  <c:v>0</c:v>
                </c:pt>
                <c:pt idx="39442">
                  <c:v>0</c:v>
                </c:pt>
                <c:pt idx="39443">
                  <c:v>0</c:v>
                </c:pt>
                <c:pt idx="39444">
                  <c:v>0</c:v>
                </c:pt>
                <c:pt idx="39445">
                  <c:v>0</c:v>
                </c:pt>
                <c:pt idx="39446">
                  <c:v>0</c:v>
                </c:pt>
                <c:pt idx="39447">
                  <c:v>0</c:v>
                </c:pt>
                <c:pt idx="39448">
                  <c:v>0</c:v>
                </c:pt>
                <c:pt idx="39449">
                  <c:v>0</c:v>
                </c:pt>
                <c:pt idx="39450">
                  <c:v>0</c:v>
                </c:pt>
                <c:pt idx="39451">
                  <c:v>0</c:v>
                </c:pt>
                <c:pt idx="39452">
                  <c:v>0</c:v>
                </c:pt>
                <c:pt idx="39453">
                  <c:v>0</c:v>
                </c:pt>
                <c:pt idx="39454">
                  <c:v>0</c:v>
                </c:pt>
                <c:pt idx="39455">
                  <c:v>0</c:v>
                </c:pt>
                <c:pt idx="39456">
                  <c:v>0</c:v>
                </c:pt>
                <c:pt idx="39457">
                  <c:v>0</c:v>
                </c:pt>
                <c:pt idx="39458">
                  <c:v>0</c:v>
                </c:pt>
                <c:pt idx="39459">
                  <c:v>0</c:v>
                </c:pt>
                <c:pt idx="39460">
                  <c:v>0</c:v>
                </c:pt>
                <c:pt idx="39461">
                  <c:v>0</c:v>
                </c:pt>
                <c:pt idx="39462">
                  <c:v>0</c:v>
                </c:pt>
                <c:pt idx="39463">
                  <c:v>0</c:v>
                </c:pt>
                <c:pt idx="39464">
                  <c:v>0</c:v>
                </c:pt>
                <c:pt idx="39465">
                  <c:v>0</c:v>
                </c:pt>
                <c:pt idx="39466">
                  <c:v>0</c:v>
                </c:pt>
                <c:pt idx="39467">
                  <c:v>0</c:v>
                </c:pt>
                <c:pt idx="39468">
                  <c:v>0</c:v>
                </c:pt>
                <c:pt idx="39469">
                  <c:v>0</c:v>
                </c:pt>
                <c:pt idx="39470">
                  <c:v>0</c:v>
                </c:pt>
                <c:pt idx="39471">
                  <c:v>0</c:v>
                </c:pt>
                <c:pt idx="39472">
                  <c:v>0</c:v>
                </c:pt>
                <c:pt idx="39473">
                  <c:v>0</c:v>
                </c:pt>
                <c:pt idx="39474">
                  <c:v>0</c:v>
                </c:pt>
                <c:pt idx="39475">
                  <c:v>0</c:v>
                </c:pt>
                <c:pt idx="39476">
                  <c:v>0</c:v>
                </c:pt>
                <c:pt idx="39477">
                  <c:v>0</c:v>
                </c:pt>
                <c:pt idx="39478">
                  <c:v>0</c:v>
                </c:pt>
                <c:pt idx="39479">
                  <c:v>0</c:v>
                </c:pt>
                <c:pt idx="39480">
                  <c:v>0</c:v>
                </c:pt>
                <c:pt idx="39481">
                  <c:v>0</c:v>
                </c:pt>
                <c:pt idx="39482">
                  <c:v>0</c:v>
                </c:pt>
                <c:pt idx="39483">
                  <c:v>0</c:v>
                </c:pt>
                <c:pt idx="39484">
                  <c:v>0</c:v>
                </c:pt>
                <c:pt idx="39485">
                  <c:v>0</c:v>
                </c:pt>
                <c:pt idx="39486">
                  <c:v>0</c:v>
                </c:pt>
                <c:pt idx="39487">
                  <c:v>0</c:v>
                </c:pt>
                <c:pt idx="39488">
                  <c:v>0</c:v>
                </c:pt>
                <c:pt idx="39489">
                  <c:v>0</c:v>
                </c:pt>
                <c:pt idx="39490">
                  <c:v>0</c:v>
                </c:pt>
                <c:pt idx="39491">
                  <c:v>0</c:v>
                </c:pt>
                <c:pt idx="39492">
                  <c:v>0</c:v>
                </c:pt>
                <c:pt idx="39493">
                  <c:v>0</c:v>
                </c:pt>
                <c:pt idx="39494">
                  <c:v>0</c:v>
                </c:pt>
                <c:pt idx="39495">
                  <c:v>0</c:v>
                </c:pt>
                <c:pt idx="39496">
                  <c:v>0</c:v>
                </c:pt>
                <c:pt idx="39497">
                  <c:v>0</c:v>
                </c:pt>
                <c:pt idx="39498">
                  <c:v>0</c:v>
                </c:pt>
                <c:pt idx="39499">
                  <c:v>0</c:v>
                </c:pt>
                <c:pt idx="39500">
                  <c:v>0</c:v>
                </c:pt>
                <c:pt idx="39501">
                  <c:v>0</c:v>
                </c:pt>
                <c:pt idx="39502">
                  <c:v>0</c:v>
                </c:pt>
                <c:pt idx="39503">
                  <c:v>0</c:v>
                </c:pt>
                <c:pt idx="39504">
                  <c:v>0</c:v>
                </c:pt>
                <c:pt idx="39505">
                  <c:v>0</c:v>
                </c:pt>
                <c:pt idx="39506">
                  <c:v>0</c:v>
                </c:pt>
                <c:pt idx="39507">
                  <c:v>0</c:v>
                </c:pt>
                <c:pt idx="39508">
                  <c:v>0</c:v>
                </c:pt>
                <c:pt idx="39509">
                  <c:v>0</c:v>
                </c:pt>
                <c:pt idx="39510">
                  <c:v>0</c:v>
                </c:pt>
                <c:pt idx="39511">
                  <c:v>0</c:v>
                </c:pt>
                <c:pt idx="39512">
                  <c:v>0</c:v>
                </c:pt>
                <c:pt idx="39513">
                  <c:v>0</c:v>
                </c:pt>
                <c:pt idx="39514">
                  <c:v>0</c:v>
                </c:pt>
                <c:pt idx="39515">
                  <c:v>0</c:v>
                </c:pt>
                <c:pt idx="39516">
                  <c:v>0</c:v>
                </c:pt>
                <c:pt idx="39517">
                  <c:v>0</c:v>
                </c:pt>
                <c:pt idx="39518">
                  <c:v>0</c:v>
                </c:pt>
                <c:pt idx="39519">
                  <c:v>0</c:v>
                </c:pt>
                <c:pt idx="39520">
                  <c:v>0</c:v>
                </c:pt>
                <c:pt idx="39521">
                  <c:v>0</c:v>
                </c:pt>
                <c:pt idx="39522">
                  <c:v>0</c:v>
                </c:pt>
                <c:pt idx="39523">
                  <c:v>0</c:v>
                </c:pt>
                <c:pt idx="39524">
                  <c:v>0</c:v>
                </c:pt>
                <c:pt idx="39525">
                  <c:v>0</c:v>
                </c:pt>
                <c:pt idx="39526">
                  <c:v>0</c:v>
                </c:pt>
                <c:pt idx="39527">
                  <c:v>0</c:v>
                </c:pt>
                <c:pt idx="39528">
                  <c:v>0</c:v>
                </c:pt>
                <c:pt idx="39529">
                  <c:v>0</c:v>
                </c:pt>
                <c:pt idx="39530">
                  <c:v>0</c:v>
                </c:pt>
                <c:pt idx="39531">
                  <c:v>0</c:v>
                </c:pt>
                <c:pt idx="39532">
                  <c:v>0</c:v>
                </c:pt>
                <c:pt idx="39533">
                  <c:v>0</c:v>
                </c:pt>
                <c:pt idx="39534">
                  <c:v>0</c:v>
                </c:pt>
                <c:pt idx="39535">
                  <c:v>0</c:v>
                </c:pt>
                <c:pt idx="39536">
                  <c:v>0</c:v>
                </c:pt>
                <c:pt idx="39537">
                  <c:v>0</c:v>
                </c:pt>
                <c:pt idx="39538">
                  <c:v>0</c:v>
                </c:pt>
                <c:pt idx="39539">
                  <c:v>0</c:v>
                </c:pt>
                <c:pt idx="39540">
                  <c:v>0</c:v>
                </c:pt>
                <c:pt idx="39541">
                  <c:v>0</c:v>
                </c:pt>
                <c:pt idx="39542">
                  <c:v>0</c:v>
                </c:pt>
                <c:pt idx="39543">
                  <c:v>0</c:v>
                </c:pt>
                <c:pt idx="39544">
                  <c:v>0</c:v>
                </c:pt>
                <c:pt idx="39545">
                  <c:v>0</c:v>
                </c:pt>
                <c:pt idx="39546">
                  <c:v>0</c:v>
                </c:pt>
                <c:pt idx="39547">
                  <c:v>0</c:v>
                </c:pt>
                <c:pt idx="39548">
                  <c:v>0</c:v>
                </c:pt>
                <c:pt idx="39549">
                  <c:v>0</c:v>
                </c:pt>
                <c:pt idx="39550">
                  <c:v>0</c:v>
                </c:pt>
                <c:pt idx="39551">
                  <c:v>0</c:v>
                </c:pt>
                <c:pt idx="39552">
                  <c:v>0</c:v>
                </c:pt>
                <c:pt idx="39553">
                  <c:v>0</c:v>
                </c:pt>
                <c:pt idx="39554">
                  <c:v>0</c:v>
                </c:pt>
                <c:pt idx="39555">
                  <c:v>0</c:v>
                </c:pt>
                <c:pt idx="39556">
                  <c:v>0</c:v>
                </c:pt>
                <c:pt idx="39557">
                  <c:v>0</c:v>
                </c:pt>
                <c:pt idx="39558">
                  <c:v>0</c:v>
                </c:pt>
                <c:pt idx="39559">
                  <c:v>0</c:v>
                </c:pt>
                <c:pt idx="39560">
                  <c:v>0</c:v>
                </c:pt>
                <c:pt idx="39561">
                  <c:v>0</c:v>
                </c:pt>
                <c:pt idx="39562">
                  <c:v>0</c:v>
                </c:pt>
                <c:pt idx="39563">
                  <c:v>0</c:v>
                </c:pt>
                <c:pt idx="39564">
                  <c:v>0</c:v>
                </c:pt>
                <c:pt idx="39565">
                  <c:v>0</c:v>
                </c:pt>
                <c:pt idx="39566">
                  <c:v>0</c:v>
                </c:pt>
                <c:pt idx="39567">
                  <c:v>0</c:v>
                </c:pt>
                <c:pt idx="39568">
                  <c:v>0</c:v>
                </c:pt>
                <c:pt idx="39569">
                  <c:v>0</c:v>
                </c:pt>
                <c:pt idx="39570">
                  <c:v>0</c:v>
                </c:pt>
                <c:pt idx="39571">
                  <c:v>0</c:v>
                </c:pt>
                <c:pt idx="39572">
                  <c:v>0</c:v>
                </c:pt>
                <c:pt idx="39573">
                  <c:v>0</c:v>
                </c:pt>
                <c:pt idx="39574">
                  <c:v>0</c:v>
                </c:pt>
                <c:pt idx="39575">
                  <c:v>0</c:v>
                </c:pt>
                <c:pt idx="39576">
                  <c:v>0</c:v>
                </c:pt>
                <c:pt idx="39577">
                  <c:v>0</c:v>
                </c:pt>
                <c:pt idx="39578">
                  <c:v>0</c:v>
                </c:pt>
                <c:pt idx="39579">
                  <c:v>0</c:v>
                </c:pt>
                <c:pt idx="39580">
                  <c:v>0</c:v>
                </c:pt>
                <c:pt idx="39581">
                  <c:v>0</c:v>
                </c:pt>
                <c:pt idx="39582">
                  <c:v>0</c:v>
                </c:pt>
                <c:pt idx="39583">
                  <c:v>0</c:v>
                </c:pt>
                <c:pt idx="39584">
                  <c:v>0</c:v>
                </c:pt>
                <c:pt idx="39585">
                  <c:v>0</c:v>
                </c:pt>
                <c:pt idx="39586">
                  <c:v>0</c:v>
                </c:pt>
                <c:pt idx="39587">
                  <c:v>0</c:v>
                </c:pt>
                <c:pt idx="39588">
                  <c:v>0</c:v>
                </c:pt>
                <c:pt idx="39589">
                  <c:v>0</c:v>
                </c:pt>
                <c:pt idx="39590">
                  <c:v>0</c:v>
                </c:pt>
                <c:pt idx="39591">
                  <c:v>0</c:v>
                </c:pt>
                <c:pt idx="39592">
                  <c:v>0</c:v>
                </c:pt>
                <c:pt idx="39593">
                  <c:v>0</c:v>
                </c:pt>
                <c:pt idx="39594">
                  <c:v>0</c:v>
                </c:pt>
                <c:pt idx="39595">
                  <c:v>0</c:v>
                </c:pt>
                <c:pt idx="39596">
                  <c:v>0</c:v>
                </c:pt>
                <c:pt idx="39597">
                  <c:v>0</c:v>
                </c:pt>
                <c:pt idx="39598">
                  <c:v>0</c:v>
                </c:pt>
                <c:pt idx="39599">
                  <c:v>0</c:v>
                </c:pt>
                <c:pt idx="39600">
                  <c:v>0</c:v>
                </c:pt>
                <c:pt idx="39601">
                  <c:v>0</c:v>
                </c:pt>
                <c:pt idx="39602">
                  <c:v>0</c:v>
                </c:pt>
                <c:pt idx="39603">
                  <c:v>0</c:v>
                </c:pt>
                <c:pt idx="39604">
                  <c:v>0</c:v>
                </c:pt>
                <c:pt idx="39605">
                  <c:v>0</c:v>
                </c:pt>
                <c:pt idx="39606">
                  <c:v>0</c:v>
                </c:pt>
                <c:pt idx="39607">
                  <c:v>0</c:v>
                </c:pt>
                <c:pt idx="39608">
                  <c:v>0</c:v>
                </c:pt>
                <c:pt idx="39609">
                  <c:v>0</c:v>
                </c:pt>
                <c:pt idx="39610">
                  <c:v>0</c:v>
                </c:pt>
                <c:pt idx="39611">
                  <c:v>0</c:v>
                </c:pt>
                <c:pt idx="39612">
                  <c:v>0</c:v>
                </c:pt>
                <c:pt idx="39613">
                  <c:v>0</c:v>
                </c:pt>
                <c:pt idx="39614">
                  <c:v>0</c:v>
                </c:pt>
                <c:pt idx="39615">
                  <c:v>0</c:v>
                </c:pt>
                <c:pt idx="39616">
                  <c:v>0</c:v>
                </c:pt>
                <c:pt idx="39617">
                  <c:v>0</c:v>
                </c:pt>
                <c:pt idx="39618">
                  <c:v>0</c:v>
                </c:pt>
                <c:pt idx="39619">
                  <c:v>0</c:v>
                </c:pt>
                <c:pt idx="39620">
                  <c:v>0</c:v>
                </c:pt>
                <c:pt idx="39621">
                  <c:v>0</c:v>
                </c:pt>
                <c:pt idx="39622">
                  <c:v>0</c:v>
                </c:pt>
                <c:pt idx="39623">
                  <c:v>0</c:v>
                </c:pt>
                <c:pt idx="39624">
                  <c:v>0</c:v>
                </c:pt>
                <c:pt idx="39625">
                  <c:v>0</c:v>
                </c:pt>
                <c:pt idx="39626">
                  <c:v>0</c:v>
                </c:pt>
                <c:pt idx="39627">
                  <c:v>0</c:v>
                </c:pt>
                <c:pt idx="39628">
                  <c:v>0</c:v>
                </c:pt>
                <c:pt idx="39629">
                  <c:v>0</c:v>
                </c:pt>
                <c:pt idx="39630">
                  <c:v>0</c:v>
                </c:pt>
                <c:pt idx="39631">
                  <c:v>0</c:v>
                </c:pt>
                <c:pt idx="39632">
                  <c:v>0</c:v>
                </c:pt>
                <c:pt idx="39633">
                  <c:v>0</c:v>
                </c:pt>
                <c:pt idx="39634">
                  <c:v>0</c:v>
                </c:pt>
                <c:pt idx="39635">
                  <c:v>0</c:v>
                </c:pt>
                <c:pt idx="39636">
                  <c:v>0</c:v>
                </c:pt>
                <c:pt idx="39637">
                  <c:v>0</c:v>
                </c:pt>
                <c:pt idx="39638">
                  <c:v>0</c:v>
                </c:pt>
                <c:pt idx="39639">
                  <c:v>0</c:v>
                </c:pt>
                <c:pt idx="39640">
                  <c:v>0</c:v>
                </c:pt>
                <c:pt idx="39641">
                  <c:v>0</c:v>
                </c:pt>
                <c:pt idx="39642">
                  <c:v>0</c:v>
                </c:pt>
                <c:pt idx="39643">
                  <c:v>0</c:v>
                </c:pt>
                <c:pt idx="39644">
                  <c:v>0</c:v>
                </c:pt>
                <c:pt idx="39645">
                  <c:v>0</c:v>
                </c:pt>
                <c:pt idx="39646">
                  <c:v>0</c:v>
                </c:pt>
                <c:pt idx="39647">
                  <c:v>0</c:v>
                </c:pt>
                <c:pt idx="39648">
                  <c:v>0</c:v>
                </c:pt>
                <c:pt idx="39649">
                  <c:v>0</c:v>
                </c:pt>
                <c:pt idx="39650">
                  <c:v>0</c:v>
                </c:pt>
                <c:pt idx="39651">
                  <c:v>0</c:v>
                </c:pt>
                <c:pt idx="39652">
                  <c:v>0</c:v>
                </c:pt>
                <c:pt idx="39653">
                  <c:v>0</c:v>
                </c:pt>
                <c:pt idx="39654">
                  <c:v>0</c:v>
                </c:pt>
                <c:pt idx="39655">
                  <c:v>0</c:v>
                </c:pt>
                <c:pt idx="39656">
                  <c:v>0</c:v>
                </c:pt>
                <c:pt idx="39657">
                  <c:v>0</c:v>
                </c:pt>
                <c:pt idx="39658">
                  <c:v>0</c:v>
                </c:pt>
                <c:pt idx="39659">
                  <c:v>0</c:v>
                </c:pt>
                <c:pt idx="39660">
                  <c:v>0</c:v>
                </c:pt>
                <c:pt idx="39661">
                  <c:v>0</c:v>
                </c:pt>
                <c:pt idx="39662">
                  <c:v>0</c:v>
                </c:pt>
                <c:pt idx="39663">
                  <c:v>0</c:v>
                </c:pt>
                <c:pt idx="39664">
                  <c:v>1</c:v>
                </c:pt>
                <c:pt idx="39665">
                  <c:v>-1</c:v>
                </c:pt>
                <c:pt idx="39666">
                  <c:v>0</c:v>
                </c:pt>
                <c:pt idx="39667">
                  <c:v>0</c:v>
                </c:pt>
                <c:pt idx="39668">
                  <c:v>0</c:v>
                </c:pt>
                <c:pt idx="39669">
                  <c:v>0</c:v>
                </c:pt>
                <c:pt idx="39670">
                  <c:v>0</c:v>
                </c:pt>
                <c:pt idx="39671">
                  <c:v>0</c:v>
                </c:pt>
                <c:pt idx="39672">
                  <c:v>0</c:v>
                </c:pt>
                <c:pt idx="39673">
                  <c:v>0</c:v>
                </c:pt>
                <c:pt idx="39674">
                  <c:v>0</c:v>
                </c:pt>
                <c:pt idx="39675">
                  <c:v>0</c:v>
                </c:pt>
                <c:pt idx="39676">
                  <c:v>0</c:v>
                </c:pt>
                <c:pt idx="39677">
                  <c:v>0</c:v>
                </c:pt>
                <c:pt idx="39678">
                  <c:v>0</c:v>
                </c:pt>
                <c:pt idx="39679">
                  <c:v>0</c:v>
                </c:pt>
                <c:pt idx="39680">
                  <c:v>0</c:v>
                </c:pt>
                <c:pt idx="39681">
                  <c:v>0</c:v>
                </c:pt>
                <c:pt idx="39682">
                  <c:v>0</c:v>
                </c:pt>
                <c:pt idx="39683">
                  <c:v>0</c:v>
                </c:pt>
                <c:pt idx="39684">
                  <c:v>0</c:v>
                </c:pt>
                <c:pt idx="39685">
                  <c:v>0</c:v>
                </c:pt>
                <c:pt idx="39686">
                  <c:v>0</c:v>
                </c:pt>
                <c:pt idx="39687">
                  <c:v>0</c:v>
                </c:pt>
                <c:pt idx="39688">
                  <c:v>0</c:v>
                </c:pt>
                <c:pt idx="39689">
                  <c:v>0</c:v>
                </c:pt>
                <c:pt idx="39690">
                  <c:v>0</c:v>
                </c:pt>
                <c:pt idx="39691">
                  <c:v>0</c:v>
                </c:pt>
                <c:pt idx="39692">
                  <c:v>0</c:v>
                </c:pt>
                <c:pt idx="39693">
                  <c:v>0</c:v>
                </c:pt>
                <c:pt idx="39694">
                  <c:v>0</c:v>
                </c:pt>
                <c:pt idx="39695">
                  <c:v>0</c:v>
                </c:pt>
                <c:pt idx="39696">
                  <c:v>0</c:v>
                </c:pt>
                <c:pt idx="39697">
                  <c:v>0</c:v>
                </c:pt>
                <c:pt idx="39698">
                  <c:v>0</c:v>
                </c:pt>
                <c:pt idx="39699">
                  <c:v>0</c:v>
                </c:pt>
                <c:pt idx="39700">
                  <c:v>0</c:v>
                </c:pt>
                <c:pt idx="39701">
                  <c:v>0</c:v>
                </c:pt>
                <c:pt idx="39702">
                  <c:v>0</c:v>
                </c:pt>
                <c:pt idx="39703">
                  <c:v>0</c:v>
                </c:pt>
                <c:pt idx="39704">
                  <c:v>0</c:v>
                </c:pt>
                <c:pt idx="39705">
                  <c:v>0</c:v>
                </c:pt>
                <c:pt idx="39706">
                  <c:v>0</c:v>
                </c:pt>
                <c:pt idx="39707">
                  <c:v>0</c:v>
                </c:pt>
                <c:pt idx="39708">
                  <c:v>0</c:v>
                </c:pt>
                <c:pt idx="39709">
                  <c:v>0</c:v>
                </c:pt>
                <c:pt idx="39710">
                  <c:v>0</c:v>
                </c:pt>
                <c:pt idx="39711">
                  <c:v>0</c:v>
                </c:pt>
                <c:pt idx="39712">
                  <c:v>0</c:v>
                </c:pt>
                <c:pt idx="39713">
                  <c:v>0</c:v>
                </c:pt>
                <c:pt idx="39714">
                  <c:v>0</c:v>
                </c:pt>
                <c:pt idx="39715">
                  <c:v>0</c:v>
                </c:pt>
                <c:pt idx="39716">
                  <c:v>0</c:v>
                </c:pt>
                <c:pt idx="39717">
                  <c:v>0</c:v>
                </c:pt>
                <c:pt idx="39718">
                  <c:v>0</c:v>
                </c:pt>
                <c:pt idx="39719">
                  <c:v>0</c:v>
                </c:pt>
                <c:pt idx="39720">
                  <c:v>0</c:v>
                </c:pt>
                <c:pt idx="39721">
                  <c:v>0</c:v>
                </c:pt>
                <c:pt idx="39722">
                  <c:v>0</c:v>
                </c:pt>
                <c:pt idx="39723">
                  <c:v>0</c:v>
                </c:pt>
                <c:pt idx="39724">
                  <c:v>0</c:v>
                </c:pt>
                <c:pt idx="39725">
                  <c:v>0</c:v>
                </c:pt>
                <c:pt idx="39726">
                  <c:v>0</c:v>
                </c:pt>
                <c:pt idx="39727">
                  <c:v>-1</c:v>
                </c:pt>
                <c:pt idx="39728">
                  <c:v>0</c:v>
                </c:pt>
                <c:pt idx="39729">
                  <c:v>0</c:v>
                </c:pt>
                <c:pt idx="39730">
                  <c:v>0</c:v>
                </c:pt>
                <c:pt idx="39731">
                  <c:v>0</c:v>
                </c:pt>
                <c:pt idx="39732">
                  <c:v>0</c:v>
                </c:pt>
                <c:pt idx="39733">
                  <c:v>0</c:v>
                </c:pt>
                <c:pt idx="39734">
                  <c:v>0</c:v>
                </c:pt>
                <c:pt idx="39735">
                  <c:v>0</c:v>
                </c:pt>
                <c:pt idx="39736">
                  <c:v>0</c:v>
                </c:pt>
                <c:pt idx="39737">
                  <c:v>0</c:v>
                </c:pt>
                <c:pt idx="39738">
                  <c:v>0</c:v>
                </c:pt>
                <c:pt idx="39739">
                  <c:v>0</c:v>
                </c:pt>
                <c:pt idx="39740">
                  <c:v>0</c:v>
                </c:pt>
                <c:pt idx="39741">
                  <c:v>0</c:v>
                </c:pt>
                <c:pt idx="39742">
                  <c:v>0</c:v>
                </c:pt>
                <c:pt idx="39743">
                  <c:v>0</c:v>
                </c:pt>
                <c:pt idx="39744">
                  <c:v>0</c:v>
                </c:pt>
                <c:pt idx="39745">
                  <c:v>0</c:v>
                </c:pt>
                <c:pt idx="39746">
                  <c:v>0</c:v>
                </c:pt>
                <c:pt idx="39747">
                  <c:v>0</c:v>
                </c:pt>
                <c:pt idx="39748">
                  <c:v>0</c:v>
                </c:pt>
                <c:pt idx="39749">
                  <c:v>0</c:v>
                </c:pt>
                <c:pt idx="39750">
                  <c:v>0</c:v>
                </c:pt>
                <c:pt idx="39751">
                  <c:v>0</c:v>
                </c:pt>
                <c:pt idx="39752">
                  <c:v>0</c:v>
                </c:pt>
                <c:pt idx="39753">
                  <c:v>0</c:v>
                </c:pt>
                <c:pt idx="39754">
                  <c:v>0</c:v>
                </c:pt>
                <c:pt idx="39755">
                  <c:v>0</c:v>
                </c:pt>
                <c:pt idx="39756">
                  <c:v>0</c:v>
                </c:pt>
                <c:pt idx="39757">
                  <c:v>0</c:v>
                </c:pt>
                <c:pt idx="39758">
                  <c:v>0</c:v>
                </c:pt>
                <c:pt idx="39759">
                  <c:v>0</c:v>
                </c:pt>
                <c:pt idx="39760">
                  <c:v>0</c:v>
                </c:pt>
                <c:pt idx="39761">
                  <c:v>0</c:v>
                </c:pt>
                <c:pt idx="39762">
                  <c:v>0</c:v>
                </c:pt>
                <c:pt idx="39763">
                  <c:v>0</c:v>
                </c:pt>
                <c:pt idx="39764">
                  <c:v>0</c:v>
                </c:pt>
                <c:pt idx="39765">
                  <c:v>0</c:v>
                </c:pt>
                <c:pt idx="39766">
                  <c:v>0</c:v>
                </c:pt>
                <c:pt idx="39767">
                  <c:v>0</c:v>
                </c:pt>
                <c:pt idx="39768">
                  <c:v>0</c:v>
                </c:pt>
                <c:pt idx="39769">
                  <c:v>0</c:v>
                </c:pt>
                <c:pt idx="39770">
                  <c:v>0</c:v>
                </c:pt>
                <c:pt idx="39771">
                  <c:v>0</c:v>
                </c:pt>
                <c:pt idx="39772">
                  <c:v>0</c:v>
                </c:pt>
                <c:pt idx="39773">
                  <c:v>0</c:v>
                </c:pt>
                <c:pt idx="39774">
                  <c:v>0</c:v>
                </c:pt>
                <c:pt idx="39775">
                  <c:v>0</c:v>
                </c:pt>
                <c:pt idx="39776">
                  <c:v>0</c:v>
                </c:pt>
                <c:pt idx="39777">
                  <c:v>0</c:v>
                </c:pt>
                <c:pt idx="39778">
                  <c:v>0</c:v>
                </c:pt>
                <c:pt idx="39779">
                  <c:v>0</c:v>
                </c:pt>
                <c:pt idx="39780">
                  <c:v>0</c:v>
                </c:pt>
                <c:pt idx="39781">
                  <c:v>0</c:v>
                </c:pt>
                <c:pt idx="39782">
                  <c:v>0</c:v>
                </c:pt>
                <c:pt idx="39783">
                  <c:v>0</c:v>
                </c:pt>
                <c:pt idx="39784">
                  <c:v>0</c:v>
                </c:pt>
                <c:pt idx="39785">
                  <c:v>0</c:v>
                </c:pt>
                <c:pt idx="39786">
                  <c:v>0</c:v>
                </c:pt>
                <c:pt idx="39787">
                  <c:v>0</c:v>
                </c:pt>
                <c:pt idx="39788">
                  <c:v>0</c:v>
                </c:pt>
                <c:pt idx="39789">
                  <c:v>0</c:v>
                </c:pt>
                <c:pt idx="39790">
                  <c:v>0</c:v>
                </c:pt>
                <c:pt idx="39791">
                  <c:v>0</c:v>
                </c:pt>
                <c:pt idx="39792">
                  <c:v>0</c:v>
                </c:pt>
                <c:pt idx="39793">
                  <c:v>0</c:v>
                </c:pt>
                <c:pt idx="39794">
                  <c:v>0</c:v>
                </c:pt>
                <c:pt idx="39795">
                  <c:v>0</c:v>
                </c:pt>
                <c:pt idx="39796">
                  <c:v>0</c:v>
                </c:pt>
                <c:pt idx="39797">
                  <c:v>0</c:v>
                </c:pt>
                <c:pt idx="39798">
                  <c:v>0</c:v>
                </c:pt>
                <c:pt idx="39799">
                  <c:v>0</c:v>
                </c:pt>
                <c:pt idx="39800">
                  <c:v>0</c:v>
                </c:pt>
                <c:pt idx="39801">
                  <c:v>0</c:v>
                </c:pt>
                <c:pt idx="39802">
                  <c:v>0</c:v>
                </c:pt>
                <c:pt idx="39803">
                  <c:v>0</c:v>
                </c:pt>
                <c:pt idx="39804">
                  <c:v>0</c:v>
                </c:pt>
                <c:pt idx="39805">
                  <c:v>0</c:v>
                </c:pt>
                <c:pt idx="39806">
                  <c:v>0</c:v>
                </c:pt>
                <c:pt idx="39807">
                  <c:v>0</c:v>
                </c:pt>
                <c:pt idx="39808">
                  <c:v>0</c:v>
                </c:pt>
                <c:pt idx="39809">
                  <c:v>0</c:v>
                </c:pt>
                <c:pt idx="39810">
                  <c:v>0</c:v>
                </c:pt>
                <c:pt idx="39811">
                  <c:v>0</c:v>
                </c:pt>
                <c:pt idx="39812">
                  <c:v>0</c:v>
                </c:pt>
                <c:pt idx="39813">
                  <c:v>0</c:v>
                </c:pt>
                <c:pt idx="39814">
                  <c:v>0</c:v>
                </c:pt>
                <c:pt idx="39815">
                  <c:v>0</c:v>
                </c:pt>
                <c:pt idx="39816">
                  <c:v>0</c:v>
                </c:pt>
                <c:pt idx="39817">
                  <c:v>0</c:v>
                </c:pt>
                <c:pt idx="39818">
                  <c:v>0</c:v>
                </c:pt>
                <c:pt idx="39819">
                  <c:v>0</c:v>
                </c:pt>
                <c:pt idx="39820">
                  <c:v>0</c:v>
                </c:pt>
                <c:pt idx="39821">
                  <c:v>0</c:v>
                </c:pt>
                <c:pt idx="39822">
                  <c:v>0</c:v>
                </c:pt>
                <c:pt idx="39823">
                  <c:v>0</c:v>
                </c:pt>
                <c:pt idx="39824">
                  <c:v>0</c:v>
                </c:pt>
                <c:pt idx="39825">
                  <c:v>0</c:v>
                </c:pt>
                <c:pt idx="39826">
                  <c:v>0</c:v>
                </c:pt>
                <c:pt idx="39827">
                  <c:v>0</c:v>
                </c:pt>
                <c:pt idx="39828">
                  <c:v>0</c:v>
                </c:pt>
                <c:pt idx="39829">
                  <c:v>0</c:v>
                </c:pt>
                <c:pt idx="39830">
                  <c:v>0</c:v>
                </c:pt>
                <c:pt idx="39831">
                  <c:v>0</c:v>
                </c:pt>
                <c:pt idx="39832">
                  <c:v>0</c:v>
                </c:pt>
                <c:pt idx="39833">
                  <c:v>0</c:v>
                </c:pt>
                <c:pt idx="39834">
                  <c:v>0</c:v>
                </c:pt>
                <c:pt idx="39835">
                  <c:v>0</c:v>
                </c:pt>
                <c:pt idx="39836">
                  <c:v>0</c:v>
                </c:pt>
                <c:pt idx="39837">
                  <c:v>0</c:v>
                </c:pt>
                <c:pt idx="39838">
                  <c:v>0</c:v>
                </c:pt>
                <c:pt idx="39839">
                  <c:v>0</c:v>
                </c:pt>
                <c:pt idx="39840">
                  <c:v>0</c:v>
                </c:pt>
                <c:pt idx="39841">
                  <c:v>0</c:v>
                </c:pt>
                <c:pt idx="39842">
                  <c:v>0</c:v>
                </c:pt>
                <c:pt idx="39843">
                  <c:v>0</c:v>
                </c:pt>
                <c:pt idx="39844">
                  <c:v>0</c:v>
                </c:pt>
                <c:pt idx="39845">
                  <c:v>0</c:v>
                </c:pt>
                <c:pt idx="39846">
                  <c:v>0</c:v>
                </c:pt>
                <c:pt idx="39847">
                  <c:v>0</c:v>
                </c:pt>
                <c:pt idx="39848">
                  <c:v>0</c:v>
                </c:pt>
                <c:pt idx="39849">
                  <c:v>0</c:v>
                </c:pt>
                <c:pt idx="39850">
                  <c:v>0</c:v>
                </c:pt>
                <c:pt idx="39851">
                  <c:v>0</c:v>
                </c:pt>
                <c:pt idx="39852">
                  <c:v>0</c:v>
                </c:pt>
                <c:pt idx="39853">
                  <c:v>0</c:v>
                </c:pt>
                <c:pt idx="39854">
                  <c:v>0</c:v>
                </c:pt>
                <c:pt idx="39855">
                  <c:v>0</c:v>
                </c:pt>
                <c:pt idx="39856">
                  <c:v>0</c:v>
                </c:pt>
                <c:pt idx="39857">
                  <c:v>0</c:v>
                </c:pt>
                <c:pt idx="39858">
                  <c:v>0</c:v>
                </c:pt>
                <c:pt idx="39859">
                  <c:v>0</c:v>
                </c:pt>
                <c:pt idx="39860">
                  <c:v>0</c:v>
                </c:pt>
                <c:pt idx="39861">
                  <c:v>0</c:v>
                </c:pt>
                <c:pt idx="39862">
                  <c:v>0</c:v>
                </c:pt>
                <c:pt idx="39863">
                  <c:v>0</c:v>
                </c:pt>
                <c:pt idx="39864">
                  <c:v>0</c:v>
                </c:pt>
                <c:pt idx="39865">
                  <c:v>0</c:v>
                </c:pt>
                <c:pt idx="39866">
                  <c:v>0</c:v>
                </c:pt>
                <c:pt idx="39867">
                  <c:v>0</c:v>
                </c:pt>
                <c:pt idx="39868">
                  <c:v>0</c:v>
                </c:pt>
                <c:pt idx="39869">
                  <c:v>0</c:v>
                </c:pt>
                <c:pt idx="39870">
                  <c:v>0</c:v>
                </c:pt>
                <c:pt idx="39871">
                  <c:v>0</c:v>
                </c:pt>
                <c:pt idx="39872">
                  <c:v>0</c:v>
                </c:pt>
                <c:pt idx="39873">
                  <c:v>1</c:v>
                </c:pt>
                <c:pt idx="39874">
                  <c:v>0</c:v>
                </c:pt>
                <c:pt idx="39875">
                  <c:v>0</c:v>
                </c:pt>
                <c:pt idx="39876">
                  <c:v>0</c:v>
                </c:pt>
                <c:pt idx="39877">
                  <c:v>0</c:v>
                </c:pt>
                <c:pt idx="39878">
                  <c:v>0</c:v>
                </c:pt>
                <c:pt idx="39879">
                  <c:v>0</c:v>
                </c:pt>
                <c:pt idx="39880">
                  <c:v>0</c:v>
                </c:pt>
                <c:pt idx="39881">
                  <c:v>0</c:v>
                </c:pt>
                <c:pt idx="39882">
                  <c:v>0</c:v>
                </c:pt>
                <c:pt idx="39883">
                  <c:v>0</c:v>
                </c:pt>
                <c:pt idx="39884">
                  <c:v>0</c:v>
                </c:pt>
                <c:pt idx="39885">
                  <c:v>0</c:v>
                </c:pt>
                <c:pt idx="39886">
                  <c:v>0</c:v>
                </c:pt>
                <c:pt idx="39887">
                  <c:v>0</c:v>
                </c:pt>
                <c:pt idx="39888">
                  <c:v>0</c:v>
                </c:pt>
                <c:pt idx="39889">
                  <c:v>0</c:v>
                </c:pt>
                <c:pt idx="39890">
                  <c:v>0</c:v>
                </c:pt>
                <c:pt idx="39891">
                  <c:v>0</c:v>
                </c:pt>
                <c:pt idx="39892">
                  <c:v>0</c:v>
                </c:pt>
                <c:pt idx="39893">
                  <c:v>0</c:v>
                </c:pt>
                <c:pt idx="39894">
                  <c:v>0</c:v>
                </c:pt>
                <c:pt idx="39895">
                  <c:v>0</c:v>
                </c:pt>
                <c:pt idx="39896">
                  <c:v>0</c:v>
                </c:pt>
                <c:pt idx="39897">
                  <c:v>0</c:v>
                </c:pt>
                <c:pt idx="39898">
                  <c:v>0</c:v>
                </c:pt>
                <c:pt idx="39899">
                  <c:v>0</c:v>
                </c:pt>
                <c:pt idx="39900">
                  <c:v>0</c:v>
                </c:pt>
                <c:pt idx="39901">
                  <c:v>0</c:v>
                </c:pt>
                <c:pt idx="39902">
                  <c:v>0</c:v>
                </c:pt>
                <c:pt idx="39903">
                  <c:v>0</c:v>
                </c:pt>
                <c:pt idx="39904">
                  <c:v>0</c:v>
                </c:pt>
                <c:pt idx="39905">
                  <c:v>0</c:v>
                </c:pt>
                <c:pt idx="39906">
                  <c:v>0</c:v>
                </c:pt>
                <c:pt idx="39907">
                  <c:v>0</c:v>
                </c:pt>
                <c:pt idx="39908">
                  <c:v>0</c:v>
                </c:pt>
                <c:pt idx="39909">
                  <c:v>0</c:v>
                </c:pt>
                <c:pt idx="39910">
                  <c:v>0</c:v>
                </c:pt>
                <c:pt idx="39911">
                  <c:v>0</c:v>
                </c:pt>
                <c:pt idx="39912">
                  <c:v>0</c:v>
                </c:pt>
                <c:pt idx="39913">
                  <c:v>0</c:v>
                </c:pt>
                <c:pt idx="39914">
                  <c:v>0</c:v>
                </c:pt>
                <c:pt idx="39915">
                  <c:v>0</c:v>
                </c:pt>
                <c:pt idx="39916">
                  <c:v>0</c:v>
                </c:pt>
                <c:pt idx="39917">
                  <c:v>0</c:v>
                </c:pt>
                <c:pt idx="39918">
                  <c:v>0</c:v>
                </c:pt>
                <c:pt idx="39919">
                  <c:v>0</c:v>
                </c:pt>
                <c:pt idx="39920">
                  <c:v>0</c:v>
                </c:pt>
                <c:pt idx="39921">
                  <c:v>0</c:v>
                </c:pt>
                <c:pt idx="39922">
                  <c:v>0</c:v>
                </c:pt>
                <c:pt idx="39923">
                  <c:v>0</c:v>
                </c:pt>
                <c:pt idx="39924">
                  <c:v>0</c:v>
                </c:pt>
                <c:pt idx="39925">
                  <c:v>0</c:v>
                </c:pt>
                <c:pt idx="39926">
                  <c:v>0</c:v>
                </c:pt>
                <c:pt idx="39927">
                  <c:v>0</c:v>
                </c:pt>
                <c:pt idx="39928">
                  <c:v>0</c:v>
                </c:pt>
                <c:pt idx="39929">
                  <c:v>0</c:v>
                </c:pt>
                <c:pt idx="39930">
                  <c:v>0</c:v>
                </c:pt>
                <c:pt idx="39931">
                  <c:v>0</c:v>
                </c:pt>
                <c:pt idx="39932">
                  <c:v>0</c:v>
                </c:pt>
                <c:pt idx="39933">
                  <c:v>0</c:v>
                </c:pt>
                <c:pt idx="39934">
                  <c:v>0</c:v>
                </c:pt>
                <c:pt idx="39935">
                  <c:v>0</c:v>
                </c:pt>
                <c:pt idx="39936">
                  <c:v>0</c:v>
                </c:pt>
                <c:pt idx="39937">
                  <c:v>0</c:v>
                </c:pt>
                <c:pt idx="39938">
                  <c:v>0</c:v>
                </c:pt>
                <c:pt idx="39939">
                  <c:v>0</c:v>
                </c:pt>
                <c:pt idx="39940">
                  <c:v>0</c:v>
                </c:pt>
                <c:pt idx="39941">
                  <c:v>0</c:v>
                </c:pt>
                <c:pt idx="39942">
                  <c:v>0</c:v>
                </c:pt>
                <c:pt idx="39943">
                  <c:v>0</c:v>
                </c:pt>
                <c:pt idx="39944">
                  <c:v>0</c:v>
                </c:pt>
                <c:pt idx="39945">
                  <c:v>0</c:v>
                </c:pt>
                <c:pt idx="39946">
                  <c:v>0</c:v>
                </c:pt>
                <c:pt idx="39947">
                  <c:v>0</c:v>
                </c:pt>
                <c:pt idx="39948">
                  <c:v>0</c:v>
                </c:pt>
                <c:pt idx="39949">
                  <c:v>0</c:v>
                </c:pt>
                <c:pt idx="39950">
                  <c:v>0</c:v>
                </c:pt>
                <c:pt idx="39951">
                  <c:v>0</c:v>
                </c:pt>
                <c:pt idx="39952">
                  <c:v>0</c:v>
                </c:pt>
                <c:pt idx="39953">
                  <c:v>0</c:v>
                </c:pt>
                <c:pt idx="39954">
                  <c:v>0</c:v>
                </c:pt>
                <c:pt idx="39955">
                  <c:v>0</c:v>
                </c:pt>
                <c:pt idx="39956">
                  <c:v>0</c:v>
                </c:pt>
                <c:pt idx="39957">
                  <c:v>0</c:v>
                </c:pt>
                <c:pt idx="39958">
                  <c:v>0</c:v>
                </c:pt>
                <c:pt idx="39959">
                  <c:v>0</c:v>
                </c:pt>
                <c:pt idx="39960">
                  <c:v>0</c:v>
                </c:pt>
                <c:pt idx="39961">
                  <c:v>0</c:v>
                </c:pt>
                <c:pt idx="39962">
                  <c:v>0</c:v>
                </c:pt>
                <c:pt idx="39963">
                  <c:v>0</c:v>
                </c:pt>
                <c:pt idx="39964">
                  <c:v>0</c:v>
                </c:pt>
                <c:pt idx="39965">
                  <c:v>0</c:v>
                </c:pt>
                <c:pt idx="39966">
                  <c:v>0</c:v>
                </c:pt>
                <c:pt idx="39967">
                  <c:v>0</c:v>
                </c:pt>
                <c:pt idx="39968">
                  <c:v>0</c:v>
                </c:pt>
                <c:pt idx="39969">
                  <c:v>0</c:v>
                </c:pt>
                <c:pt idx="39970">
                  <c:v>0</c:v>
                </c:pt>
                <c:pt idx="39971">
                  <c:v>0</c:v>
                </c:pt>
                <c:pt idx="39972">
                  <c:v>0</c:v>
                </c:pt>
                <c:pt idx="39973">
                  <c:v>0</c:v>
                </c:pt>
                <c:pt idx="39974">
                  <c:v>0</c:v>
                </c:pt>
                <c:pt idx="39975">
                  <c:v>0</c:v>
                </c:pt>
                <c:pt idx="39976">
                  <c:v>0</c:v>
                </c:pt>
                <c:pt idx="39977">
                  <c:v>0</c:v>
                </c:pt>
                <c:pt idx="39978">
                  <c:v>0</c:v>
                </c:pt>
                <c:pt idx="39979">
                  <c:v>0</c:v>
                </c:pt>
                <c:pt idx="39980">
                  <c:v>0</c:v>
                </c:pt>
                <c:pt idx="39981">
                  <c:v>0</c:v>
                </c:pt>
                <c:pt idx="39982">
                  <c:v>0</c:v>
                </c:pt>
                <c:pt idx="39983">
                  <c:v>0</c:v>
                </c:pt>
                <c:pt idx="39984">
                  <c:v>0</c:v>
                </c:pt>
                <c:pt idx="39985">
                  <c:v>0</c:v>
                </c:pt>
                <c:pt idx="39986">
                  <c:v>0</c:v>
                </c:pt>
                <c:pt idx="39987">
                  <c:v>0</c:v>
                </c:pt>
                <c:pt idx="39988">
                  <c:v>0</c:v>
                </c:pt>
                <c:pt idx="39989">
                  <c:v>0</c:v>
                </c:pt>
                <c:pt idx="39990">
                  <c:v>0</c:v>
                </c:pt>
                <c:pt idx="39991">
                  <c:v>0</c:v>
                </c:pt>
                <c:pt idx="39992">
                  <c:v>0</c:v>
                </c:pt>
                <c:pt idx="39993">
                  <c:v>0</c:v>
                </c:pt>
                <c:pt idx="39994">
                  <c:v>0</c:v>
                </c:pt>
                <c:pt idx="39995">
                  <c:v>0</c:v>
                </c:pt>
                <c:pt idx="39996">
                  <c:v>0</c:v>
                </c:pt>
                <c:pt idx="39997">
                  <c:v>0</c:v>
                </c:pt>
                <c:pt idx="39998">
                  <c:v>0</c:v>
                </c:pt>
                <c:pt idx="39999">
                  <c:v>0</c:v>
                </c:pt>
                <c:pt idx="40000">
                  <c:v>0</c:v>
                </c:pt>
                <c:pt idx="40001">
                  <c:v>0</c:v>
                </c:pt>
                <c:pt idx="40002">
                  <c:v>0</c:v>
                </c:pt>
                <c:pt idx="40003">
                  <c:v>0</c:v>
                </c:pt>
                <c:pt idx="40004">
                  <c:v>0</c:v>
                </c:pt>
                <c:pt idx="40005">
                  <c:v>0</c:v>
                </c:pt>
                <c:pt idx="40006">
                  <c:v>0</c:v>
                </c:pt>
                <c:pt idx="40007">
                  <c:v>0</c:v>
                </c:pt>
                <c:pt idx="40008">
                  <c:v>0</c:v>
                </c:pt>
                <c:pt idx="40009">
                  <c:v>0</c:v>
                </c:pt>
                <c:pt idx="40010">
                  <c:v>0</c:v>
                </c:pt>
                <c:pt idx="40011">
                  <c:v>0</c:v>
                </c:pt>
                <c:pt idx="40012">
                  <c:v>0</c:v>
                </c:pt>
                <c:pt idx="40013">
                  <c:v>0</c:v>
                </c:pt>
                <c:pt idx="40014">
                  <c:v>0</c:v>
                </c:pt>
                <c:pt idx="40015">
                  <c:v>0</c:v>
                </c:pt>
                <c:pt idx="40016">
                  <c:v>0</c:v>
                </c:pt>
                <c:pt idx="40017">
                  <c:v>0</c:v>
                </c:pt>
                <c:pt idx="40018">
                  <c:v>0</c:v>
                </c:pt>
                <c:pt idx="40019">
                  <c:v>0</c:v>
                </c:pt>
                <c:pt idx="40020">
                  <c:v>0</c:v>
                </c:pt>
                <c:pt idx="40021">
                  <c:v>0</c:v>
                </c:pt>
                <c:pt idx="40022">
                  <c:v>0</c:v>
                </c:pt>
                <c:pt idx="40023">
                  <c:v>0</c:v>
                </c:pt>
                <c:pt idx="40024">
                  <c:v>0</c:v>
                </c:pt>
                <c:pt idx="40025">
                  <c:v>0</c:v>
                </c:pt>
                <c:pt idx="40026">
                  <c:v>0</c:v>
                </c:pt>
                <c:pt idx="40027">
                  <c:v>0</c:v>
                </c:pt>
                <c:pt idx="40028">
                  <c:v>0</c:v>
                </c:pt>
                <c:pt idx="40029">
                  <c:v>0</c:v>
                </c:pt>
                <c:pt idx="40030">
                  <c:v>0</c:v>
                </c:pt>
                <c:pt idx="40031">
                  <c:v>0</c:v>
                </c:pt>
                <c:pt idx="40032">
                  <c:v>0</c:v>
                </c:pt>
                <c:pt idx="40033">
                  <c:v>0</c:v>
                </c:pt>
                <c:pt idx="40034">
                  <c:v>0</c:v>
                </c:pt>
                <c:pt idx="40035">
                  <c:v>0</c:v>
                </c:pt>
                <c:pt idx="40036">
                  <c:v>0</c:v>
                </c:pt>
                <c:pt idx="40037">
                  <c:v>0</c:v>
                </c:pt>
                <c:pt idx="40038">
                  <c:v>0</c:v>
                </c:pt>
                <c:pt idx="40039">
                  <c:v>0</c:v>
                </c:pt>
                <c:pt idx="40040">
                  <c:v>0</c:v>
                </c:pt>
                <c:pt idx="40041">
                  <c:v>0</c:v>
                </c:pt>
                <c:pt idx="40042">
                  <c:v>0</c:v>
                </c:pt>
                <c:pt idx="40043">
                  <c:v>0</c:v>
                </c:pt>
                <c:pt idx="40044">
                  <c:v>0</c:v>
                </c:pt>
                <c:pt idx="40045">
                  <c:v>0</c:v>
                </c:pt>
                <c:pt idx="40046">
                  <c:v>0</c:v>
                </c:pt>
                <c:pt idx="40047">
                  <c:v>0</c:v>
                </c:pt>
                <c:pt idx="40048">
                  <c:v>0</c:v>
                </c:pt>
                <c:pt idx="40049">
                  <c:v>0</c:v>
                </c:pt>
                <c:pt idx="40050">
                  <c:v>0</c:v>
                </c:pt>
                <c:pt idx="40051">
                  <c:v>0</c:v>
                </c:pt>
                <c:pt idx="40052">
                  <c:v>0</c:v>
                </c:pt>
                <c:pt idx="40053">
                  <c:v>0</c:v>
                </c:pt>
                <c:pt idx="40054">
                  <c:v>0</c:v>
                </c:pt>
                <c:pt idx="40055">
                  <c:v>0</c:v>
                </c:pt>
                <c:pt idx="40056">
                  <c:v>0</c:v>
                </c:pt>
                <c:pt idx="40057">
                  <c:v>0</c:v>
                </c:pt>
                <c:pt idx="40058">
                  <c:v>0</c:v>
                </c:pt>
                <c:pt idx="40059">
                  <c:v>0</c:v>
                </c:pt>
                <c:pt idx="40060">
                  <c:v>0</c:v>
                </c:pt>
                <c:pt idx="40061">
                  <c:v>0</c:v>
                </c:pt>
                <c:pt idx="40062">
                  <c:v>0</c:v>
                </c:pt>
                <c:pt idx="40063">
                  <c:v>0</c:v>
                </c:pt>
                <c:pt idx="40064">
                  <c:v>0</c:v>
                </c:pt>
                <c:pt idx="40065">
                  <c:v>0</c:v>
                </c:pt>
                <c:pt idx="40066">
                  <c:v>0</c:v>
                </c:pt>
                <c:pt idx="40067">
                  <c:v>0</c:v>
                </c:pt>
                <c:pt idx="40068">
                  <c:v>0</c:v>
                </c:pt>
                <c:pt idx="40069">
                  <c:v>0</c:v>
                </c:pt>
                <c:pt idx="40070">
                  <c:v>0</c:v>
                </c:pt>
                <c:pt idx="40071">
                  <c:v>0</c:v>
                </c:pt>
                <c:pt idx="40072">
                  <c:v>0</c:v>
                </c:pt>
                <c:pt idx="40073">
                  <c:v>0</c:v>
                </c:pt>
                <c:pt idx="40074">
                  <c:v>0</c:v>
                </c:pt>
                <c:pt idx="40075">
                  <c:v>0</c:v>
                </c:pt>
                <c:pt idx="40076">
                  <c:v>0</c:v>
                </c:pt>
                <c:pt idx="40077">
                  <c:v>0</c:v>
                </c:pt>
                <c:pt idx="40078">
                  <c:v>0</c:v>
                </c:pt>
                <c:pt idx="40079">
                  <c:v>0</c:v>
                </c:pt>
                <c:pt idx="40080">
                  <c:v>0</c:v>
                </c:pt>
                <c:pt idx="40081">
                  <c:v>0</c:v>
                </c:pt>
                <c:pt idx="40082">
                  <c:v>0</c:v>
                </c:pt>
                <c:pt idx="40083">
                  <c:v>0</c:v>
                </c:pt>
                <c:pt idx="40084">
                  <c:v>0</c:v>
                </c:pt>
                <c:pt idx="40085">
                  <c:v>0</c:v>
                </c:pt>
                <c:pt idx="40086">
                  <c:v>0</c:v>
                </c:pt>
                <c:pt idx="40087">
                  <c:v>0</c:v>
                </c:pt>
                <c:pt idx="40088">
                  <c:v>0</c:v>
                </c:pt>
                <c:pt idx="40089">
                  <c:v>0</c:v>
                </c:pt>
                <c:pt idx="40090">
                  <c:v>0</c:v>
                </c:pt>
                <c:pt idx="40091">
                  <c:v>0</c:v>
                </c:pt>
                <c:pt idx="40092">
                  <c:v>0</c:v>
                </c:pt>
                <c:pt idx="40093">
                  <c:v>0</c:v>
                </c:pt>
                <c:pt idx="40094">
                  <c:v>0</c:v>
                </c:pt>
                <c:pt idx="40095">
                  <c:v>0</c:v>
                </c:pt>
                <c:pt idx="40096">
                  <c:v>0</c:v>
                </c:pt>
                <c:pt idx="40097">
                  <c:v>0</c:v>
                </c:pt>
                <c:pt idx="40098">
                  <c:v>0</c:v>
                </c:pt>
                <c:pt idx="40099">
                  <c:v>0</c:v>
                </c:pt>
                <c:pt idx="40100">
                  <c:v>0</c:v>
                </c:pt>
                <c:pt idx="40101">
                  <c:v>0</c:v>
                </c:pt>
                <c:pt idx="40102">
                  <c:v>0</c:v>
                </c:pt>
                <c:pt idx="40103">
                  <c:v>0</c:v>
                </c:pt>
                <c:pt idx="40104">
                  <c:v>0</c:v>
                </c:pt>
                <c:pt idx="40105">
                  <c:v>0</c:v>
                </c:pt>
                <c:pt idx="40106">
                  <c:v>0</c:v>
                </c:pt>
                <c:pt idx="40107">
                  <c:v>0</c:v>
                </c:pt>
                <c:pt idx="40108">
                  <c:v>0</c:v>
                </c:pt>
                <c:pt idx="40109">
                  <c:v>0</c:v>
                </c:pt>
                <c:pt idx="40110">
                  <c:v>0</c:v>
                </c:pt>
                <c:pt idx="40111">
                  <c:v>0</c:v>
                </c:pt>
                <c:pt idx="40112">
                  <c:v>0</c:v>
                </c:pt>
                <c:pt idx="40113">
                  <c:v>0</c:v>
                </c:pt>
                <c:pt idx="40114">
                  <c:v>0</c:v>
                </c:pt>
                <c:pt idx="40115">
                  <c:v>0</c:v>
                </c:pt>
                <c:pt idx="40116">
                  <c:v>0</c:v>
                </c:pt>
                <c:pt idx="40117">
                  <c:v>0</c:v>
                </c:pt>
                <c:pt idx="40118">
                  <c:v>0</c:v>
                </c:pt>
                <c:pt idx="40119">
                  <c:v>0</c:v>
                </c:pt>
                <c:pt idx="40120">
                  <c:v>0</c:v>
                </c:pt>
                <c:pt idx="40121">
                  <c:v>0</c:v>
                </c:pt>
                <c:pt idx="40122">
                  <c:v>0</c:v>
                </c:pt>
                <c:pt idx="40123">
                  <c:v>0</c:v>
                </c:pt>
                <c:pt idx="40124">
                  <c:v>0</c:v>
                </c:pt>
                <c:pt idx="40125">
                  <c:v>0</c:v>
                </c:pt>
                <c:pt idx="40126">
                  <c:v>0</c:v>
                </c:pt>
                <c:pt idx="40127">
                  <c:v>0</c:v>
                </c:pt>
                <c:pt idx="40128">
                  <c:v>0</c:v>
                </c:pt>
                <c:pt idx="40129">
                  <c:v>0</c:v>
                </c:pt>
                <c:pt idx="40130">
                  <c:v>0</c:v>
                </c:pt>
                <c:pt idx="40131">
                  <c:v>0</c:v>
                </c:pt>
                <c:pt idx="40132">
                  <c:v>0</c:v>
                </c:pt>
                <c:pt idx="40133">
                  <c:v>0</c:v>
                </c:pt>
                <c:pt idx="40134">
                  <c:v>0</c:v>
                </c:pt>
                <c:pt idx="40135">
                  <c:v>0</c:v>
                </c:pt>
                <c:pt idx="40136">
                  <c:v>0</c:v>
                </c:pt>
                <c:pt idx="40137">
                  <c:v>0</c:v>
                </c:pt>
                <c:pt idx="40138">
                  <c:v>0</c:v>
                </c:pt>
                <c:pt idx="40139">
                  <c:v>0</c:v>
                </c:pt>
                <c:pt idx="40140">
                  <c:v>0</c:v>
                </c:pt>
                <c:pt idx="40141">
                  <c:v>0</c:v>
                </c:pt>
                <c:pt idx="40142">
                  <c:v>0</c:v>
                </c:pt>
                <c:pt idx="40143">
                  <c:v>0</c:v>
                </c:pt>
                <c:pt idx="40144">
                  <c:v>0</c:v>
                </c:pt>
                <c:pt idx="40145">
                  <c:v>0</c:v>
                </c:pt>
                <c:pt idx="40146">
                  <c:v>0</c:v>
                </c:pt>
                <c:pt idx="40147">
                  <c:v>0</c:v>
                </c:pt>
                <c:pt idx="40148">
                  <c:v>0</c:v>
                </c:pt>
                <c:pt idx="40149">
                  <c:v>0</c:v>
                </c:pt>
                <c:pt idx="40150">
                  <c:v>0</c:v>
                </c:pt>
                <c:pt idx="40151">
                  <c:v>0</c:v>
                </c:pt>
                <c:pt idx="40152">
                  <c:v>0</c:v>
                </c:pt>
                <c:pt idx="40153">
                  <c:v>0</c:v>
                </c:pt>
                <c:pt idx="40154">
                  <c:v>0</c:v>
                </c:pt>
                <c:pt idx="40155">
                  <c:v>0</c:v>
                </c:pt>
                <c:pt idx="40156">
                  <c:v>0</c:v>
                </c:pt>
                <c:pt idx="40157">
                  <c:v>0</c:v>
                </c:pt>
                <c:pt idx="40158">
                  <c:v>0</c:v>
                </c:pt>
                <c:pt idx="40159">
                  <c:v>0</c:v>
                </c:pt>
                <c:pt idx="40160">
                  <c:v>0</c:v>
                </c:pt>
                <c:pt idx="40161">
                  <c:v>0</c:v>
                </c:pt>
                <c:pt idx="40162">
                  <c:v>0</c:v>
                </c:pt>
                <c:pt idx="40163">
                  <c:v>0</c:v>
                </c:pt>
                <c:pt idx="40164">
                  <c:v>0</c:v>
                </c:pt>
                <c:pt idx="40165">
                  <c:v>0</c:v>
                </c:pt>
                <c:pt idx="40166">
                  <c:v>0</c:v>
                </c:pt>
                <c:pt idx="40167">
                  <c:v>0</c:v>
                </c:pt>
                <c:pt idx="40168">
                  <c:v>0</c:v>
                </c:pt>
                <c:pt idx="40169">
                  <c:v>0</c:v>
                </c:pt>
                <c:pt idx="40170">
                  <c:v>0</c:v>
                </c:pt>
                <c:pt idx="40171">
                  <c:v>0</c:v>
                </c:pt>
                <c:pt idx="40172">
                  <c:v>0</c:v>
                </c:pt>
                <c:pt idx="40173">
                  <c:v>0</c:v>
                </c:pt>
                <c:pt idx="40174">
                  <c:v>0</c:v>
                </c:pt>
                <c:pt idx="40175">
                  <c:v>0</c:v>
                </c:pt>
                <c:pt idx="40176">
                  <c:v>0</c:v>
                </c:pt>
                <c:pt idx="40177">
                  <c:v>0</c:v>
                </c:pt>
                <c:pt idx="40178">
                  <c:v>0</c:v>
                </c:pt>
                <c:pt idx="40179">
                  <c:v>0</c:v>
                </c:pt>
                <c:pt idx="40180">
                  <c:v>0</c:v>
                </c:pt>
                <c:pt idx="40181">
                  <c:v>0</c:v>
                </c:pt>
                <c:pt idx="40182">
                  <c:v>0</c:v>
                </c:pt>
                <c:pt idx="40183">
                  <c:v>0</c:v>
                </c:pt>
                <c:pt idx="40184">
                  <c:v>0</c:v>
                </c:pt>
                <c:pt idx="40185">
                  <c:v>0</c:v>
                </c:pt>
                <c:pt idx="40186">
                  <c:v>0</c:v>
                </c:pt>
                <c:pt idx="40187">
                  <c:v>0</c:v>
                </c:pt>
                <c:pt idx="40188">
                  <c:v>0</c:v>
                </c:pt>
                <c:pt idx="40189">
                  <c:v>0</c:v>
                </c:pt>
                <c:pt idx="40190">
                  <c:v>0</c:v>
                </c:pt>
                <c:pt idx="40191">
                  <c:v>0</c:v>
                </c:pt>
                <c:pt idx="40192">
                  <c:v>0</c:v>
                </c:pt>
                <c:pt idx="40193">
                  <c:v>0</c:v>
                </c:pt>
                <c:pt idx="40194">
                  <c:v>0</c:v>
                </c:pt>
                <c:pt idx="40195">
                  <c:v>0</c:v>
                </c:pt>
                <c:pt idx="40196">
                  <c:v>0</c:v>
                </c:pt>
                <c:pt idx="40197">
                  <c:v>0</c:v>
                </c:pt>
                <c:pt idx="40198">
                  <c:v>0</c:v>
                </c:pt>
                <c:pt idx="40199">
                  <c:v>0</c:v>
                </c:pt>
                <c:pt idx="40200">
                  <c:v>0</c:v>
                </c:pt>
                <c:pt idx="40201">
                  <c:v>0</c:v>
                </c:pt>
                <c:pt idx="40202">
                  <c:v>0</c:v>
                </c:pt>
                <c:pt idx="40203">
                  <c:v>0</c:v>
                </c:pt>
                <c:pt idx="40204">
                  <c:v>0</c:v>
                </c:pt>
                <c:pt idx="40205">
                  <c:v>0</c:v>
                </c:pt>
                <c:pt idx="40206">
                  <c:v>0</c:v>
                </c:pt>
                <c:pt idx="40207">
                  <c:v>0</c:v>
                </c:pt>
                <c:pt idx="40208">
                  <c:v>0</c:v>
                </c:pt>
                <c:pt idx="40209">
                  <c:v>0</c:v>
                </c:pt>
                <c:pt idx="40210">
                  <c:v>0</c:v>
                </c:pt>
                <c:pt idx="40211">
                  <c:v>0</c:v>
                </c:pt>
                <c:pt idx="40212">
                  <c:v>0</c:v>
                </c:pt>
                <c:pt idx="40213">
                  <c:v>0</c:v>
                </c:pt>
                <c:pt idx="40214">
                  <c:v>0</c:v>
                </c:pt>
                <c:pt idx="40215">
                  <c:v>0</c:v>
                </c:pt>
                <c:pt idx="40216">
                  <c:v>0</c:v>
                </c:pt>
                <c:pt idx="40217">
                  <c:v>0</c:v>
                </c:pt>
                <c:pt idx="40218">
                  <c:v>0</c:v>
                </c:pt>
                <c:pt idx="40219">
                  <c:v>0</c:v>
                </c:pt>
                <c:pt idx="40220">
                  <c:v>0</c:v>
                </c:pt>
                <c:pt idx="40221">
                  <c:v>0</c:v>
                </c:pt>
                <c:pt idx="40222">
                  <c:v>0</c:v>
                </c:pt>
                <c:pt idx="40223">
                  <c:v>0</c:v>
                </c:pt>
                <c:pt idx="40224">
                  <c:v>0</c:v>
                </c:pt>
                <c:pt idx="40225">
                  <c:v>0</c:v>
                </c:pt>
                <c:pt idx="40226">
                  <c:v>0</c:v>
                </c:pt>
                <c:pt idx="40227">
                  <c:v>0</c:v>
                </c:pt>
                <c:pt idx="40228">
                  <c:v>0</c:v>
                </c:pt>
                <c:pt idx="40229">
                  <c:v>0</c:v>
                </c:pt>
                <c:pt idx="40230">
                  <c:v>0</c:v>
                </c:pt>
                <c:pt idx="40231">
                  <c:v>0</c:v>
                </c:pt>
                <c:pt idx="40232">
                  <c:v>0</c:v>
                </c:pt>
                <c:pt idx="40233">
                  <c:v>0</c:v>
                </c:pt>
                <c:pt idx="40234">
                  <c:v>0</c:v>
                </c:pt>
                <c:pt idx="40235">
                  <c:v>1</c:v>
                </c:pt>
                <c:pt idx="40236">
                  <c:v>0</c:v>
                </c:pt>
                <c:pt idx="40237">
                  <c:v>0</c:v>
                </c:pt>
                <c:pt idx="40238">
                  <c:v>0</c:v>
                </c:pt>
                <c:pt idx="40239">
                  <c:v>0</c:v>
                </c:pt>
                <c:pt idx="40240">
                  <c:v>0</c:v>
                </c:pt>
                <c:pt idx="40241">
                  <c:v>0</c:v>
                </c:pt>
                <c:pt idx="40242">
                  <c:v>0</c:v>
                </c:pt>
                <c:pt idx="40243">
                  <c:v>0</c:v>
                </c:pt>
                <c:pt idx="40244">
                  <c:v>0</c:v>
                </c:pt>
                <c:pt idx="40245">
                  <c:v>0</c:v>
                </c:pt>
                <c:pt idx="40246">
                  <c:v>0</c:v>
                </c:pt>
                <c:pt idx="40247">
                  <c:v>1</c:v>
                </c:pt>
                <c:pt idx="40248">
                  <c:v>0</c:v>
                </c:pt>
                <c:pt idx="40249">
                  <c:v>0</c:v>
                </c:pt>
                <c:pt idx="40250">
                  <c:v>0</c:v>
                </c:pt>
                <c:pt idx="40251">
                  <c:v>0</c:v>
                </c:pt>
                <c:pt idx="40252">
                  <c:v>0</c:v>
                </c:pt>
                <c:pt idx="40253">
                  <c:v>0</c:v>
                </c:pt>
                <c:pt idx="40254">
                  <c:v>0</c:v>
                </c:pt>
                <c:pt idx="40255">
                  <c:v>0</c:v>
                </c:pt>
                <c:pt idx="40256">
                  <c:v>0</c:v>
                </c:pt>
                <c:pt idx="40257">
                  <c:v>0</c:v>
                </c:pt>
                <c:pt idx="40258">
                  <c:v>0</c:v>
                </c:pt>
                <c:pt idx="40259">
                  <c:v>0</c:v>
                </c:pt>
                <c:pt idx="40260">
                  <c:v>0</c:v>
                </c:pt>
                <c:pt idx="40261">
                  <c:v>0</c:v>
                </c:pt>
                <c:pt idx="40262">
                  <c:v>0</c:v>
                </c:pt>
                <c:pt idx="40263">
                  <c:v>0</c:v>
                </c:pt>
                <c:pt idx="40264">
                  <c:v>0</c:v>
                </c:pt>
                <c:pt idx="40265">
                  <c:v>0</c:v>
                </c:pt>
                <c:pt idx="40266">
                  <c:v>-1</c:v>
                </c:pt>
                <c:pt idx="40267">
                  <c:v>0</c:v>
                </c:pt>
                <c:pt idx="40268">
                  <c:v>0</c:v>
                </c:pt>
                <c:pt idx="40269">
                  <c:v>0</c:v>
                </c:pt>
                <c:pt idx="40270">
                  <c:v>0</c:v>
                </c:pt>
                <c:pt idx="40271">
                  <c:v>0</c:v>
                </c:pt>
                <c:pt idx="40272">
                  <c:v>1</c:v>
                </c:pt>
                <c:pt idx="40273">
                  <c:v>0</c:v>
                </c:pt>
                <c:pt idx="40274">
                  <c:v>0</c:v>
                </c:pt>
                <c:pt idx="40275">
                  <c:v>0</c:v>
                </c:pt>
                <c:pt idx="40276">
                  <c:v>0</c:v>
                </c:pt>
                <c:pt idx="40277">
                  <c:v>1</c:v>
                </c:pt>
                <c:pt idx="40278">
                  <c:v>0</c:v>
                </c:pt>
                <c:pt idx="40279">
                  <c:v>0</c:v>
                </c:pt>
                <c:pt idx="40280">
                  <c:v>0</c:v>
                </c:pt>
                <c:pt idx="40281">
                  <c:v>0</c:v>
                </c:pt>
                <c:pt idx="40282">
                  <c:v>0</c:v>
                </c:pt>
                <c:pt idx="40283">
                  <c:v>0</c:v>
                </c:pt>
                <c:pt idx="40284">
                  <c:v>1</c:v>
                </c:pt>
                <c:pt idx="40285">
                  <c:v>0</c:v>
                </c:pt>
                <c:pt idx="40286">
                  <c:v>0</c:v>
                </c:pt>
                <c:pt idx="40287">
                  <c:v>0</c:v>
                </c:pt>
                <c:pt idx="40288">
                  <c:v>0</c:v>
                </c:pt>
                <c:pt idx="40289">
                  <c:v>0</c:v>
                </c:pt>
                <c:pt idx="40290">
                  <c:v>0</c:v>
                </c:pt>
                <c:pt idx="40291">
                  <c:v>0</c:v>
                </c:pt>
                <c:pt idx="40292">
                  <c:v>0</c:v>
                </c:pt>
                <c:pt idx="40293">
                  <c:v>0</c:v>
                </c:pt>
                <c:pt idx="40294">
                  <c:v>0</c:v>
                </c:pt>
                <c:pt idx="40295">
                  <c:v>0</c:v>
                </c:pt>
                <c:pt idx="40296">
                  <c:v>1</c:v>
                </c:pt>
                <c:pt idx="40297">
                  <c:v>0</c:v>
                </c:pt>
                <c:pt idx="40298">
                  <c:v>0</c:v>
                </c:pt>
                <c:pt idx="40299">
                  <c:v>0</c:v>
                </c:pt>
                <c:pt idx="40300">
                  <c:v>0</c:v>
                </c:pt>
                <c:pt idx="40301">
                  <c:v>0</c:v>
                </c:pt>
                <c:pt idx="40302">
                  <c:v>0</c:v>
                </c:pt>
                <c:pt idx="40303">
                  <c:v>0</c:v>
                </c:pt>
                <c:pt idx="40304">
                  <c:v>0</c:v>
                </c:pt>
                <c:pt idx="40305">
                  <c:v>0</c:v>
                </c:pt>
                <c:pt idx="40306">
                  <c:v>0</c:v>
                </c:pt>
                <c:pt idx="40307">
                  <c:v>0</c:v>
                </c:pt>
                <c:pt idx="40308">
                  <c:v>1</c:v>
                </c:pt>
                <c:pt idx="40309">
                  <c:v>0</c:v>
                </c:pt>
                <c:pt idx="40310">
                  <c:v>0</c:v>
                </c:pt>
                <c:pt idx="40311">
                  <c:v>0</c:v>
                </c:pt>
                <c:pt idx="40312">
                  <c:v>0</c:v>
                </c:pt>
                <c:pt idx="40313">
                  <c:v>0</c:v>
                </c:pt>
                <c:pt idx="40314">
                  <c:v>0</c:v>
                </c:pt>
                <c:pt idx="40315">
                  <c:v>0</c:v>
                </c:pt>
                <c:pt idx="40316">
                  <c:v>0</c:v>
                </c:pt>
                <c:pt idx="40317">
                  <c:v>0</c:v>
                </c:pt>
                <c:pt idx="40318">
                  <c:v>0</c:v>
                </c:pt>
                <c:pt idx="40319">
                  <c:v>0</c:v>
                </c:pt>
                <c:pt idx="40320">
                  <c:v>0</c:v>
                </c:pt>
                <c:pt idx="40321">
                  <c:v>0</c:v>
                </c:pt>
                <c:pt idx="40322">
                  <c:v>0</c:v>
                </c:pt>
                <c:pt idx="40323">
                  <c:v>0</c:v>
                </c:pt>
                <c:pt idx="40324">
                  <c:v>0</c:v>
                </c:pt>
                <c:pt idx="40325">
                  <c:v>0</c:v>
                </c:pt>
                <c:pt idx="40326">
                  <c:v>0</c:v>
                </c:pt>
                <c:pt idx="40327">
                  <c:v>0</c:v>
                </c:pt>
                <c:pt idx="40328">
                  <c:v>0</c:v>
                </c:pt>
                <c:pt idx="40329">
                  <c:v>0</c:v>
                </c:pt>
                <c:pt idx="40330">
                  <c:v>0</c:v>
                </c:pt>
                <c:pt idx="40331">
                  <c:v>0</c:v>
                </c:pt>
                <c:pt idx="40332">
                  <c:v>0</c:v>
                </c:pt>
                <c:pt idx="40333">
                  <c:v>0</c:v>
                </c:pt>
                <c:pt idx="40334">
                  <c:v>0</c:v>
                </c:pt>
                <c:pt idx="40335">
                  <c:v>0</c:v>
                </c:pt>
                <c:pt idx="40336">
                  <c:v>0</c:v>
                </c:pt>
                <c:pt idx="40337">
                  <c:v>0</c:v>
                </c:pt>
                <c:pt idx="40338">
                  <c:v>0</c:v>
                </c:pt>
                <c:pt idx="40339">
                  <c:v>0</c:v>
                </c:pt>
                <c:pt idx="40340">
                  <c:v>0</c:v>
                </c:pt>
                <c:pt idx="40341">
                  <c:v>0</c:v>
                </c:pt>
                <c:pt idx="40342">
                  <c:v>0</c:v>
                </c:pt>
                <c:pt idx="40343">
                  <c:v>0</c:v>
                </c:pt>
                <c:pt idx="40344">
                  <c:v>0</c:v>
                </c:pt>
                <c:pt idx="40345">
                  <c:v>0</c:v>
                </c:pt>
                <c:pt idx="40346">
                  <c:v>0</c:v>
                </c:pt>
                <c:pt idx="40347">
                  <c:v>0</c:v>
                </c:pt>
                <c:pt idx="40348">
                  <c:v>0</c:v>
                </c:pt>
                <c:pt idx="40349">
                  <c:v>0</c:v>
                </c:pt>
                <c:pt idx="40350">
                  <c:v>0</c:v>
                </c:pt>
                <c:pt idx="40351">
                  <c:v>0</c:v>
                </c:pt>
                <c:pt idx="40352">
                  <c:v>0</c:v>
                </c:pt>
                <c:pt idx="40353">
                  <c:v>0</c:v>
                </c:pt>
                <c:pt idx="40354">
                  <c:v>0</c:v>
                </c:pt>
                <c:pt idx="40355">
                  <c:v>0</c:v>
                </c:pt>
                <c:pt idx="40356">
                  <c:v>0</c:v>
                </c:pt>
                <c:pt idx="40357">
                  <c:v>0</c:v>
                </c:pt>
                <c:pt idx="40358">
                  <c:v>0</c:v>
                </c:pt>
                <c:pt idx="40359">
                  <c:v>0</c:v>
                </c:pt>
                <c:pt idx="40360">
                  <c:v>0</c:v>
                </c:pt>
                <c:pt idx="40361">
                  <c:v>0</c:v>
                </c:pt>
                <c:pt idx="40362">
                  <c:v>0</c:v>
                </c:pt>
                <c:pt idx="40363">
                  <c:v>0</c:v>
                </c:pt>
                <c:pt idx="40364">
                  <c:v>0</c:v>
                </c:pt>
                <c:pt idx="40365">
                  <c:v>0</c:v>
                </c:pt>
                <c:pt idx="40366">
                  <c:v>0</c:v>
                </c:pt>
                <c:pt idx="40367">
                  <c:v>0</c:v>
                </c:pt>
                <c:pt idx="40368">
                  <c:v>0</c:v>
                </c:pt>
                <c:pt idx="40369">
                  <c:v>0</c:v>
                </c:pt>
                <c:pt idx="40370">
                  <c:v>0</c:v>
                </c:pt>
                <c:pt idx="40371">
                  <c:v>0</c:v>
                </c:pt>
                <c:pt idx="40372">
                  <c:v>0</c:v>
                </c:pt>
                <c:pt idx="40373">
                  <c:v>0</c:v>
                </c:pt>
                <c:pt idx="40374">
                  <c:v>0</c:v>
                </c:pt>
                <c:pt idx="40375">
                  <c:v>0</c:v>
                </c:pt>
                <c:pt idx="40376">
                  <c:v>0</c:v>
                </c:pt>
                <c:pt idx="40377">
                  <c:v>0</c:v>
                </c:pt>
                <c:pt idx="40378">
                  <c:v>0</c:v>
                </c:pt>
                <c:pt idx="40379">
                  <c:v>0</c:v>
                </c:pt>
                <c:pt idx="40380">
                  <c:v>0</c:v>
                </c:pt>
                <c:pt idx="40381">
                  <c:v>0</c:v>
                </c:pt>
                <c:pt idx="40382">
                  <c:v>0</c:v>
                </c:pt>
                <c:pt idx="40383">
                  <c:v>0</c:v>
                </c:pt>
                <c:pt idx="40384">
                  <c:v>0</c:v>
                </c:pt>
                <c:pt idx="40385">
                  <c:v>1</c:v>
                </c:pt>
                <c:pt idx="40386">
                  <c:v>0</c:v>
                </c:pt>
                <c:pt idx="40387">
                  <c:v>0</c:v>
                </c:pt>
                <c:pt idx="40388">
                  <c:v>0</c:v>
                </c:pt>
                <c:pt idx="40389">
                  <c:v>0</c:v>
                </c:pt>
                <c:pt idx="40390">
                  <c:v>0</c:v>
                </c:pt>
                <c:pt idx="40391">
                  <c:v>0</c:v>
                </c:pt>
                <c:pt idx="40392">
                  <c:v>0</c:v>
                </c:pt>
                <c:pt idx="40393">
                  <c:v>0</c:v>
                </c:pt>
                <c:pt idx="40394">
                  <c:v>0</c:v>
                </c:pt>
                <c:pt idx="40395">
                  <c:v>0</c:v>
                </c:pt>
                <c:pt idx="40396">
                  <c:v>0</c:v>
                </c:pt>
                <c:pt idx="40397">
                  <c:v>0</c:v>
                </c:pt>
                <c:pt idx="40398">
                  <c:v>0</c:v>
                </c:pt>
                <c:pt idx="40399">
                  <c:v>0</c:v>
                </c:pt>
                <c:pt idx="40400">
                  <c:v>0</c:v>
                </c:pt>
                <c:pt idx="40401">
                  <c:v>0</c:v>
                </c:pt>
                <c:pt idx="40402">
                  <c:v>0</c:v>
                </c:pt>
                <c:pt idx="40403">
                  <c:v>0</c:v>
                </c:pt>
                <c:pt idx="40404">
                  <c:v>0</c:v>
                </c:pt>
                <c:pt idx="40405">
                  <c:v>0</c:v>
                </c:pt>
                <c:pt idx="40406">
                  <c:v>0</c:v>
                </c:pt>
                <c:pt idx="40407">
                  <c:v>0</c:v>
                </c:pt>
                <c:pt idx="40408">
                  <c:v>0</c:v>
                </c:pt>
                <c:pt idx="40409">
                  <c:v>0</c:v>
                </c:pt>
                <c:pt idx="40410">
                  <c:v>0</c:v>
                </c:pt>
                <c:pt idx="40411">
                  <c:v>0</c:v>
                </c:pt>
                <c:pt idx="40412">
                  <c:v>0</c:v>
                </c:pt>
                <c:pt idx="40413">
                  <c:v>0</c:v>
                </c:pt>
                <c:pt idx="40414">
                  <c:v>0</c:v>
                </c:pt>
                <c:pt idx="40415">
                  <c:v>0</c:v>
                </c:pt>
                <c:pt idx="40416">
                  <c:v>0</c:v>
                </c:pt>
                <c:pt idx="40417">
                  <c:v>0</c:v>
                </c:pt>
                <c:pt idx="40418">
                  <c:v>0</c:v>
                </c:pt>
                <c:pt idx="40419">
                  <c:v>0</c:v>
                </c:pt>
                <c:pt idx="40420">
                  <c:v>0</c:v>
                </c:pt>
                <c:pt idx="40421">
                  <c:v>0</c:v>
                </c:pt>
                <c:pt idx="40422">
                  <c:v>0</c:v>
                </c:pt>
                <c:pt idx="40423">
                  <c:v>0</c:v>
                </c:pt>
                <c:pt idx="40424">
                  <c:v>0</c:v>
                </c:pt>
                <c:pt idx="40425">
                  <c:v>0</c:v>
                </c:pt>
                <c:pt idx="40426">
                  <c:v>0</c:v>
                </c:pt>
                <c:pt idx="40427">
                  <c:v>0</c:v>
                </c:pt>
                <c:pt idx="40428">
                  <c:v>0</c:v>
                </c:pt>
                <c:pt idx="40429">
                  <c:v>0</c:v>
                </c:pt>
                <c:pt idx="40430">
                  <c:v>0</c:v>
                </c:pt>
                <c:pt idx="40431">
                  <c:v>0</c:v>
                </c:pt>
                <c:pt idx="40432">
                  <c:v>0</c:v>
                </c:pt>
                <c:pt idx="40433">
                  <c:v>0</c:v>
                </c:pt>
                <c:pt idx="40434">
                  <c:v>0</c:v>
                </c:pt>
                <c:pt idx="40435">
                  <c:v>0</c:v>
                </c:pt>
                <c:pt idx="40436">
                  <c:v>0</c:v>
                </c:pt>
                <c:pt idx="40437">
                  <c:v>0</c:v>
                </c:pt>
                <c:pt idx="40438">
                  <c:v>0</c:v>
                </c:pt>
                <c:pt idx="40439">
                  <c:v>0</c:v>
                </c:pt>
                <c:pt idx="40440">
                  <c:v>0</c:v>
                </c:pt>
                <c:pt idx="40441">
                  <c:v>0</c:v>
                </c:pt>
                <c:pt idx="40442">
                  <c:v>0</c:v>
                </c:pt>
                <c:pt idx="40443">
                  <c:v>0</c:v>
                </c:pt>
                <c:pt idx="40444">
                  <c:v>0</c:v>
                </c:pt>
                <c:pt idx="40445">
                  <c:v>0</c:v>
                </c:pt>
                <c:pt idx="40446">
                  <c:v>0</c:v>
                </c:pt>
                <c:pt idx="40447">
                  <c:v>0</c:v>
                </c:pt>
                <c:pt idx="40448">
                  <c:v>0</c:v>
                </c:pt>
                <c:pt idx="40449">
                  <c:v>0</c:v>
                </c:pt>
                <c:pt idx="40450">
                  <c:v>0</c:v>
                </c:pt>
                <c:pt idx="40451">
                  <c:v>0</c:v>
                </c:pt>
                <c:pt idx="40452">
                  <c:v>0</c:v>
                </c:pt>
                <c:pt idx="40453">
                  <c:v>0</c:v>
                </c:pt>
                <c:pt idx="40454">
                  <c:v>0</c:v>
                </c:pt>
                <c:pt idx="40455">
                  <c:v>0</c:v>
                </c:pt>
                <c:pt idx="40456">
                  <c:v>0</c:v>
                </c:pt>
                <c:pt idx="40457">
                  <c:v>0</c:v>
                </c:pt>
                <c:pt idx="40458">
                  <c:v>0</c:v>
                </c:pt>
                <c:pt idx="40459">
                  <c:v>0</c:v>
                </c:pt>
                <c:pt idx="40460">
                  <c:v>0</c:v>
                </c:pt>
                <c:pt idx="40461">
                  <c:v>0</c:v>
                </c:pt>
                <c:pt idx="40462">
                  <c:v>0</c:v>
                </c:pt>
                <c:pt idx="40463">
                  <c:v>0</c:v>
                </c:pt>
                <c:pt idx="40464">
                  <c:v>0</c:v>
                </c:pt>
                <c:pt idx="40465">
                  <c:v>0</c:v>
                </c:pt>
                <c:pt idx="40466">
                  <c:v>0</c:v>
                </c:pt>
                <c:pt idx="40467">
                  <c:v>0</c:v>
                </c:pt>
                <c:pt idx="40468">
                  <c:v>0</c:v>
                </c:pt>
                <c:pt idx="40469">
                  <c:v>0</c:v>
                </c:pt>
                <c:pt idx="40470">
                  <c:v>0</c:v>
                </c:pt>
                <c:pt idx="40471">
                  <c:v>0</c:v>
                </c:pt>
                <c:pt idx="40472">
                  <c:v>0</c:v>
                </c:pt>
                <c:pt idx="40473">
                  <c:v>0</c:v>
                </c:pt>
                <c:pt idx="40474">
                  <c:v>0</c:v>
                </c:pt>
                <c:pt idx="40475">
                  <c:v>0</c:v>
                </c:pt>
                <c:pt idx="40476">
                  <c:v>0</c:v>
                </c:pt>
                <c:pt idx="40477">
                  <c:v>0</c:v>
                </c:pt>
                <c:pt idx="40478">
                  <c:v>0</c:v>
                </c:pt>
                <c:pt idx="40479">
                  <c:v>0</c:v>
                </c:pt>
                <c:pt idx="40480">
                  <c:v>0</c:v>
                </c:pt>
                <c:pt idx="40481">
                  <c:v>0</c:v>
                </c:pt>
                <c:pt idx="40482">
                  <c:v>0</c:v>
                </c:pt>
                <c:pt idx="40483">
                  <c:v>0</c:v>
                </c:pt>
                <c:pt idx="40484">
                  <c:v>0</c:v>
                </c:pt>
                <c:pt idx="40485">
                  <c:v>0</c:v>
                </c:pt>
                <c:pt idx="40486">
                  <c:v>0</c:v>
                </c:pt>
                <c:pt idx="40487">
                  <c:v>0</c:v>
                </c:pt>
                <c:pt idx="40488">
                  <c:v>0</c:v>
                </c:pt>
                <c:pt idx="40489">
                  <c:v>0</c:v>
                </c:pt>
                <c:pt idx="40490">
                  <c:v>0</c:v>
                </c:pt>
                <c:pt idx="40491">
                  <c:v>0</c:v>
                </c:pt>
                <c:pt idx="40492">
                  <c:v>0</c:v>
                </c:pt>
                <c:pt idx="40493">
                  <c:v>0</c:v>
                </c:pt>
                <c:pt idx="40494">
                  <c:v>0</c:v>
                </c:pt>
                <c:pt idx="40495">
                  <c:v>0</c:v>
                </c:pt>
                <c:pt idx="40496">
                  <c:v>0</c:v>
                </c:pt>
                <c:pt idx="40497">
                  <c:v>0</c:v>
                </c:pt>
                <c:pt idx="40498">
                  <c:v>1</c:v>
                </c:pt>
                <c:pt idx="40499">
                  <c:v>0</c:v>
                </c:pt>
                <c:pt idx="40500">
                  <c:v>0</c:v>
                </c:pt>
                <c:pt idx="40501">
                  <c:v>0</c:v>
                </c:pt>
                <c:pt idx="40502">
                  <c:v>0</c:v>
                </c:pt>
                <c:pt idx="40503">
                  <c:v>0</c:v>
                </c:pt>
                <c:pt idx="40504">
                  <c:v>0</c:v>
                </c:pt>
                <c:pt idx="40505">
                  <c:v>0</c:v>
                </c:pt>
                <c:pt idx="40506">
                  <c:v>0</c:v>
                </c:pt>
                <c:pt idx="40507">
                  <c:v>0</c:v>
                </c:pt>
                <c:pt idx="40508">
                  <c:v>0</c:v>
                </c:pt>
                <c:pt idx="40509">
                  <c:v>0</c:v>
                </c:pt>
                <c:pt idx="40510">
                  <c:v>0</c:v>
                </c:pt>
                <c:pt idx="40511">
                  <c:v>0</c:v>
                </c:pt>
                <c:pt idx="40512">
                  <c:v>0</c:v>
                </c:pt>
                <c:pt idx="40513">
                  <c:v>0</c:v>
                </c:pt>
                <c:pt idx="40514">
                  <c:v>0</c:v>
                </c:pt>
                <c:pt idx="40515">
                  <c:v>0</c:v>
                </c:pt>
                <c:pt idx="40516">
                  <c:v>0</c:v>
                </c:pt>
                <c:pt idx="40517">
                  <c:v>0</c:v>
                </c:pt>
                <c:pt idx="40518">
                  <c:v>0</c:v>
                </c:pt>
                <c:pt idx="40519">
                  <c:v>0</c:v>
                </c:pt>
                <c:pt idx="40520">
                  <c:v>0</c:v>
                </c:pt>
                <c:pt idx="40521">
                  <c:v>0</c:v>
                </c:pt>
                <c:pt idx="40522">
                  <c:v>0</c:v>
                </c:pt>
                <c:pt idx="40523">
                  <c:v>0</c:v>
                </c:pt>
                <c:pt idx="40524">
                  <c:v>0</c:v>
                </c:pt>
                <c:pt idx="40525">
                  <c:v>0</c:v>
                </c:pt>
                <c:pt idx="40526">
                  <c:v>0</c:v>
                </c:pt>
                <c:pt idx="40527">
                  <c:v>0</c:v>
                </c:pt>
                <c:pt idx="40528">
                  <c:v>0</c:v>
                </c:pt>
                <c:pt idx="40529">
                  <c:v>0</c:v>
                </c:pt>
                <c:pt idx="40530">
                  <c:v>0</c:v>
                </c:pt>
                <c:pt idx="40531">
                  <c:v>0</c:v>
                </c:pt>
                <c:pt idx="40532">
                  <c:v>0</c:v>
                </c:pt>
                <c:pt idx="40533">
                  <c:v>0</c:v>
                </c:pt>
                <c:pt idx="40534">
                  <c:v>0</c:v>
                </c:pt>
                <c:pt idx="40535">
                  <c:v>0</c:v>
                </c:pt>
                <c:pt idx="40536">
                  <c:v>0</c:v>
                </c:pt>
                <c:pt idx="40537">
                  <c:v>0</c:v>
                </c:pt>
                <c:pt idx="40538">
                  <c:v>0</c:v>
                </c:pt>
                <c:pt idx="40539">
                  <c:v>0</c:v>
                </c:pt>
                <c:pt idx="40540">
                  <c:v>0</c:v>
                </c:pt>
                <c:pt idx="40541">
                  <c:v>0</c:v>
                </c:pt>
                <c:pt idx="40542">
                  <c:v>0</c:v>
                </c:pt>
                <c:pt idx="40543">
                  <c:v>0</c:v>
                </c:pt>
                <c:pt idx="40544">
                  <c:v>0</c:v>
                </c:pt>
                <c:pt idx="40545">
                  <c:v>0</c:v>
                </c:pt>
                <c:pt idx="40546">
                  <c:v>0</c:v>
                </c:pt>
                <c:pt idx="40547">
                  <c:v>0</c:v>
                </c:pt>
                <c:pt idx="40548">
                  <c:v>0</c:v>
                </c:pt>
                <c:pt idx="40549">
                  <c:v>0</c:v>
                </c:pt>
                <c:pt idx="40550">
                  <c:v>0</c:v>
                </c:pt>
                <c:pt idx="40551">
                  <c:v>0</c:v>
                </c:pt>
                <c:pt idx="40552">
                  <c:v>0</c:v>
                </c:pt>
                <c:pt idx="40553">
                  <c:v>0</c:v>
                </c:pt>
                <c:pt idx="40554">
                  <c:v>0</c:v>
                </c:pt>
                <c:pt idx="40555">
                  <c:v>0</c:v>
                </c:pt>
                <c:pt idx="40556">
                  <c:v>0</c:v>
                </c:pt>
                <c:pt idx="40557">
                  <c:v>0</c:v>
                </c:pt>
                <c:pt idx="40558">
                  <c:v>0</c:v>
                </c:pt>
                <c:pt idx="40559">
                  <c:v>0</c:v>
                </c:pt>
                <c:pt idx="40560">
                  <c:v>0</c:v>
                </c:pt>
                <c:pt idx="40561">
                  <c:v>0</c:v>
                </c:pt>
                <c:pt idx="40562">
                  <c:v>0</c:v>
                </c:pt>
                <c:pt idx="40563">
                  <c:v>0</c:v>
                </c:pt>
                <c:pt idx="40564">
                  <c:v>0</c:v>
                </c:pt>
                <c:pt idx="40565">
                  <c:v>0</c:v>
                </c:pt>
                <c:pt idx="40566">
                  <c:v>0</c:v>
                </c:pt>
                <c:pt idx="40567">
                  <c:v>0</c:v>
                </c:pt>
                <c:pt idx="40568">
                  <c:v>0</c:v>
                </c:pt>
                <c:pt idx="40569">
                  <c:v>0</c:v>
                </c:pt>
                <c:pt idx="40570">
                  <c:v>0</c:v>
                </c:pt>
                <c:pt idx="40571">
                  <c:v>0</c:v>
                </c:pt>
                <c:pt idx="40572">
                  <c:v>0</c:v>
                </c:pt>
                <c:pt idx="40573">
                  <c:v>0</c:v>
                </c:pt>
                <c:pt idx="40574">
                  <c:v>0</c:v>
                </c:pt>
                <c:pt idx="40575">
                  <c:v>0</c:v>
                </c:pt>
                <c:pt idx="40576">
                  <c:v>0</c:v>
                </c:pt>
                <c:pt idx="40577">
                  <c:v>0</c:v>
                </c:pt>
                <c:pt idx="40578">
                  <c:v>0</c:v>
                </c:pt>
                <c:pt idx="40579">
                  <c:v>0</c:v>
                </c:pt>
                <c:pt idx="40580">
                  <c:v>0</c:v>
                </c:pt>
                <c:pt idx="40581">
                  <c:v>0</c:v>
                </c:pt>
                <c:pt idx="40582">
                  <c:v>0</c:v>
                </c:pt>
                <c:pt idx="40583">
                  <c:v>0</c:v>
                </c:pt>
                <c:pt idx="40584">
                  <c:v>0</c:v>
                </c:pt>
                <c:pt idx="40585">
                  <c:v>0</c:v>
                </c:pt>
                <c:pt idx="40586">
                  <c:v>0</c:v>
                </c:pt>
                <c:pt idx="40587">
                  <c:v>0</c:v>
                </c:pt>
                <c:pt idx="40588">
                  <c:v>0</c:v>
                </c:pt>
                <c:pt idx="40589">
                  <c:v>0</c:v>
                </c:pt>
                <c:pt idx="40590">
                  <c:v>0</c:v>
                </c:pt>
                <c:pt idx="40591">
                  <c:v>0</c:v>
                </c:pt>
                <c:pt idx="40592">
                  <c:v>0</c:v>
                </c:pt>
                <c:pt idx="40593">
                  <c:v>0</c:v>
                </c:pt>
                <c:pt idx="40594">
                  <c:v>0</c:v>
                </c:pt>
                <c:pt idx="40595">
                  <c:v>0</c:v>
                </c:pt>
                <c:pt idx="40596">
                  <c:v>0</c:v>
                </c:pt>
                <c:pt idx="40597">
                  <c:v>0</c:v>
                </c:pt>
                <c:pt idx="40598">
                  <c:v>0</c:v>
                </c:pt>
                <c:pt idx="40599">
                  <c:v>0</c:v>
                </c:pt>
                <c:pt idx="40600">
                  <c:v>0</c:v>
                </c:pt>
                <c:pt idx="40601">
                  <c:v>0</c:v>
                </c:pt>
                <c:pt idx="40602">
                  <c:v>0</c:v>
                </c:pt>
                <c:pt idx="40603">
                  <c:v>0</c:v>
                </c:pt>
                <c:pt idx="40604">
                  <c:v>0</c:v>
                </c:pt>
                <c:pt idx="40605">
                  <c:v>0</c:v>
                </c:pt>
                <c:pt idx="40606">
                  <c:v>0</c:v>
                </c:pt>
                <c:pt idx="40607">
                  <c:v>0</c:v>
                </c:pt>
                <c:pt idx="40608">
                  <c:v>0</c:v>
                </c:pt>
                <c:pt idx="40609">
                  <c:v>0</c:v>
                </c:pt>
                <c:pt idx="40610">
                  <c:v>0</c:v>
                </c:pt>
                <c:pt idx="40611">
                  <c:v>0</c:v>
                </c:pt>
                <c:pt idx="40612">
                  <c:v>0</c:v>
                </c:pt>
                <c:pt idx="40613">
                  <c:v>0</c:v>
                </c:pt>
                <c:pt idx="40614">
                  <c:v>0</c:v>
                </c:pt>
                <c:pt idx="40615">
                  <c:v>0</c:v>
                </c:pt>
                <c:pt idx="40616">
                  <c:v>0</c:v>
                </c:pt>
                <c:pt idx="40617">
                  <c:v>0</c:v>
                </c:pt>
                <c:pt idx="40618">
                  <c:v>0</c:v>
                </c:pt>
                <c:pt idx="40619">
                  <c:v>0</c:v>
                </c:pt>
                <c:pt idx="40620">
                  <c:v>0</c:v>
                </c:pt>
                <c:pt idx="40621">
                  <c:v>0</c:v>
                </c:pt>
                <c:pt idx="40622">
                  <c:v>0</c:v>
                </c:pt>
                <c:pt idx="40623">
                  <c:v>0</c:v>
                </c:pt>
                <c:pt idx="40624">
                  <c:v>0</c:v>
                </c:pt>
                <c:pt idx="40625">
                  <c:v>0</c:v>
                </c:pt>
                <c:pt idx="40626">
                  <c:v>0</c:v>
                </c:pt>
                <c:pt idx="40627">
                  <c:v>0</c:v>
                </c:pt>
                <c:pt idx="40628">
                  <c:v>0</c:v>
                </c:pt>
                <c:pt idx="40629">
                  <c:v>0</c:v>
                </c:pt>
                <c:pt idx="40630">
                  <c:v>0</c:v>
                </c:pt>
                <c:pt idx="40631">
                  <c:v>0</c:v>
                </c:pt>
                <c:pt idx="40632">
                  <c:v>0</c:v>
                </c:pt>
                <c:pt idx="40633">
                  <c:v>0</c:v>
                </c:pt>
                <c:pt idx="40634">
                  <c:v>0</c:v>
                </c:pt>
                <c:pt idx="40635">
                  <c:v>0</c:v>
                </c:pt>
                <c:pt idx="40636">
                  <c:v>0</c:v>
                </c:pt>
                <c:pt idx="40637">
                  <c:v>0</c:v>
                </c:pt>
                <c:pt idx="40638">
                  <c:v>0</c:v>
                </c:pt>
                <c:pt idx="40639">
                  <c:v>0</c:v>
                </c:pt>
                <c:pt idx="40640">
                  <c:v>0</c:v>
                </c:pt>
                <c:pt idx="40641">
                  <c:v>0</c:v>
                </c:pt>
                <c:pt idx="40642">
                  <c:v>0</c:v>
                </c:pt>
                <c:pt idx="40643">
                  <c:v>0</c:v>
                </c:pt>
                <c:pt idx="40644">
                  <c:v>0</c:v>
                </c:pt>
                <c:pt idx="40645">
                  <c:v>0</c:v>
                </c:pt>
                <c:pt idx="40646">
                  <c:v>0</c:v>
                </c:pt>
                <c:pt idx="40647">
                  <c:v>0</c:v>
                </c:pt>
                <c:pt idx="40648">
                  <c:v>0</c:v>
                </c:pt>
                <c:pt idx="40649">
                  <c:v>0</c:v>
                </c:pt>
                <c:pt idx="40650">
                  <c:v>0</c:v>
                </c:pt>
                <c:pt idx="40651">
                  <c:v>0</c:v>
                </c:pt>
                <c:pt idx="40652">
                  <c:v>0</c:v>
                </c:pt>
                <c:pt idx="40653">
                  <c:v>0</c:v>
                </c:pt>
                <c:pt idx="40654">
                  <c:v>0</c:v>
                </c:pt>
                <c:pt idx="40655">
                  <c:v>0</c:v>
                </c:pt>
                <c:pt idx="40656">
                  <c:v>0</c:v>
                </c:pt>
                <c:pt idx="40657">
                  <c:v>0</c:v>
                </c:pt>
                <c:pt idx="40658">
                  <c:v>0</c:v>
                </c:pt>
                <c:pt idx="40659">
                  <c:v>0</c:v>
                </c:pt>
                <c:pt idx="40660">
                  <c:v>0</c:v>
                </c:pt>
                <c:pt idx="40661">
                  <c:v>0</c:v>
                </c:pt>
                <c:pt idx="40662">
                  <c:v>0</c:v>
                </c:pt>
                <c:pt idx="40663">
                  <c:v>0</c:v>
                </c:pt>
                <c:pt idx="40664">
                  <c:v>0</c:v>
                </c:pt>
                <c:pt idx="40665">
                  <c:v>0</c:v>
                </c:pt>
                <c:pt idx="40666">
                  <c:v>0</c:v>
                </c:pt>
                <c:pt idx="40667">
                  <c:v>0</c:v>
                </c:pt>
                <c:pt idx="40668">
                  <c:v>0</c:v>
                </c:pt>
                <c:pt idx="40669">
                  <c:v>0</c:v>
                </c:pt>
                <c:pt idx="40670">
                  <c:v>0</c:v>
                </c:pt>
                <c:pt idx="40671">
                  <c:v>0</c:v>
                </c:pt>
                <c:pt idx="40672">
                  <c:v>0</c:v>
                </c:pt>
                <c:pt idx="40673">
                  <c:v>0</c:v>
                </c:pt>
                <c:pt idx="40674">
                  <c:v>0</c:v>
                </c:pt>
                <c:pt idx="40675">
                  <c:v>0</c:v>
                </c:pt>
                <c:pt idx="40676">
                  <c:v>0</c:v>
                </c:pt>
                <c:pt idx="40677">
                  <c:v>0</c:v>
                </c:pt>
                <c:pt idx="40678">
                  <c:v>0</c:v>
                </c:pt>
                <c:pt idx="40679">
                  <c:v>0</c:v>
                </c:pt>
                <c:pt idx="40680">
                  <c:v>0</c:v>
                </c:pt>
                <c:pt idx="40681">
                  <c:v>0</c:v>
                </c:pt>
                <c:pt idx="40682">
                  <c:v>0</c:v>
                </c:pt>
                <c:pt idx="40683">
                  <c:v>0</c:v>
                </c:pt>
                <c:pt idx="40684">
                  <c:v>0</c:v>
                </c:pt>
                <c:pt idx="40685">
                  <c:v>0</c:v>
                </c:pt>
                <c:pt idx="40686">
                  <c:v>0</c:v>
                </c:pt>
                <c:pt idx="40687">
                  <c:v>0</c:v>
                </c:pt>
                <c:pt idx="40688">
                  <c:v>0</c:v>
                </c:pt>
                <c:pt idx="40689">
                  <c:v>0</c:v>
                </c:pt>
                <c:pt idx="40690">
                  <c:v>0</c:v>
                </c:pt>
                <c:pt idx="40691">
                  <c:v>0</c:v>
                </c:pt>
                <c:pt idx="40692">
                  <c:v>0</c:v>
                </c:pt>
                <c:pt idx="40693">
                  <c:v>0</c:v>
                </c:pt>
                <c:pt idx="40694">
                  <c:v>0</c:v>
                </c:pt>
                <c:pt idx="40695">
                  <c:v>0</c:v>
                </c:pt>
                <c:pt idx="40696">
                  <c:v>0</c:v>
                </c:pt>
                <c:pt idx="40697">
                  <c:v>0</c:v>
                </c:pt>
                <c:pt idx="40698">
                  <c:v>0</c:v>
                </c:pt>
                <c:pt idx="40699">
                  <c:v>0</c:v>
                </c:pt>
                <c:pt idx="40700">
                  <c:v>0</c:v>
                </c:pt>
                <c:pt idx="40701">
                  <c:v>0</c:v>
                </c:pt>
                <c:pt idx="40702">
                  <c:v>0</c:v>
                </c:pt>
                <c:pt idx="40703">
                  <c:v>0</c:v>
                </c:pt>
                <c:pt idx="40704">
                  <c:v>0</c:v>
                </c:pt>
                <c:pt idx="40705">
                  <c:v>0</c:v>
                </c:pt>
                <c:pt idx="40706">
                  <c:v>0</c:v>
                </c:pt>
                <c:pt idx="40707">
                  <c:v>0</c:v>
                </c:pt>
                <c:pt idx="40708">
                  <c:v>0</c:v>
                </c:pt>
                <c:pt idx="40709">
                  <c:v>0</c:v>
                </c:pt>
                <c:pt idx="40710">
                  <c:v>0</c:v>
                </c:pt>
                <c:pt idx="40711">
                  <c:v>0</c:v>
                </c:pt>
                <c:pt idx="40712">
                  <c:v>0</c:v>
                </c:pt>
                <c:pt idx="40713">
                  <c:v>0</c:v>
                </c:pt>
                <c:pt idx="40714">
                  <c:v>0</c:v>
                </c:pt>
                <c:pt idx="40715">
                  <c:v>0</c:v>
                </c:pt>
                <c:pt idx="40716">
                  <c:v>0</c:v>
                </c:pt>
                <c:pt idx="40717">
                  <c:v>0</c:v>
                </c:pt>
                <c:pt idx="40718">
                  <c:v>0</c:v>
                </c:pt>
                <c:pt idx="40719">
                  <c:v>0</c:v>
                </c:pt>
                <c:pt idx="40720">
                  <c:v>0</c:v>
                </c:pt>
                <c:pt idx="40721">
                  <c:v>0</c:v>
                </c:pt>
                <c:pt idx="40722">
                  <c:v>0</c:v>
                </c:pt>
                <c:pt idx="40723">
                  <c:v>0</c:v>
                </c:pt>
                <c:pt idx="40724">
                  <c:v>0</c:v>
                </c:pt>
                <c:pt idx="40725">
                  <c:v>0</c:v>
                </c:pt>
                <c:pt idx="40726">
                  <c:v>0</c:v>
                </c:pt>
                <c:pt idx="40727">
                  <c:v>0</c:v>
                </c:pt>
                <c:pt idx="40728">
                  <c:v>0</c:v>
                </c:pt>
                <c:pt idx="40729">
                  <c:v>0</c:v>
                </c:pt>
                <c:pt idx="40730">
                  <c:v>0</c:v>
                </c:pt>
                <c:pt idx="40731">
                  <c:v>0</c:v>
                </c:pt>
                <c:pt idx="40732">
                  <c:v>0</c:v>
                </c:pt>
                <c:pt idx="40733">
                  <c:v>0</c:v>
                </c:pt>
                <c:pt idx="40734">
                  <c:v>2</c:v>
                </c:pt>
                <c:pt idx="40735">
                  <c:v>0</c:v>
                </c:pt>
                <c:pt idx="40736">
                  <c:v>0</c:v>
                </c:pt>
                <c:pt idx="40737">
                  <c:v>0</c:v>
                </c:pt>
                <c:pt idx="40738">
                  <c:v>0</c:v>
                </c:pt>
                <c:pt idx="40739">
                  <c:v>0</c:v>
                </c:pt>
                <c:pt idx="40740">
                  <c:v>0</c:v>
                </c:pt>
                <c:pt idx="40741">
                  <c:v>0</c:v>
                </c:pt>
                <c:pt idx="40742">
                  <c:v>0</c:v>
                </c:pt>
                <c:pt idx="40743">
                  <c:v>0</c:v>
                </c:pt>
                <c:pt idx="40744">
                  <c:v>0</c:v>
                </c:pt>
                <c:pt idx="40745">
                  <c:v>0</c:v>
                </c:pt>
                <c:pt idx="40746">
                  <c:v>0</c:v>
                </c:pt>
                <c:pt idx="40747">
                  <c:v>0</c:v>
                </c:pt>
                <c:pt idx="40748">
                  <c:v>0</c:v>
                </c:pt>
                <c:pt idx="40749">
                  <c:v>0</c:v>
                </c:pt>
                <c:pt idx="40750">
                  <c:v>0</c:v>
                </c:pt>
                <c:pt idx="40751">
                  <c:v>0</c:v>
                </c:pt>
                <c:pt idx="40752">
                  <c:v>0</c:v>
                </c:pt>
                <c:pt idx="40753">
                  <c:v>0</c:v>
                </c:pt>
                <c:pt idx="40754">
                  <c:v>0</c:v>
                </c:pt>
                <c:pt idx="40755">
                  <c:v>0</c:v>
                </c:pt>
                <c:pt idx="40756">
                  <c:v>0</c:v>
                </c:pt>
                <c:pt idx="40757">
                  <c:v>0</c:v>
                </c:pt>
                <c:pt idx="40758">
                  <c:v>0</c:v>
                </c:pt>
                <c:pt idx="40759">
                  <c:v>0</c:v>
                </c:pt>
                <c:pt idx="40760">
                  <c:v>0</c:v>
                </c:pt>
                <c:pt idx="40761">
                  <c:v>1</c:v>
                </c:pt>
                <c:pt idx="40762">
                  <c:v>0</c:v>
                </c:pt>
                <c:pt idx="40763">
                  <c:v>0</c:v>
                </c:pt>
                <c:pt idx="40764">
                  <c:v>0</c:v>
                </c:pt>
                <c:pt idx="40765">
                  <c:v>0</c:v>
                </c:pt>
                <c:pt idx="40766">
                  <c:v>0</c:v>
                </c:pt>
                <c:pt idx="40767">
                  <c:v>0</c:v>
                </c:pt>
                <c:pt idx="40768">
                  <c:v>0</c:v>
                </c:pt>
                <c:pt idx="40769">
                  <c:v>0</c:v>
                </c:pt>
                <c:pt idx="40770">
                  <c:v>0</c:v>
                </c:pt>
                <c:pt idx="40771">
                  <c:v>0</c:v>
                </c:pt>
                <c:pt idx="40772">
                  <c:v>0</c:v>
                </c:pt>
                <c:pt idx="40773">
                  <c:v>0</c:v>
                </c:pt>
                <c:pt idx="40774">
                  <c:v>0</c:v>
                </c:pt>
                <c:pt idx="40775">
                  <c:v>0</c:v>
                </c:pt>
                <c:pt idx="40776">
                  <c:v>0</c:v>
                </c:pt>
                <c:pt idx="40777">
                  <c:v>0</c:v>
                </c:pt>
                <c:pt idx="40778">
                  <c:v>0</c:v>
                </c:pt>
                <c:pt idx="40779">
                  <c:v>0</c:v>
                </c:pt>
                <c:pt idx="40780">
                  <c:v>0</c:v>
                </c:pt>
                <c:pt idx="40781">
                  <c:v>0</c:v>
                </c:pt>
                <c:pt idx="40782">
                  <c:v>0</c:v>
                </c:pt>
                <c:pt idx="40783">
                  <c:v>0</c:v>
                </c:pt>
                <c:pt idx="40784">
                  <c:v>0</c:v>
                </c:pt>
                <c:pt idx="40785">
                  <c:v>0</c:v>
                </c:pt>
                <c:pt idx="40786">
                  <c:v>0</c:v>
                </c:pt>
                <c:pt idx="40787">
                  <c:v>0</c:v>
                </c:pt>
                <c:pt idx="40788">
                  <c:v>0</c:v>
                </c:pt>
                <c:pt idx="40789">
                  <c:v>0</c:v>
                </c:pt>
                <c:pt idx="40790">
                  <c:v>0</c:v>
                </c:pt>
                <c:pt idx="40791">
                  <c:v>0</c:v>
                </c:pt>
                <c:pt idx="40792">
                  <c:v>0</c:v>
                </c:pt>
                <c:pt idx="40793">
                  <c:v>0</c:v>
                </c:pt>
                <c:pt idx="40794">
                  <c:v>0</c:v>
                </c:pt>
                <c:pt idx="40795">
                  <c:v>0</c:v>
                </c:pt>
                <c:pt idx="40796">
                  <c:v>0</c:v>
                </c:pt>
                <c:pt idx="40797">
                  <c:v>0</c:v>
                </c:pt>
                <c:pt idx="40798">
                  <c:v>0</c:v>
                </c:pt>
                <c:pt idx="40799">
                  <c:v>0</c:v>
                </c:pt>
                <c:pt idx="40800">
                  <c:v>0</c:v>
                </c:pt>
                <c:pt idx="40801">
                  <c:v>0</c:v>
                </c:pt>
                <c:pt idx="40802">
                  <c:v>0</c:v>
                </c:pt>
                <c:pt idx="40803">
                  <c:v>0</c:v>
                </c:pt>
                <c:pt idx="40804">
                  <c:v>0</c:v>
                </c:pt>
                <c:pt idx="40805">
                  <c:v>0</c:v>
                </c:pt>
                <c:pt idx="40806">
                  <c:v>0</c:v>
                </c:pt>
                <c:pt idx="40807">
                  <c:v>0</c:v>
                </c:pt>
                <c:pt idx="40808">
                  <c:v>0</c:v>
                </c:pt>
                <c:pt idx="40809">
                  <c:v>0</c:v>
                </c:pt>
                <c:pt idx="40810">
                  <c:v>0</c:v>
                </c:pt>
                <c:pt idx="40811">
                  <c:v>0</c:v>
                </c:pt>
                <c:pt idx="40812">
                  <c:v>0</c:v>
                </c:pt>
                <c:pt idx="40813">
                  <c:v>0</c:v>
                </c:pt>
                <c:pt idx="40814">
                  <c:v>0</c:v>
                </c:pt>
                <c:pt idx="40815">
                  <c:v>0</c:v>
                </c:pt>
                <c:pt idx="40816">
                  <c:v>0</c:v>
                </c:pt>
                <c:pt idx="40817">
                  <c:v>0</c:v>
                </c:pt>
                <c:pt idx="40818">
                  <c:v>0</c:v>
                </c:pt>
                <c:pt idx="40819">
                  <c:v>0</c:v>
                </c:pt>
                <c:pt idx="40820">
                  <c:v>0</c:v>
                </c:pt>
                <c:pt idx="40821">
                  <c:v>0</c:v>
                </c:pt>
                <c:pt idx="40822">
                  <c:v>0</c:v>
                </c:pt>
                <c:pt idx="40823">
                  <c:v>0</c:v>
                </c:pt>
                <c:pt idx="40824">
                  <c:v>0</c:v>
                </c:pt>
                <c:pt idx="40825">
                  <c:v>0</c:v>
                </c:pt>
                <c:pt idx="40826">
                  <c:v>0</c:v>
                </c:pt>
                <c:pt idx="40827">
                  <c:v>0</c:v>
                </c:pt>
                <c:pt idx="40828">
                  <c:v>0</c:v>
                </c:pt>
                <c:pt idx="40829">
                  <c:v>0</c:v>
                </c:pt>
                <c:pt idx="40830">
                  <c:v>0</c:v>
                </c:pt>
                <c:pt idx="40831">
                  <c:v>0</c:v>
                </c:pt>
                <c:pt idx="40832">
                  <c:v>0</c:v>
                </c:pt>
                <c:pt idx="40833">
                  <c:v>0</c:v>
                </c:pt>
                <c:pt idx="40834">
                  <c:v>0</c:v>
                </c:pt>
                <c:pt idx="40835">
                  <c:v>0</c:v>
                </c:pt>
                <c:pt idx="40836">
                  <c:v>0</c:v>
                </c:pt>
                <c:pt idx="40837">
                  <c:v>0</c:v>
                </c:pt>
                <c:pt idx="40838">
                  <c:v>0</c:v>
                </c:pt>
                <c:pt idx="40839">
                  <c:v>0</c:v>
                </c:pt>
                <c:pt idx="40840">
                  <c:v>0</c:v>
                </c:pt>
                <c:pt idx="40841">
                  <c:v>0</c:v>
                </c:pt>
                <c:pt idx="40842">
                  <c:v>0</c:v>
                </c:pt>
                <c:pt idx="40843">
                  <c:v>0</c:v>
                </c:pt>
                <c:pt idx="40844">
                  <c:v>0</c:v>
                </c:pt>
                <c:pt idx="40845">
                  <c:v>0</c:v>
                </c:pt>
                <c:pt idx="40846">
                  <c:v>0</c:v>
                </c:pt>
                <c:pt idx="40847">
                  <c:v>0</c:v>
                </c:pt>
                <c:pt idx="40848">
                  <c:v>0</c:v>
                </c:pt>
                <c:pt idx="40849">
                  <c:v>0</c:v>
                </c:pt>
                <c:pt idx="40850">
                  <c:v>0</c:v>
                </c:pt>
                <c:pt idx="40851">
                  <c:v>0</c:v>
                </c:pt>
                <c:pt idx="40852">
                  <c:v>0</c:v>
                </c:pt>
                <c:pt idx="40853">
                  <c:v>0</c:v>
                </c:pt>
                <c:pt idx="40854">
                  <c:v>0</c:v>
                </c:pt>
                <c:pt idx="40855">
                  <c:v>0</c:v>
                </c:pt>
                <c:pt idx="40856">
                  <c:v>0</c:v>
                </c:pt>
                <c:pt idx="40857">
                  <c:v>0</c:v>
                </c:pt>
                <c:pt idx="40858">
                  <c:v>0</c:v>
                </c:pt>
                <c:pt idx="40859">
                  <c:v>0</c:v>
                </c:pt>
                <c:pt idx="40860">
                  <c:v>0</c:v>
                </c:pt>
                <c:pt idx="40861">
                  <c:v>0</c:v>
                </c:pt>
                <c:pt idx="40862">
                  <c:v>0</c:v>
                </c:pt>
                <c:pt idx="40863">
                  <c:v>0</c:v>
                </c:pt>
                <c:pt idx="40864">
                  <c:v>0</c:v>
                </c:pt>
                <c:pt idx="40865">
                  <c:v>0</c:v>
                </c:pt>
                <c:pt idx="40866">
                  <c:v>0</c:v>
                </c:pt>
                <c:pt idx="40867">
                  <c:v>0</c:v>
                </c:pt>
                <c:pt idx="40868">
                  <c:v>0</c:v>
                </c:pt>
                <c:pt idx="40869">
                  <c:v>0</c:v>
                </c:pt>
                <c:pt idx="40870">
                  <c:v>0</c:v>
                </c:pt>
                <c:pt idx="40871">
                  <c:v>0</c:v>
                </c:pt>
                <c:pt idx="40872">
                  <c:v>0</c:v>
                </c:pt>
                <c:pt idx="40873">
                  <c:v>0</c:v>
                </c:pt>
                <c:pt idx="40874">
                  <c:v>0</c:v>
                </c:pt>
                <c:pt idx="40875">
                  <c:v>0</c:v>
                </c:pt>
                <c:pt idx="40876">
                  <c:v>0</c:v>
                </c:pt>
                <c:pt idx="40877">
                  <c:v>0</c:v>
                </c:pt>
                <c:pt idx="40878">
                  <c:v>0</c:v>
                </c:pt>
                <c:pt idx="40879">
                  <c:v>0</c:v>
                </c:pt>
                <c:pt idx="40880">
                  <c:v>0</c:v>
                </c:pt>
                <c:pt idx="40881">
                  <c:v>0</c:v>
                </c:pt>
                <c:pt idx="40882">
                  <c:v>0</c:v>
                </c:pt>
                <c:pt idx="40883">
                  <c:v>0</c:v>
                </c:pt>
                <c:pt idx="40884">
                  <c:v>0</c:v>
                </c:pt>
                <c:pt idx="40885">
                  <c:v>0</c:v>
                </c:pt>
                <c:pt idx="40886">
                  <c:v>0</c:v>
                </c:pt>
                <c:pt idx="40887">
                  <c:v>0</c:v>
                </c:pt>
                <c:pt idx="40888">
                  <c:v>0</c:v>
                </c:pt>
                <c:pt idx="40889">
                  <c:v>0</c:v>
                </c:pt>
                <c:pt idx="40890">
                  <c:v>0</c:v>
                </c:pt>
                <c:pt idx="40891">
                  <c:v>0</c:v>
                </c:pt>
                <c:pt idx="40892">
                  <c:v>0</c:v>
                </c:pt>
                <c:pt idx="40893">
                  <c:v>0</c:v>
                </c:pt>
                <c:pt idx="40894">
                  <c:v>0</c:v>
                </c:pt>
                <c:pt idx="40895">
                  <c:v>0</c:v>
                </c:pt>
                <c:pt idx="40896">
                  <c:v>0</c:v>
                </c:pt>
                <c:pt idx="40897">
                  <c:v>0</c:v>
                </c:pt>
                <c:pt idx="40898">
                  <c:v>0</c:v>
                </c:pt>
                <c:pt idx="40899">
                  <c:v>0</c:v>
                </c:pt>
                <c:pt idx="40900">
                  <c:v>0</c:v>
                </c:pt>
                <c:pt idx="40901">
                  <c:v>0</c:v>
                </c:pt>
                <c:pt idx="40902">
                  <c:v>0</c:v>
                </c:pt>
                <c:pt idx="40903">
                  <c:v>0</c:v>
                </c:pt>
                <c:pt idx="40904">
                  <c:v>0</c:v>
                </c:pt>
                <c:pt idx="40905">
                  <c:v>0</c:v>
                </c:pt>
                <c:pt idx="40906">
                  <c:v>0</c:v>
                </c:pt>
                <c:pt idx="40907">
                  <c:v>0</c:v>
                </c:pt>
                <c:pt idx="40908">
                  <c:v>0</c:v>
                </c:pt>
                <c:pt idx="40909">
                  <c:v>0</c:v>
                </c:pt>
                <c:pt idx="40910">
                  <c:v>0</c:v>
                </c:pt>
                <c:pt idx="40911">
                  <c:v>0</c:v>
                </c:pt>
                <c:pt idx="40912">
                  <c:v>0</c:v>
                </c:pt>
                <c:pt idx="40913">
                  <c:v>0</c:v>
                </c:pt>
                <c:pt idx="40914">
                  <c:v>0</c:v>
                </c:pt>
                <c:pt idx="40915">
                  <c:v>0</c:v>
                </c:pt>
                <c:pt idx="40916">
                  <c:v>0</c:v>
                </c:pt>
                <c:pt idx="40917">
                  <c:v>0</c:v>
                </c:pt>
                <c:pt idx="40918">
                  <c:v>0</c:v>
                </c:pt>
                <c:pt idx="40919">
                  <c:v>0</c:v>
                </c:pt>
                <c:pt idx="40920">
                  <c:v>0</c:v>
                </c:pt>
                <c:pt idx="40921">
                  <c:v>0</c:v>
                </c:pt>
                <c:pt idx="40922">
                  <c:v>0</c:v>
                </c:pt>
                <c:pt idx="40923">
                  <c:v>0</c:v>
                </c:pt>
                <c:pt idx="40924">
                  <c:v>0</c:v>
                </c:pt>
                <c:pt idx="40925">
                  <c:v>0</c:v>
                </c:pt>
                <c:pt idx="40926">
                  <c:v>0</c:v>
                </c:pt>
                <c:pt idx="40927">
                  <c:v>0</c:v>
                </c:pt>
                <c:pt idx="40928">
                  <c:v>0</c:v>
                </c:pt>
                <c:pt idx="40929">
                  <c:v>0</c:v>
                </c:pt>
                <c:pt idx="40930">
                  <c:v>0</c:v>
                </c:pt>
                <c:pt idx="40931">
                  <c:v>0</c:v>
                </c:pt>
                <c:pt idx="40932">
                  <c:v>0</c:v>
                </c:pt>
                <c:pt idx="40933">
                  <c:v>0</c:v>
                </c:pt>
                <c:pt idx="40934">
                  <c:v>0</c:v>
                </c:pt>
                <c:pt idx="40935">
                  <c:v>0</c:v>
                </c:pt>
                <c:pt idx="40936">
                  <c:v>0</c:v>
                </c:pt>
                <c:pt idx="40937">
                  <c:v>0</c:v>
                </c:pt>
                <c:pt idx="40938">
                  <c:v>0</c:v>
                </c:pt>
                <c:pt idx="40939">
                  <c:v>0</c:v>
                </c:pt>
                <c:pt idx="40940">
                  <c:v>0</c:v>
                </c:pt>
                <c:pt idx="40941">
                  <c:v>0</c:v>
                </c:pt>
                <c:pt idx="40942">
                  <c:v>0</c:v>
                </c:pt>
                <c:pt idx="40943">
                  <c:v>0</c:v>
                </c:pt>
                <c:pt idx="40944">
                  <c:v>0</c:v>
                </c:pt>
                <c:pt idx="40945">
                  <c:v>0</c:v>
                </c:pt>
                <c:pt idx="40946">
                  <c:v>0</c:v>
                </c:pt>
                <c:pt idx="40947">
                  <c:v>0</c:v>
                </c:pt>
                <c:pt idx="40948">
                  <c:v>0</c:v>
                </c:pt>
                <c:pt idx="40949">
                  <c:v>0</c:v>
                </c:pt>
                <c:pt idx="40950">
                  <c:v>0</c:v>
                </c:pt>
                <c:pt idx="40951">
                  <c:v>0</c:v>
                </c:pt>
                <c:pt idx="40952">
                  <c:v>0</c:v>
                </c:pt>
                <c:pt idx="40953">
                  <c:v>0</c:v>
                </c:pt>
                <c:pt idx="40954">
                  <c:v>0</c:v>
                </c:pt>
                <c:pt idx="40955">
                  <c:v>0</c:v>
                </c:pt>
                <c:pt idx="40956">
                  <c:v>0</c:v>
                </c:pt>
                <c:pt idx="40957">
                  <c:v>0</c:v>
                </c:pt>
                <c:pt idx="40958">
                  <c:v>0</c:v>
                </c:pt>
                <c:pt idx="40959">
                  <c:v>0</c:v>
                </c:pt>
                <c:pt idx="40960">
                  <c:v>0</c:v>
                </c:pt>
                <c:pt idx="40961">
                  <c:v>0</c:v>
                </c:pt>
                <c:pt idx="40962">
                  <c:v>0</c:v>
                </c:pt>
                <c:pt idx="40963">
                  <c:v>0</c:v>
                </c:pt>
                <c:pt idx="40964">
                  <c:v>0</c:v>
                </c:pt>
                <c:pt idx="40965">
                  <c:v>0</c:v>
                </c:pt>
                <c:pt idx="40966">
                  <c:v>0</c:v>
                </c:pt>
                <c:pt idx="40967">
                  <c:v>0</c:v>
                </c:pt>
                <c:pt idx="40968">
                  <c:v>0</c:v>
                </c:pt>
                <c:pt idx="40969">
                  <c:v>2</c:v>
                </c:pt>
                <c:pt idx="40970">
                  <c:v>0</c:v>
                </c:pt>
                <c:pt idx="40971">
                  <c:v>0</c:v>
                </c:pt>
                <c:pt idx="40972">
                  <c:v>0</c:v>
                </c:pt>
                <c:pt idx="40973">
                  <c:v>0</c:v>
                </c:pt>
                <c:pt idx="40974">
                  <c:v>0</c:v>
                </c:pt>
                <c:pt idx="40975">
                  <c:v>0</c:v>
                </c:pt>
                <c:pt idx="40976">
                  <c:v>0</c:v>
                </c:pt>
                <c:pt idx="40977">
                  <c:v>0</c:v>
                </c:pt>
                <c:pt idx="40978">
                  <c:v>0</c:v>
                </c:pt>
                <c:pt idx="40979">
                  <c:v>0</c:v>
                </c:pt>
                <c:pt idx="40980">
                  <c:v>0</c:v>
                </c:pt>
                <c:pt idx="40981">
                  <c:v>0</c:v>
                </c:pt>
                <c:pt idx="40982">
                  <c:v>0</c:v>
                </c:pt>
                <c:pt idx="40983">
                  <c:v>0</c:v>
                </c:pt>
                <c:pt idx="40984">
                  <c:v>0</c:v>
                </c:pt>
                <c:pt idx="40985">
                  <c:v>0</c:v>
                </c:pt>
                <c:pt idx="40986">
                  <c:v>0</c:v>
                </c:pt>
                <c:pt idx="40987">
                  <c:v>1</c:v>
                </c:pt>
                <c:pt idx="40988">
                  <c:v>0</c:v>
                </c:pt>
                <c:pt idx="40989">
                  <c:v>0</c:v>
                </c:pt>
                <c:pt idx="40990">
                  <c:v>0</c:v>
                </c:pt>
                <c:pt idx="40991">
                  <c:v>0</c:v>
                </c:pt>
                <c:pt idx="40992">
                  <c:v>0</c:v>
                </c:pt>
                <c:pt idx="40993">
                  <c:v>0</c:v>
                </c:pt>
                <c:pt idx="40994">
                  <c:v>0</c:v>
                </c:pt>
                <c:pt idx="40995">
                  <c:v>0</c:v>
                </c:pt>
                <c:pt idx="40996">
                  <c:v>0</c:v>
                </c:pt>
                <c:pt idx="40997">
                  <c:v>0</c:v>
                </c:pt>
                <c:pt idx="40998">
                  <c:v>0</c:v>
                </c:pt>
                <c:pt idx="40999">
                  <c:v>0</c:v>
                </c:pt>
                <c:pt idx="41000">
                  <c:v>0</c:v>
                </c:pt>
                <c:pt idx="41001">
                  <c:v>2</c:v>
                </c:pt>
                <c:pt idx="41002">
                  <c:v>0</c:v>
                </c:pt>
                <c:pt idx="41003">
                  <c:v>0</c:v>
                </c:pt>
                <c:pt idx="41004">
                  <c:v>0</c:v>
                </c:pt>
                <c:pt idx="41005">
                  <c:v>0</c:v>
                </c:pt>
                <c:pt idx="41006">
                  <c:v>-2</c:v>
                </c:pt>
                <c:pt idx="41007">
                  <c:v>0</c:v>
                </c:pt>
                <c:pt idx="41008">
                  <c:v>0</c:v>
                </c:pt>
                <c:pt idx="41009">
                  <c:v>0</c:v>
                </c:pt>
                <c:pt idx="41010">
                  <c:v>0</c:v>
                </c:pt>
                <c:pt idx="41011">
                  <c:v>0</c:v>
                </c:pt>
                <c:pt idx="41012">
                  <c:v>0</c:v>
                </c:pt>
                <c:pt idx="41013">
                  <c:v>0</c:v>
                </c:pt>
                <c:pt idx="41014">
                  <c:v>0</c:v>
                </c:pt>
                <c:pt idx="41015">
                  <c:v>0</c:v>
                </c:pt>
                <c:pt idx="41016">
                  <c:v>0</c:v>
                </c:pt>
                <c:pt idx="41017">
                  <c:v>0</c:v>
                </c:pt>
                <c:pt idx="41018">
                  <c:v>0</c:v>
                </c:pt>
                <c:pt idx="41019">
                  <c:v>0</c:v>
                </c:pt>
                <c:pt idx="41020">
                  <c:v>0</c:v>
                </c:pt>
                <c:pt idx="41021">
                  <c:v>0</c:v>
                </c:pt>
                <c:pt idx="41022">
                  <c:v>0</c:v>
                </c:pt>
                <c:pt idx="41023">
                  <c:v>0</c:v>
                </c:pt>
                <c:pt idx="41024">
                  <c:v>0</c:v>
                </c:pt>
                <c:pt idx="41025">
                  <c:v>0</c:v>
                </c:pt>
                <c:pt idx="41026">
                  <c:v>0</c:v>
                </c:pt>
                <c:pt idx="41027">
                  <c:v>0</c:v>
                </c:pt>
                <c:pt idx="41028">
                  <c:v>0</c:v>
                </c:pt>
                <c:pt idx="41029">
                  <c:v>0</c:v>
                </c:pt>
                <c:pt idx="41030">
                  <c:v>0</c:v>
                </c:pt>
                <c:pt idx="41031">
                  <c:v>0</c:v>
                </c:pt>
                <c:pt idx="41032">
                  <c:v>0</c:v>
                </c:pt>
                <c:pt idx="41033">
                  <c:v>0</c:v>
                </c:pt>
                <c:pt idx="41034">
                  <c:v>0</c:v>
                </c:pt>
                <c:pt idx="41035">
                  <c:v>0</c:v>
                </c:pt>
                <c:pt idx="41036">
                  <c:v>0</c:v>
                </c:pt>
                <c:pt idx="41037">
                  <c:v>0</c:v>
                </c:pt>
                <c:pt idx="41038">
                  <c:v>0</c:v>
                </c:pt>
                <c:pt idx="41039">
                  <c:v>0</c:v>
                </c:pt>
                <c:pt idx="41040">
                  <c:v>0</c:v>
                </c:pt>
                <c:pt idx="41041">
                  <c:v>0</c:v>
                </c:pt>
                <c:pt idx="41042">
                  <c:v>0</c:v>
                </c:pt>
                <c:pt idx="41043">
                  <c:v>0</c:v>
                </c:pt>
                <c:pt idx="41044">
                  <c:v>0</c:v>
                </c:pt>
                <c:pt idx="41045">
                  <c:v>0</c:v>
                </c:pt>
                <c:pt idx="41046">
                  <c:v>0</c:v>
                </c:pt>
                <c:pt idx="41047">
                  <c:v>0</c:v>
                </c:pt>
                <c:pt idx="41048">
                  <c:v>0</c:v>
                </c:pt>
                <c:pt idx="41049">
                  <c:v>0</c:v>
                </c:pt>
                <c:pt idx="41050">
                  <c:v>0</c:v>
                </c:pt>
                <c:pt idx="41051">
                  <c:v>0</c:v>
                </c:pt>
                <c:pt idx="41052">
                  <c:v>0</c:v>
                </c:pt>
                <c:pt idx="41053">
                  <c:v>0</c:v>
                </c:pt>
                <c:pt idx="41054">
                  <c:v>0</c:v>
                </c:pt>
                <c:pt idx="41055">
                  <c:v>0</c:v>
                </c:pt>
                <c:pt idx="41056">
                  <c:v>0</c:v>
                </c:pt>
                <c:pt idx="41057">
                  <c:v>0</c:v>
                </c:pt>
                <c:pt idx="41058">
                  <c:v>0</c:v>
                </c:pt>
                <c:pt idx="41059">
                  <c:v>0</c:v>
                </c:pt>
                <c:pt idx="41060">
                  <c:v>0</c:v>
                </c:pt>
                <c:pt idx="41061">
                  <c:v>2</c:v>
                </c:pt>
                <c:pt idx="41062">
                  <c:v>0</c:v>
                </c:pt>
                <c:pt idx="41063">
                  <c:v>0</c:v>
                </c:pt>
                <c:pt idx="41064">
                  <c:v>0</c:v>
                </c:pt>
                <c:pt idx="41065">
                  <c:v>0</c:v>
                </c:pt>
                <c:pt idx="41066">
                  <c:v>0</c:v>
                </c:pt>
                <c:pt idx="41067">
                  <c:v>0</c:v>
                </c:pt>
                <c:pt idx="41068">
                  <c:v>0</c:v>
                </c:pt>
                <c:pt idx="41069">
                  <c:v>0</c:v>
                </c:pt>
                <c:pt idx="41070">
                  <c:v>0</c:v>
                </c:pt>
                <c:pt idx="41071">
                  <c:v>0</c:v>
                </c:pt>
                <c:pt idx="41072">
                  <c:v>0</c:v>
                </c:pt>
                <c:pt idx="41073">
                  <c:v>0</c:v>
                </c:pt>
                <c:pt idx="41074">
                  <c:v>0</c:v>
                </c:pt>
                <c:pt idx="41075">
                  <c:v>0</c:v>
                </c:pt>
                <c:pt idx="41076">
                  <c:v>0</c:v>
                </c:pt>
                <c:pt idx="41077">
                  <c:v>0</c:v>
                </c:pt>
                <c:pt idx="41078">
                  <c:v>0</c:v>
                </c:pt>
                <c:pt idx="41079">
                  <c:v>0</c:v>
                </c:pt>
                <c:pt idx="41080">
                  <c:v>0</c:v>
                </c:pt>
                <c:pt idx="41081">
                  <c:v>0</c:v>
                </c:pt>
                <c:pt idx="41082">
                  <c:v>0</c:v>
                </c:pt>
                <c:pt idx="41083">
                  <c:v>0</c:v>
                </c:pt>
                <c:pt idx="41084">
                  <c:v>0</c:v>
                </c:pt>
                <c:pt idx="41085">
                  <c:v>0</c:v>
                </c:pt>
                <c:pt idx="41086">
                  <c:v>0</c:v>
                </c:pt>
                <c:pt idx="41087">
                  <c:v>0</c:v>
                </c:pt>
                <c:pt idx="41088">
                  <c:v>0</c:v>
                </c:pt>
                <c:pt idx="41089">
                  <c:v>0</c:v>
                </c:pt>
                <c:pt idx="41090">
                  <c:v>0</c:v>
                </c:pt>
                <c:pt idx="41091">
                  <c:v>0</c:v>
                </c:pt>
                <c:pt idx="41092">
                  <c:v>0</c:v>
                </c:pt>
                <c:pt idx="41093">
                  <c:v>0</c:v>
                </c:pt>
                <c:pt idx="41094">
                  <c:v>0</c:v>
                </c:pt>
                <c:pt idx="41095">
                  <c:v>0</c:v>
                </c:pt>
                <c:pt idx="41096">
                  <c:v>0</c:v>
                </c:pt>
                <c:pt idx="41097">
                  <c:v>0</c:v>
                </c:pt>
                <c:pt idx="41098">
                  <c:v>0</c:v>
                </c:pt>
                <c:pt idx="41099">
                  <c:v>0</c:v>
                </c:pt>
                <c:pt idx="41100">
                  <c:v>0</c:v>
                </c:pt>
                <c:pt idx="41101">
                  <c:v>0</c:v>
                </c:pt>
                <c:pt idx="41102">
                  <c:v>0</c:v>
                </c:pt>
                <c:pt idx="41103">
                  <c:v>0</c:v>
                </c:pt>
                <c:pt idx="41104">
                  <c:v>0</c:v>
                </c:pt>
                <c:pt idx="41105">
                  <c:v>0</c:v>
                </c:pt>
                <c:pt idx="41106">
                  <c:v>0</c:v>
                </c:pt>
                <c:pt idx="41107">
                  <c:v>0</c:v>
                </c:pt>
                <c:pt idx="41108">
                  <c:v>0</c:v>
                </c:pt>
                <c:pt idx="41109">
                  <c:v>0</c:v>
                </c:pt>
                <c:pt idx="41110">
                  <c:v>0</c:v>
                </c:pt>
                <c:pt idx="41111">
                  <c:v>0</c:v>
                </c:pt>
                <c:pt idx="41112">
                  <c:v>0</c:v>
                </c:pt>
                <c:pt idx="41113">
                  <c:v>0</c:v>
                </c:pt>
                <c:pt idx="41114">
                  <c:v>0</c:v>
                </c:pt>
                <c:pt idx="41115">
                  <c:v>0</c:v>
                </c:pt>
                <c:pt idx="41116">
                  <c:v>0</c:v>
                </c:pt>
                <c:pt idx="41117">
                  <c:v>0</c:v>
                </c:pt>
                <c:pt idx="41118">
                  <c:v>0</c:v>
                </c:pt>
                <c:pt idx="41119">
                  <c:v>0</c:v>
                </c:pt>
                <c:pt idx="41120">
                  <c:v>1</c:v>
                </c:pt>
                <c:pt idx="41121">
                  <c:v>0</c:v>
                </c:pt>
                <c:pt idx="41122">
                  <c:v>0</c:v>
                </c:pt>
                <c:pt idx="41123">
                  <c:v>0</c:v>
                </c:pt>
                <c:pt idx="41124">
                  <c:v>0</c:v>
                </c:pt>
                <c:pt idx="41125">
                  <c:v>0</c:v>
                </c:pt>
                <c:pt idx="41126">
                  <c:v>0</c:v>
                </c:pt>
                <c:pt idx="41127">
                  <c:v>0</c:v>
                </c:pt>
                <c:pt idx="41128">
                  <c:v>0</c:v>
                </c:pt>
                <c:pt idx="41129">
                  <c:v>0</c:v>
                </c:pt>
                <c:pt idx="41130">
                  <c:v>0</c:v>
                </c:pt>
                <c:pt idx="41131">
                  <c:v>0</c:v>
                </c:pt>
                <c:pt idx="41132">
                  <c:v>0</c:v>
                </c:pt>
                <c:pt idx="41133">
                  <c:v>0</c:v>
                </c:pt>
                <c:pt idx="41134">
                  <c:v>0</c:v>
                </c:pt>
                <c:pt idx="41135">
                  <c:v>0</c:v>
                </c:pt>
                <c:pt idx="41136">
                  <c:v>0</c:v>
                </c:pt>
                <c:pt idx="41137">
                  <c:v>0</c:v>
                </c:pt>
                <c:pt idx="41138">
                  <c:v>0</c:v>
                </c:pt>
                <c:pt idx="41139">
                  <c:v>0</c:v>
                </c:pt>
                <c:pt idx="41140">
                  <c:v>0</c:v>
                </c:pt>
                <c:pt idx="41141">
                  <c:v>0</c:v>
                </c:pt>
                <c:pt idx="41142">
                  <c:v>0</c:v>
                </c:pt>
                <c:pt idx="41143">
                  <c:v>0</c:v>
                </c:pt>
                <c:pt idx="41144">
                  <c:v>0</c:v>
                </c:pt>
                <c:pt idx="41145">
                  <c:v>0</c:v>
                </c:pt>
                <c:pt idx="41146">
                  <c:v>0</c:v>
                </c:pt>
                <c:pt idx="41147">
                  <c:v>0</c:v>
                </c:pt>
                <c:pt idx="41148">
                  <c:v>1</c:v>
                </c:pt>
                <c:pt idx="41149">
                  <c:v>0</c:v>
                </c:pt>
                <c:pt idx="41150">
                  <c:v>0</c:v>
                </c:pt>
                <c:pt idx="41151">
                  <c:v>0</c:v>
                </c:pt>
                <c:pt idx="41152">
                  <c:v>0</c:v>
                </c:pt>
                <c:pt idx="41153">
                  <c:v>0</c:v>
                </c:pt>
                <c:pt idx="41154">
                  <c:v>0</c:v>
                </c:pt>
                <c:pt idx="41155">
                  <c:v>0</c:v>
                </c:pt>
                <c:pt idx="41156">
                  <c:v>0</c:v>
                </c:pt>
                <c:pt idx="41157">
                  <c:v>0</c:v>
                </c:pt>
                <c:pt idx="41158">
                  <c:v>0</c:v>
                </c:pt>
                <c:pt idx="41159">
                  <c:v>0</c:v>
                </c:pt>
                <c:pt idx="41160">
                  <c:v>0</c:v>
                </c:pt>
                <c:pt idx="41161">
                  <c:v>0</c:v>
                </c:pt>
                <c:pt idx="41162">
                  <c:v>0</c:v>
                </c:pt>
                <c:pt idx="41163">
                  <c:v>0</c:v>
                </c:pt>
                <c:pt idx="41164">
                  <c:v>0</c:v>
                </c:pt>
                <c:pt idx="41165">
                  <c:v>0</c:v>
                </c:pt>
                <c:pt idx="41166">
                  <c:v>-1</c:v>
                </c:pt>
                <c:pt idx="41167">
                  <c:v>0</c:v>
                </c:pt>
                <c:pt idx="41168">
                  <c:v>0</c:v>
                </c:pt>
                <c:pt idx="41169">
                  <c:v>0</c:v>
                </c:pt>
                <c:pt idx="41170">
                  <c:v>0</c:v>
                </c:pt>
                <c:pt idx="41171">
                  <c:v>0</c:v>
                </c:pt>
                <c:pt idx="41172">
                  <c:v>0</c:v>
                </c:pt>
                <c:pt idx="41173">
                  <c:v>0</c:v>
                </c:pt>
                <c:pt idx="41174">
                  <c:v>0</c:v>
                </c:pt>
                <c:pt idx="41175">
                  <c:v>0</c:v>
                </c:pt>
                <c:pt idx="41176">
                  <c:v>0</c:v>
                </c:pt>
                <c:pt idx="41177">
                  <c:v>0</c:v>
                </c:pt>
                <c:pt idx="41178">
                  <c:v>0</c:v>
                </c:pt>
                <c:pt idx="41179">
                  <c:v>0</c:v>
                </c:pt>
                <c:pt idx="41180">
                  <c:v>0</c:v>
                </c:pt>
                <c:pt idx="41181">
                  <c:v>0</c:v>
                </c:pt>
                <c:pt idx="41182">
                  <c:v>0</c:v>
                </c:pt>
                <c:pt idx="41183">
                  <c:v>0</c:v>
                </c:pt>
                <c:pt idx="41184">
                  <c:v>0</c:v>
                </c:pt>
                <c:pt idx="41185">
                  <c:v>0</c:v>
                </c:pt>
                <c:pt idx="41186">
                  <c:v>0</c:v>
                </c:pt>
                <c:pt idx="41187">
                  <c:v>0</c:v>
                </c:pt>
                <c:pt idx="41188">
                  <c:v>0</c:v>
                </c:pt>
                <c:pt idx="41189">
                  <c:v>0</c:v>
                </c:pt>
                <c:pt idx="41190">
                  <c:v>0</c:v>
                </c:pt>
                <c:pt idx="41191">
                  <c:v>0</c:v>
                </c:pt>
                <c:pt idx="41192">
                  <c:v>0</c:v>
                </c:pt>
                <c:pt idx="41193">
                  <c:v>0</c:v>
                </c:pt>
                <c:pt idx="41194">
                  <c:v>0</c:v>
                </c:pt>
                <c:pt idx="41195">
                  <c:v>0</c:v>
                </c:pt>
                <c:pt idx="41196">
                  <c:v>0</c:v>
                </c:pt>
                <c:pt idx="41197">
                  <c:v>0</c:v>
                </c:pt>
                <c:pt idx="41198">
                  <c:v>0</c:v>
                </c:pt>
                <c:pt idx="41199">
                  <c:v>0</c:v>
                </c:pt>
                <c:pt idx="41200">
                  <c:v>0</c:v>
                </c:pt>
                <c:pt idx="41201">
                  <c:v>0</c:v>
                </c:pt>
                <c:pt idx="41202">
                  <c:v>0</c:v>
                </c:pt>
                <c:pt idx="41203">
                  <c:v>0</c:v>
                </c:pt>
                <c:pt idx="41204">
                  <c:v>0</c:v>
                </c:pt>
                <c:pt idx="41205">
                  <c:v>0</c:v>
                </c:pt>
                <c:pt idx="41206">
                  <c:v>0</c:v>
                </c:pt>
                <c:pt idx="41207">
                  <c:v>0</c:v>
                </c:pt>
                <c:pt idx="41208">
                  <c:v>0</c:v>
                </c:pt>
                <c:pt idx="41209">
                  <c:v>0</c:v>
                </c:pt>
                <c:pt idx="41210">
                  <c:v>0</c:v>
                </c:pt>
                <c:pt idx="41211">
                  <c:v>0</c:v>
                </c:pt>
                <c:pt idx="41212">
                  <c:v>0</c:v>
                </c:pt>
                <c:pt idx="41213">
                  <c:v>0</c:v>
                </c:pt>
                <c:pt idx="41214">
                  <c:v>0</c:v>
                </c:pt>
                <c:pt idx="41215">
                  <c:v>0</c:v>
                </c:pt>
                <c:pt idx="41216">
                  <c:v>0</c:v>
                </c:pt>
                <c:pt idx="41217">
                  <c:v>0</c:v>
                </c:pt>
                <c:pt idx="41218">
                  <c:v>0</c:v>
                </c:pt>
                <c:pt idx="41219">
                  <c:v>0</c:v>
                </c:pt>
                <c:pt idx="41220">
                  <c:v>0</c:v>
                </c:pt>
                <c:pt idx="41221">
                  <c:v>0</c:v>
                </c:pt>
                <c:pt idx="41222">
                  <c:v>0</c:v>
                </c:pt>
                <c:pt idx="41223">
                  <c:v>0</c:v>
                </c:pt>
                <c:pt idx="41224">
                  <c:v>0</c:v>
                </c:pt>
                <c:pt idx="41225">
                  <c:v>0</c:v>
                </c:pt>
                <c:pt idx="41226">
                  <c:v>0</c:v>
                </c:pt>
                <c:pt idx="41227">
                  <c:v>0</c:v>
                </c:pt>
                <c:pt idx="41228">
                  <c:v>0</c:v>
                </c:pt>
                <c:pt idx="41229">
                  <c:v>0</c:v>
                </c:pt>
                <c:pt idx="41230">
                  <c:v>0</c:v>
                </c:pt>
                <c:pt idx="41231">
                  <c:v>0</c:v>
                </c:pt>
                <c:pt idx="41232">
                  <c:v>0</c:v>
                </c:pt>
                <c:pt idx="41233">
                  <c:v>0</c:v>
                </c:pt>
                <c:pt idx="41234">
                  <c:v>0</c:v>
                </c:pt>
                <c:pt idx="41235">
                  <c:v>0</c:v>
                </c:pt>
                <c:pt idx="41236">
                  <c:v>0</c:v>
                </c:pt>
                <c:pt idx="41237">
                  <c:v>0</c:v>
                </c:pt>
                <c:pt idx="41238">
                  <c:v>0</c:v>
                </c:pt>
                <c:pt idx="41239">
                  <c:v>0</c:v>
                </c:pt>
                <c:pt idx="41240">
                  <c:v>0</c:v>
                </c:pt>
                <c:pt idx="41241">
                  <c:v>0</c:v>
                </c:pt>
                <c:pt idx="41242">
                  <c:v>0</c:v>
                </c:pt>
                <c:pt idx="41243">
                  <c:v>0</c:v>
                </c:pt>
                <c:pt idx="41244">
                  <c:v>0</c:v>
                </c:pt>
                <c:pt idx="41245">
                  <c:v>0</c:v>
                </c:pt>
                <c:pt idx="41246">
                  <c:v>0</c:v>
                </c:pt>
                <c:pt idx="41247">
                  <c:v>0</c:v>
                </c:pt>
                <c:pt idx="41248">
                  <c:v>0</c:v>
                </c:pt>
                <c:pt idx="41249">
                  <c:v>0</c:v>
                </c:pt>
                <c:pt idx="41250">
                  <c:v>0</c:v>
                </c:pt>
                <c:pt idx="41251">
                  <c:v>0</c:v>
                </c:pt>
                <c:pt idx="41252">
                  <c:v>0</c:v>
                </c:pt>
                <c:pt idx="41253">
                  <c:v>0</c:v>
                </c:pt>
                <c:pt idx="41254">
                  <c:v>0</c:v>
                </c:pt>
                <c:pt idx="41255">
                  <c:v>0</c:v>
                </c:pt>
                <c:pt idx="41256">
                  <c:v>0</c:v>
                </c:pt>
                <c:pt idx="41257">
                  <c:v>0</c:v>
                </c:pt>
                <c:pt idx="41258">
                  <c:v>0</c:v>
                </c:pt>
                <c:pt idx="41259">
                  <c:v>0</c:v>
                </c:pt>
                <c:pt idx="41260">
                  <c:v>0</c:v>
                </c:pt>
                <c:pt idx="41261">
                  <c:v>0</c:v>
                </c:pt>
                <c:pt idx="41262">
                  <c:v>0</c:v>
                </c:pt>
                <c:pt idx="41263">
                  <c:v>0</c:v>
                </c:pt>
                <c:pt idx="41264">
                  <c:v>0</c:v>
                </c:pt>
                <c:pt idx="41265">
                  <c:v>0</c:v>
                </c:pt>
                <c:pt idx="41266">
                  <c:v>0</c:v>
                </c:pt>
                <c:pt idx="41267">
                  <c:v>0</c:v>
                </c:pt>
                <c:pt idx="41268">
                  <c:v>0</c:v>
                </c:pt>
                <c:pt idx="41269">
                  <c:v>0</c:v>
                </c:pt>
                <c:pt idx="41270">
                  <c:v>0</c:v>
                </c:pt>
                <c:pt idx="41271">
                  <c:v>0</c:v>
                </c:pt>
                <c:pt idx="41272">
                  <c:v>0</c:v>
                </c:pt>
                <c:pt idx="41273">
                  <c:v>0</c:v>
                </c:pt>
                <c:pt idx="41274">
                  <c:v>0</c:v>
                </c:pt>
                <c:pt idx="41275">
                  <c:v>0</c:v>
                </c:pt>
                <c:pt idx="41276">
                  <c:v>0</c:v>
                </c:pt>
                <c:pt idx="41277">
                  <c:v>0</c:v>
                </c:pt>
                <c:pt idx="41278">
                  <c:v>0</c:v>
                </c:pt>
                <c:pt idx="41279">
                  <c:v>0</c:v>
                </c:pt>
                <c:pt idx="41280">
                  <c:v>0</c:v>
                </c:pt>
                <c:pt idx="41281">
                  <c:v>0</c:v>
                </c:pt>
                <c:pt idx="41282">
                  <c:v>0</c:v>
                </c:pt>
                <c:pt idx="41283">
                  <c:v>0</c:v>
                </c:pt>
                <c:pt idx="41284">
                  <c:v>0</c:v>
                </c:pt>
                <c:pt idx="41285">
                  <c:v>0</c:v>
                </c:pt>
                <c:pt idx="41286">
                  <c:v>0</c:v>
                </c:pt>
                <c:pt idx="41287">
                  <c:v>0</c:v>
                </c:pt>
                <c:pt idx="41288">
                  <c:v>0</c:v>
                </c:pt>
                <c:pt idx="41289">
                  <c:v>0</c:v>
                </c:pt>
                <c:pt idx="41290">
                  <c:v>0</c:v>
                </c:pt>
                <c:pt idx="41291">
                  <c:v>0</c:v>
                </c:pt>
                <c:pt idx="41292">
                  <c:v>0</c:v>
                </c:pt>
                <c:pt idx="41293">
                  <c:v>0</c:v>
                </c:pt>
                <c:pt idx="41294">
                  <c:v>0</c:v>
                </c:pt>
                <c:pt idx="41295">
                  <c:v>0</c:v>
                </c:pt>
                <c:pt idx="41296">
                  <c:v>0</c:v>
                </c:pt>
                <c:pt idx="41297">
                  <c:v>0</c:v>
                </c:pt>
                <c:pt idx="41298">
                  <c:v>0</c:v>
                </c:pt>
                <c:pt idx="41299">
                  <c:v>0</c:v>
                </c:pt>
                <c:pt idx="41300">
                  <c:v>0</c:v>
                </c:pt>
                <c:pt idx="41301">
                  <c:v>0</c:v>
                </c:pt>
                <c:pt idx="41302">
                  <c:v>0</c:v>
                </c:pt>
                <c:pt idx="41303">
                  <c:v>0</c:v>
                </c:pt>
                <c:pt idx="41304">
                  <c:v>0</c:v>
                </c:pt>
                <c:pt idx="41305">
                  <c:v>0</c:v>
                </c:pt>
                <c:pt idx="41306">
                  <c:v>0</c:v>
                </c:pt>
                <c:pt idx="41307">
                  <c:v>0</c:v>
                </c:pt>
                <c:pt idx="41308">
                  <c:v>0</c:v>
                </c:pt>
                <c:pt idx="41309">
                  <c:v>0</c:v>
                </c:pt>
                <c:pt idx="41310">
                  <c:v>0</c:v>
                </c:pt>
                <c:pt idx="41311">
                  <c:v>0</c:v>
                </c:pt>
                <c:pt idx="41312">
                  <c:v>0</c:v>
                </c:pt>
                <c:pt idx="41313">
                  <c:v>0</c:v>
                </c:pt>
                <c:pt idx="41314">
                  <c:v>0</c:v>
                </c:pt>
                <c:pt idx="41315">
                  <c:v>0</c:v>
                </c:pt>
                <c:pt idx="41316">
                  <c:v>0</c:v>
                </c:pt>
                <c:pt idx="41317">
                  <c:v>0</c:v>
                </c:pt>
                <c:pt idx="41318">
                  <c:v>0</c:v>
                </c:pt>
                <c:pt idx="41319">
                  <c:v>0</c:v>
                </c:pt>
                <c:pt idx="41320">
                  <c:v>0</c:v>
                </c:pt>
                <c:pt idx="41321">
                  <c:v>0</c:v>
                </c:pt>
                <c:pt idx="41322">
                  <c:v>0</c:v>
                </c:pt>
                <c:pt idx="41323">
                  <c:v>0</c:v>
                </c:pt>
                <c:pt idx="41324">
                  <c:v>0</c:v>
                </c:pt>
                <c:pt idx="41325">
                  <c:v>0</c:v>
                </c:pt>
                <c:pt idx="41326">
                  <c:v>0</c:v>
                </c:pt>
                <c:pt idx="41327">
                  <c:v>0</c:v>
                </c:pt>
                <c:pt idx="41328">
                  <c:v>0</c:v>
                </c:pt>
                <c:pt idx="41329">
                  <c:v>0</c:v>
                </c:pt>
                <c:pt idx="41330">
                  <c:v>0</c:v>
                </c:pt>
                <c:pt idx="41331">
                  <c:v>0</c:v>
                </c:pt>
                <c:pt idx="41332">
                  <c:v>0</c:v>
                </c:pt>
                <c:pt idx="41333">
                  <c:v>0</c:v>
                </c:pt>
                <c:pt idx="41334">
                  <c:v>0</c:v>
                </c:pt>
                <c:pt idx="41335">
                  <c:v>0</c:v>
                </c:pt>
                <c:pt idx="41336">
                  <c:v>0</c:v>
                </c:pt>
                <c:pt idx="41337">
                  <c:v>0</c:v>
                </c:pt>
                <c:pt idx="41338">
                  <c:v>0</c:v>
                </c:pt>
                <c:pt idx="41339">
                  <c:v>0</c:v>
                </c:pt>
                <c:pt idx="41340">
                  <c:v>0</c:v>
                </c:pt>
                <c:pt idx="41341">
                  <c:v>0</c:v>
                </c:pt>
                <c:pt idx="41342">
                  <c:v>0</c:v>
                </c:pt>
                <c:pt idx="41343">
                  <c:v>0</c:v>
                </c:pt>
                <c:pt idx="41344">
                  <c:v>0</c:v>
                </c:pt>
                <c:pt idx="41345">
                  <c:v>0</c:v>
                </c:pt>
                <c:pt idx="41346">
                  <c:v>0</c:v>
                </c:pt>
                <c:pt idx="41347">
                  <c:v>0</c:v>
                </c:pt>
                <c:pt idx="41348">
                  <c:v>0</c:v>
                </c:pt>
                <c:pt idx="41349">
                  <c:v>0</c:v>
                </c:pt>
                <c:pt idx="41350">
                  <c:v>0</c:v>
                </c:pt>
                <c:pt idx="41351">
                  <c:v>0</c:v>
                </c:pt>
                <c:pt idx="41352">
                  <c:v>0</c:v>
                </c:pt>
                <c:pt idx="41353">
                  <c:v>0</c:v>
                </c:pt>
                <c:pt idx="41354">
                  <c:v>0</c:v>
                </c:pt>
                <c:pt idx="41355">
                  <c:v>0</c:v>
                </c:pt>
                <c:pt idx="41356">
                  <c:v>0</c:v>
                </c:pt>
                <c:pt idx="41357">
                  <c:v>0</c:v>
                </c:pt>
                <c:pt idx="41358">
                  <c:v>0</c:v>
                </c:pt>
                <c:pt idx="41359">
                  <c:v>0</c:v>
                </c:pt>
                <c:pt idx="41360">
                  <c:v>0</c:v>
                </c:pt>
                <c:pt idx="41361">
                  <c:v>0</c:v>
                </c:pt>
                <c:pt idx="41362">
                  <c:v>0</c:v>
                </c:pt>
                <c:pt idx="41363">
                  <c:v>0</c:v>
                </c:pt>
                <c:pt idx="41364">
                  <c:v>0</c:v>
                </c:pt>
                <c:pt idx="41365">
                  <c:v>0</c:v>
                </c:pt>
                <c:pt idx="41366">
                  <c:v>0</c:v>
                </c:pt>
                <c:pt idx="41367">
                  <c:v>0</c:v>
                </c:pt>
                <c:pt idx="41368">
                  <c:v>0</c:v>
                </c:pt>
                <c:pt idx="41369">
                  <c:v>0</c:v>
                </c:pt>
                <c:pt idx="41370">
                  <c:v>0</c:v>
                </c:pt>
                <c:pt idx="41371">
                  <c:v>0</c:v>
                </c:pt>
                <c:pt idx="41372">
                  <c:v>0</c:v>
                </c:pt>
                <c:pt idx="41373">
                  <c:v>0</c:v>
                </c:pt>
                <c:pt idx="41374">
                  <c:v>0</c:v>
                </c:pt>
                <c:pt idx="41375">
                  <c:v>0</c:v>
                </c:pt>
                <c:pt idx="41376">
                  <c:v>0</c:v>
                </c:pt>
                <c:pt idx="41377">
                  <c:v>0</c:v>
                </c:pt>
                <c:pt idx="41378">
                  <c:v>0</c:v>
                </c:pt>
                <c:pt idx="41379">
                  <c:v>0</c:v>
                </c:pt>
                <c:pt idx="41380">
                  <c:v>0</c:v>
                </c:pt>
                <c:pt idx="41381">
                  <c:v>0</c:v>
                </c:pt>
                <c:pt idx="41382">
                  <c:v>0</c:v>
                </c:pt>
                <c:pt idx="41383">
                  <c:v>0</c:v>
                </c:pt>
                <c:pt idx="41384">
                  <c:v>0</c:v>
                </c:pt>
                <c:pt idx="41385">
                  <c:v>0</c:v>
                </c:pt>
                <c:pt idx="41386">
                  <c:v>0</c:v>
                </c:pt>
                <c:pt idx="41387">
                  <c:v>0</c:v>
                </c:pt>
                <c:pt idx="41388">
                  <c:v>0</c:v>
                </c:pt>
                <c:pt idx="41389">
                  <c:v>0</c:v>
                </c:pt>
                <c:pt idx="41390">
                  <c:v>0</c:v>
                </c:pt>
                <c:pt idx="41391">
                  <c:v>0</c:v>
                </c:pt>
                <c:pt idx="41392">
                  <c:v>0</c:v>
                </c:pt>
                <c:pt idx="41393">
                  <c:v>0</c:v>
                </c:pt>
                <c:pt idx="41394">
                  <c:v>0</c:v>
                </c:pt>
                <c:pt idx="41395">
                  <c:v>0</c:v>
                </c:pt>
                <c:pt idx="41396">
                  <c:v>0</c:v>
                </c:pt>
                <c:pt idx="41397">
                  <c:v>0</c:v>
                </c:pt>
                <c:pt idx="41398">
                  <c:v>0</c:v>
                </c:pt>
                <c:pt idx="41399">
                  <c:v>0</c:v>
                </c:pt>
                <c:pt idx="41400">
                  <c:v>0</c:v>
                </c:pt>
                <c:pt idx="41401">
                  <c:v>0</c:v>
                </c:pt>
                <c:pt idx="41402">
                  <c:v>0</c:v>
                </c:pt>
                <c:pt idx="41403">
                  <c:v>0</c:v>
                </c:pt>
                <c:pt idx="41404">
                  <c:v>0</c:v>
                </c:pt>
                <c:pt idx="41405">
                  <c:v>0</c:v>
                </c:pt>
                <c:pt idx="41406">
                  <c:v>0</c:v>
                </c:pt>
                <c:pt idx="41407">
                  <c:v>0</c:v>
                </c:pt>
                <c:pt idx="41408">
                  <c:v>0</c:v>
                </c:pt>
                <c:pt idx="41409">
                  <c:v>0</c:v>
                </c:pt>
                <c:pt idx="41410">
                  <c:v>0</c:v>
                </c:pt>
                <c:pt idx="41411">
                  <c:v>0</c:v>
                </c:pt>
                <c:pt idx="41412">
                  <c:v>0</c:v>
                </c:pt>
                <c:pt idx="41413">
                  <c:v>0</c:v>
                </c:pt>
                <c:pt idx="41414">
                  <c:v>0</c:v>
                </c:pt>
                <c:pt idx="41415">
                  <c:v>0</c:v>
                </c:pt>
                <c:pt idx="41416">
                  <c:v>0</c:v>
                </c:pt>
                <c:pt idx="41417">
                  <c:v>0</c:v>
                </c:pt>
                <c:pt idx="41418">
                  <c:v>0</c:v>
                </c:pt>
                <c:pt idx="41419">
                  <c:v>0</c:v>
                </c:pt>
                <c:pt idx="41420">
                  <c:v>0</c:v>
                </c:pt>
                <c:pt idx="41421">
                  <c:v>0</c:v>
                </c:pt>
                <c:pt idx="41422">
                  <c:v>0</c:v>
                </c:pt>
                <c:pt idx="41423">
                  <c:v>0</c:v>
                </c:pt>
                <c:pt idx="41424">
                  <c:v>0</c:v>
                </c:pt>
                <c:pt idx="41425">
                  <c:v>0</c:v>
                </c:pt>
                <c:pt idx="41426">
                  <c:v>0</c:v>
                </c:pt>
                <c:pt idx="41427">
                  <c:v>0</c:v>
                </c:pt>
                <c:pt idx="41428">
                  <c:v>0</c:v>
                </c:pt>
                <c:pt idx="41429">
                  <c:v>0</c:v>
                </c:pt>
                <c:pt idx="41430">
                  <c:v>0</c:v>
                </c:pt>
                <c:pt idx="41431">
                  <c:v>0</c:v>
                </c:pt>
                <c:pt idx="41432">
                  <c:v>0</c:v>
                </c:pt>
                <c:pt idx="41433">
                  <c:v>0</c:v>
                </c:pt>
                <c:pt idx="41434">
                  <c:v>0</c:v>
                </c:pt>
                <c:pt idx="41435">
                  <c:v>0</c:v>
                </c:pt>
                <c:pt idx="41436">
                  <c:v>0</c:v>
                </c:pt>
                <c:pt idx="41437">
                  <c:v>0</c:v>
                </c:pt>
                <c:pt idx="41438">
                  <c:v>0</c:v>
                </c:pt>
                <c:pt idx="41439">
                  <c:v>0</c:v>
                </c:pt>
                <c:pt idx="41440">
                  <c:v>0</c:v>
                </c:pt>
                <c:pt idx="41441">
                  <c:v>0</c:v>
                </c:pt>
                <c:pt idx="41442">
                  <c:v>0</c:v>
                </c:pt>
                <c:pt idx="41443">
                  <c:v>0</c:v>
                </c:pt>
                <c:pt idx="41444">
                  <c:v>0</c:v>
                </c:pt>
                <c:pt idx="41445">
                  <c:v>0</c:v>
                </c:pt>
                <c:pt idx="41446">
                  <c:v>0</c:v>
                </c:pt>
                <c:pt idx="41447">
                  <c:v>0</c:v>
                </c:pt>
                <c:pt idx="41448">
                  <c:v>0</c:v>
                </c:pt>
                <c:pt idx="41449">
                  <c:v>0</c:v>
                </c:pt>
                <c:pt idx="41450">
                  <c:v>0</c:v>
                </c:pt>
                <c:pt idx="41451">
                  <c:v>0</c:v>
                </c:pt>
                <c:pt idx="41452">
                  <c:v>0</c:v>
                </c:pt>
                <c:pt idx="41453">
                  <c:v>0</c:v>
                </c:pt>
                <c:pt idx="41454">
                  <c:v>0</c:v>
                </c:pt>
                <c:pt idx="41455">
                  <c:v>0</c:v>
                </c:pt>
                <c:pt idx="41456">
                  <c:v>0</c:v>
                </c:pt>
                <c:pt idx="41457">
                  <c:v>0</c:v>
                </c:pt>
                <c:pt idx="41458">
                  <c:v>0</c:v>
                </c:pt>
                <c:pt idx="41459">
                  <c:v>0</c:v>
                </c:pt>
                <c:pt idx="41460">
                  <c:v>0</c:v>
                </c:pt>
                <c:pt idx="41461">
                  <c:v>0</c:v>
                </c:pt>
                <c:pt idx="41462">
                  <c:v>0</c:v>
                </c:pt>
                <c:pt idx="41463">
                  <c:v>0</c:v>
                </c:pt>
                <c:pt idx="41464">
                  <c:v>0</c:v>
                </c:pt>
                <c:pt idx="41465">
                  <c:v>0</c:v>
                </c:pt>
                <c:pt idx="41466">
                  <c:v>0</c:v>
                </c:pt>
                <c:pt idx="41467">
                  <c:v>0</c:v>
                </c:pt>
                <c:pt idx="41468">
                  <c:v>0</c:v>
                </c:pt>
                <c:pt idx="41469">
                  <c:v>0</c:v>
                </c:pt>
                <c:pt idx="41470">
                  <c:v>0</c:v>
                </c:pt>
                <c:pt idx="41471">
                  <c:v>0</c:v>
                </c:pt>
                <c:pt idx="41472">
                  <c:v>0</c:v>
                </c:pt>
                <c:pt idx="41473">
                  <c:v>0</c:v>
                </c:pt>
                <c:pt idx="41474">
                  <c:v>0</c:v>
                </c:pt>
                <c:pt idx="41475">
                  <c:v>0</c:v>
                </c:pt>
                <c:pt idx="41476">
                  <c:v>0</c:v>
                </c:pt>
                <c:pt idx="41477">
                  <c:v>0</c:v>
                </c:pt>
                <c:pt idx="41478">
                  <c:v>0</c:v>
                </c:pt>
                <c:pt idx="41479">
                  <c:v>0</c:v>
                </c:pt>
                <c:pt idx="41480">
                  <c:v>0</c:v>
                </c:pt>
                <c:pt idx="41481">
                  <c:v>0</c:v>
                </c:pt>
                <c:pt idx="41482">
                  <c:v>0</c:v>
                </c:pt>
                <c:pt idx="41483">
                  <c:v>0</c:v>
                </c:pt>
                <c:pt idx="41484">
                  <c:v>0</c:v>
                </c:pt>
                <c:pt idx="41485">
                  <c:v>0</c:v>
                </c:pt>
                <c:pt idx="41486">
                  <c:v>0</c:v>
                </c:pt>
                <c:pt idx="41487">
                  <c:v>0</c:v>
                </c:pt>
                <c:pt idx="41488">
                  <c:v>0</c:v>
                </c:pt>
                <c:pt idx="41489">
                  <c:v>0</c:v>
                </c:pt>
                <c:pt idx="41490">
                  <c:v>0</c:v>
                </c:pt>
                <c:pt idx="41491">
                  <c:v>0</c:v>
                </c:pt>
                <c:pt idx="41492">
                  <c:v>0</c:v>
                </c:pt>
                <c:pt idx="41493">
                  <c:v>0</c:v>
                </c:pt>
                <c:pt idx="41494">
                  <c:v>0</c:v>
                </c:pt>
                <c:pt idx="41495">
                  <c:v>0</c:v>
                </c:pt>
                <c:pt idx="41496">
                  <c:v>0</c:v>
                </c:pt>
                <c:pt idx="41497">
                  <c:v>0</c:v>
                </c:pt>
                <c:pt idx="41498">
                  <c:v>0</c:v>
                </c:pt>
                <c:pt idx="41499">
                  <c:v>0</c:v>
                </c:pt>
                <c:pt idx="41500">
                  <c:v>0</c:v>
                </c:pt>
                <c:pt idx="41501">
                  <c:v>0</c:v>
                </c:pt>
                <c:pt idx="41502">
                  <c:v>0</c:v>
                </c:pt>
                <c:pt idx="41503">
                  <c:v>0</c:v>
                </c:pt>
                <c:pt idx="41504">
                  <c:v>0</c:v>
                </c:pt>
                <c:pt idx="41505">
                  <c:v>0</c:v>
                </c:pt>
                <c:pt idx="41506">
                  <c:v>0</c:v>
                </c:pt>
                <c:pt idx="41507">
                  <c:v>0</c:v>
                </c:pt>
                <c:pt idx="41508">
                  <c:v>0</c:v>
                </c:pt>
                <c:pt idx="41509">
                  <c:v>0</c:v>
                </c:pt>
                <c:pt idx="41510">
                  <c:v>0</c:v>
                </c:pt>
                <c:pt idx="41511">
                  <c:v>0</c:v>
                </c:pt>
                <c:pt idx="41512">
                  <c:v>0</c:v>
                </c:pt>
                <c:pt idx="41513">
                  <c:v>0</c:v>
                </c:pt>
                <c:pt idx="41514">
                  <c:v>0</c:v>
                </c:pt>
                <c:pt idx="41515">
                  <c:v>0</c:v>
                </c:pt>
                <c:pt idx="41516">
                  <c:v>0</c:v>
                </c:pt>
                <c:pt idx="41517">
                  <c:v>0</c:v>
                </c:pt>
                <c:pt idx="41518">
                  <c:v>0</c:v>
                </c:pt>
                <c:pt idx="41519">
                  <c:v>0</c:v>
                </c:pt>
                <c:pt idx="41520">
                  <c:v>0</c:v>
                </c:pt>
                <c:pt idx="41521">
                  <c:v>0</c:v>
                </c:pt>
                <c:pt idx="41522">
                  <c:v>0</c:v>
                </c:pt>
                <c:pt idx="41523">
                  <c:v>0</c:v>
                </c:pt>
                <c:pt idx="41524">
                  <c:v>0</c:v>
                </c:pt>
                <c:pt idx="41525">
                  <c:v>0</c:v>
                </c:pt>
                <c:pt idx="41526">
                  <c:v>0</c:v>
                </c:pt>
                <c:pt idx="41527">
                  <c:v>0</c:v>
                </c:pt>
                <c:pt idx="41528">
                  <c:v>0</c:v>
                </c:pt>
                <c:pt idx="41529">
                  <c:v>0</c:v>
                </c:pt>
                <c:pt idx="41530">
                  <c:v>0</c:v>
                </c:pt>
                <c:pt idx="41531">
                  <c:v>0</c:v>
                </c:pt>
                <c:pt idx="41532">
                  <c:v>0</c:v>
                </c:pt>
                <c:pt idx="41533">
                  <c:v>0</c:v>
                </c:pt>
                <c:pt idx="41534">
                  <c:v>0</c:v>
                </c:pt>
                <c:pt idx="41535">
                  <c:v>0</c:v>
                </c:pt>
                <c:pt idx="41536">
                  <c:v>0</c:v>
                </c:pt>
                <c:pt idx="41537">
                  <c:v>0</c:v>
                </c:pt>
                <c:pt idx="41538">
                  <c:v>0</c:v>
                </c:pt>
                <c:pt idx="41539">
                  <c:v>0</c:v>
                </c:pt>
                <c:pt idx="41540">
                  <c:v>0</c:v>
                </c:pt>
                <c:pt idx="41541">
                  <c:v>0</c:v>
                </c:pt>
                <c:pt idx="41542">
                  <c:v>0</c:v>
                </c:pt>
                <c:pt idx="41543">
                  <c:v>0</c:v>
                </c:pt>
                <c:pt idx="41544">
                  <c:v>0</c:v>
                </c:pt>
                <c:pt idx="41545">
                  <c:v>0</c:v>
                </c:pt>
                <c:pt idx="41546">
                  <c:v>0</c:v>
                </c:pt>
                <c:pt idx="41547">
                  <c:v>0</c:v>
                </c:pt>
                <c:pt idx="41548">
                  <c:v>0</c:v>
                </c:pt>
                <c:pt idx="41549">
                  <c:v>0</c:v>
                </c:pt>
                <c:pt idx="41550">
                  <c:v>0</c:v>
                </c:pt>
                <c:pt idx="41551">
                  <c:v>0</c:v>
                </c:pt>
                <c:pt idx="41552">
                  <c:v>0</c:v>
                </c:pt>
                <c:pt idx="41553">
                  <c:v>0</c:v>
                </c:pt>
                <c:pt idx="41554">
                  <c:v>0</c:v>
                </c:pt>
                <c:pt idx="41555">
                  <c:v>0</c:v>
                </c:pt>
                <c:pt idx="41556">
                  <c:v>0</c:v>
                </c:pt>
                <c:pt idx="41557">
                  <c:v>0</c:v>
                </c:pt>
                <c:pt idx="41558">
                  <c:v>0</c:v>
                </c:pt>
                <c:pt idx="41559">
                  <c:v>0</c:v>
                </c:pt>
                <c:pt idx="41560">
                  <c:v>0</c:v>
                </c:pt>
                <c:pt idx="41561">
                  <c:v>0</c:v>
                </c:pt>
                <c:pt idx="41562">
                  <c:v>0</c:v>
                </c:pt>
                <c:pt idx="41563">
                  <c:v>0</c:v>
                </c:pt>
                <c:pt idx="41564">
                  <c:v>0</c:v>
                </c:pt>
                <c:pt idx="41565">
                  <c:v>0</c:v>
                </c:pt>
                <c:pt idx="41566">
                  <c:v>0</c:v>
                </c:pt>
                <c:pt idx="41567">
                  <c:v>0</c:v>
                </c:pt>
                <c:pt idx="41568">
                  <c:v>0</c:v>
                </c:pt>
                <c:pt idx="41569">
                  <c:v>0</c:v>
                </c:pt>
                <c:pt idx="41570">
                  <c:v>0</c:v>
                </c:pt>
                <c:pt idx="41571">
                  <c:v>0</c:v>
                </c:pt>
                <c:pt idx="41572">
                  <c:v>0</c:v>
                </c:pt>
                <c:pt idx="41573">
                  <c:v>0</c:v>
                </c:pt>
                <c:pt idx="41574">
                  <c:v>0</c:v>
                </c:pt>
                <c:pt idx="41575">
                  <c:v>0</c:v>
                </c:pt>
                <c:pt idx="41576">
                  <c:v>0</c:v>
                </c:pt>
                <c:pt idx="41577">
                  <c:v>0</c:v>
                </c:pt>
                <c:pt idx="41578">
                  <c:v>0</c:v>
                </c:pt>
                <c:pt idx="41579">
                  <c:v>0</c:v>
                </c:pt>
                <c:pt idx="41580">
                  <c:v>0</c:v>
                </c:pt>
                <c:pt idx="41581">
                  <c:v>0</c:v>
                </c:pt>
                <c:pt idx="41582">
                  <c:v>0</c:v>
                </c:pt>
                <c:pt idx="41583">
                  <c:v>0</c:v>
                </c:pt>
                <c:pt idx="41584">
                  <c:v>0</c:v>
                </c:pt>
                <c:pt idx="41585">
                  <c:v>0</c:v>
                </c:pt>
                <c:pt idx="41586">
                  <c:v>0</c:v>
                </c:pt>
                <c:pt idx="41587">
                  <c:v>0</c:v>
                </c:pt>
                <c:pt idx="41588">
                  <c:v>0</c:v>
                </c:pt>
                <c:pt idx="41589">
                  <c:v>0</c:v>
                </c:pt>
                <c:pt idx="41590">
                  <c:v>0</c:v>
                </c:pt>
                <c:pt idx="41591">
                  <c:v>0</c:v>
                </c:pt>
                <c:pt idx="41592">
                  <c:v>0</c:v>
                </c:pt>
                <c:pt idx="41593">
                  <c:v>0</c:v>
                </c:pt>
                <c:pt idx="41594">
                  <c:v>0</c:v>
                </c:pt>
                <c:pt idx="41595">
                  <c:v>0</c:v>
                </c:pt>
                <c:pt idx="41596">
                  <c:v>0</c:v>
                </c:pt>
                <c:pt idx="41597">
                  <c:v>0</c:v>
                </c:pt>
                <c:pt idx="41598">
                  <c:v>0</c:v>
                </c:pt>
                <c:pt idx="41599">
                  <c:v>0</c:v>
                </c:pt>
                <c:pt idx="41600">
                  <c:v>0</c:v>
                </c:pt>
                <c:pt idx="41601">
                  <c:v>0</c:v>
                </c:pt>
                <c:pt idx="41602">
                  <c:v>0</c:v>
                </c:pt>
                <c:pt idx="41603">
                  <c:v>0</c:v>
                </c:pt>
                <c:pt idx="41604">
                  <c:v>0</c:v>
                </c:pt>
                <c:pt idx="41605">
                  <c:v>0</c:v>
                </c:pt>
                <c:pt idx="41606">
                  <c:v>0</c:v>
                </c:pt>
                <c:pt idx="41607">
                  <c:v>0</c:v>
                </c:pt>
                <c:pt idx="41608">
                  <c:v>0</c:v>
                </c:pt>
                <c:pt idx="41609">
                  <c:v>0</c:v>
                </c:pt>
                <c:pt idx="41610">
                  <c:v>0</c:v>
                </c:pt>
                <c:pt idx="41611">
                  <c:v>0</c:v>
                </c:pt>
                <c:pt idx="41612">
                  <c:v>0</c:v>
                </c:pt>
                <c:pt idx="41613">
                  <c:v>0</c:v>
                </c:pt>
                <c:pt idx="41614">
                  <c:v>0</c:v>
                </c:pt>
                <c:pt idx="41615">
                  <c:v>0</c:v>
                </c:pt>
                <c:pt idx="41616">
                  <c:v>0</c:v>
                </c:pt>
                <c:pt idx="41617">
                  <c:v>0</c:v>
                </c:pt>
                <c:pt idx="41618">
                  <c:v>0</c:v>
                </c:pt>
                <c:pt idx="41619">
                  <c:v>0</c:v>
                </c:pt>
                <c:pt idx="41620">
                  <c:v>0</c:v>
                </c:pt>
                <c:pt idx="41621">
                  <c:v>0</c:v>
                </c:pt>
                <c:pt idx="41622">
                  <c:v>0</c:v>
                </c:pt>
                <c:pt idx="41623">
                  <c:v>0</c:v>
                </c:pt>
                <c:pt idx="41624">
                  <c:v>0</c:v>
                </c:pt>
                <c:pt idx="41625">
                  <c:v>0</c:v>
                </c:pt>
                <c:pt idx="41626">
                  <c:v>0</c:v>
                </c:pt>
                <c:pt idx="41627">
                  <c:v>0</c:v>
                </c:pt>
                <c:pt idx="41628">
                  <c:v>0</c:v>
                </c:pt>
                <c:pt idx="41629">
                  <c:v>0</c:v>
                </c:pt>
                <c:pt idx="41630">
                  <c:v>0</c:v>
                </c:pt>
                <c:pt idx="41631">
                  <c:v>0</c:v>
                </c:pt>
                <c:pt idx="41632">
                  <c:v>0</c:v>
                </c:pt>
                <c:pt idx="41633">
                  <c:v>0</c:v>
                </c:pt>
                <c:pt idx="41634">
                  <c:v>0</c:v>
                </c:pt>
                <c:pt idx="41635">
                  <c:v>0</c:v>
                </c:pt>
                <c:pt idx="41636">
                  <c:v>0</c:v>
                </c:pt>
                <c:pt idx="41637">
                  <c:v>0</c:v>
                </c:pt>
                <c:pt idx="41638">
                  <c:v>0</c:v>
                </c:pt>
                <c:pt idx="41639">
                  <c:v>0</c:v>
                </c:pt>
                <c:pt idx="41640">
                  <c:v>0</c:v>
                </c:pt>
                <c:pt idx="41641">
                  <c:v>0</c:v>
                </c:pt>
                <c:pt idx="41642">
                  <c:v>0</c:v>
                </c:pt>
                <c:pt idx="41643">
                  <c:v>0</c:v>
                </c:pt>
                <c:pt idx="41644">
                  <c:v>0</c:v>
                </c:pt>
                <c:pt idx="41645">
                  <c:v>0</c:v>
                </c:pt>
                <c:pt idx="41646">
                  <c:v>0</c:v>
                </c:pt>
                <c:pt idx="41647">
                  <c:v>0</c:v>
                </c:pt>
                <c:pt idx="41648">
                  <c:v>0</c:v>
                </c:pt>
                <c:pt idx="41649">
                  <c:v>0</c:v>
                </c:pt>
                <c:pt idx="41650">
                  <c:v>0</c:v>
                </c:pt>
                <c:pt idx="41651">
                  <c:v>0</c:v>
                </c:pt>
                <c:pt idx="41652">
                  <c:v>0</c:v>
                </c:pt>
                <c:pt idx="41653">
                  <c:v>0</c:v>
                </c:pt>
                <c:pt idx="41654">
                  <c:v>0</c:v>
                </c:pt>
                <c:pt idx="41655">
                  <c:v>0</c:v>
                </c:pt>
                <c:pt idx="41656">
                  <c:v>0</c:v>
                </c:pt>
                <c:pt idx="41657">
                  <c:v>0</c:v>
                </c:pt>
                <c:pt idx="41658">
                  <c:v>0</c:v>
                </c:pt>
                <c:pt idx="41659">
                  <c:v>0</c:v>
                </c:pt>
                <c:pt idx="41660">
                  <c:v>0</c:v>
                </c:pt>
                <c:pt idx="41661">
                  <c:v>0</c:v>
                </c:pt>
                <c:pt idx="41662">
                  <c:v>0</c:v>
                </c:pt>
                <c:pt idx="41663">
                  <c:v>0</c:v>
                </c:pt>
                <c:pt idx="41664">
                  <c:v>0</c:v>
                </c:pt>
                <c:pt idx="41665">
                  <c:v>0</c:v>
                </c:pt>
                <c:pt idx="41666">
                  <c:v>0</c:v>
                </c:pt>
                <c:pt idx="41667">
                  <c:v>0</c:v>
                </c:pt>
                <c:pt idx="41668">
                  <c:v>0</c:v>
                </c:pt>
                <c:pt idx="41669">
                  <c:v>0</c:v>
                </c:pt>
                <c:pt idx="41670">
                  <c:v>0</c:v>
                </c:pt>
                <c:pt idx="41671">
                  <c:v>0</c:v>
                </c:pt>
                <c:pt idx="41672">
                  <c:v>0</c:v>
                </c:pt>
                <c:pt idx="41673">
                  <c:v>0</c:v>
                </c:pt>
                <c:pt idx="41674">
                  <c:v>0</c:v>
                </c:pt>
                <c:pt idx="41675">
                  <c:v>0</c:v>
                </c:pt>
                <c:pt idx="41676">
                  <c:v>0</c:v>
                </c:pt>
                <c:pt idx="41677">
                  <c:v>0</c:v>
                </c:pt>
                <c:pt idx="41678">
                  <c:v>0</c:v>
                </c:pt>
                <c:pt idx="41679">
                  <c:v>0</c:v>
                </c:pt>
                <c:pt idx="41680">
                  <c:v>0</c:v>
                </c:pt>
                <c:pt idx="41681">
                  <c:v>0</c:v>
                </c:pt>
                <c:pt idx="41682">
                  <c:v>0</c:v>
                </c:pt>
                <c:pt idx="41683">
                  <c:v>0</c:v>
                </c:pt>
                <c:pt idx="41684">
                  <c:v>0</c:v>
                </c:pt>
                <c:pt idx="41685">
                  <c:v>0</c:v>
                </c:pt>
                <c:pt idx="41686">
                  <c:v>0</c:v>
                </c:pt>
                <c:pt idx="41687">
                  <c:v>0</c:v>
                </c:pt>
                <c:pt idx="41688">
                  <c:v>0</c:v>
                </c:pt>
                <c:pt idx="41689">
                  <c:v>0</c:v>
                </c:pt>
                <c:pt idx="41690">
                  <c:v>0</c:v>
                </c:pt>
                <c:pt idx="41691">
                  <c:v>0</c:v>
                </c:pt>
                <c:pt idx="41692">
                  <c:v>0</c:v>
                </c:pt>
                <c:pt idx="41693">
                  <c:v>0</c:v>
                </c:pt>
                <c:pt idx="41694">
                  <c:v>0</c:v>
                </c:pt>
                <c:pt idx="41695">
                  <c:v>0</c:v>
                </c:pt>
                <c:pt idx="41696">
                  <c:v>0</c:v>
                </c:pt>
                <c:pt idx="41697">
                  <c:v>0</c:v>
                </c:pt>
                <c:pt idx="41698">
                  <c:v>0</c:v>
                </c:pt>
                <c:pt idx="41699">
                  <c:v>0</c:v>
                </c:pt>
                <c:pt idx="41700">
                  <c:v>0</c:v>
                </c:pt>
                <c:pt idx="41701">
                  <c:v>0</c:v>
                </c:pt>
                <c:pt idx="41702">
                  <c:v>0</c:v>
                </c:pt>
                <c:pt idx="41703">
                  <c:v>0</c:v>
                </c:pt>
                <c:pt idx="41704">
                  <c:v>0</c:v>
                </c:pt>
                <c:pt idx="41705">
                  <c:v>0</c:v>
                </c:pt>
                <c:pt idx="41706">
                  <c:v>0</c:v>
                </c:pt>
                <c:pt idx="41707">
                  <c:v>0</c:v>
                </c:pt>
                <c:pt idx="41708">
                  <c:v>0</c:v>
                </c:pt>
                <c:pt idx="41709">
                  <c:v>0</c:v>
                </c:pt>
                <c:pt idx="41710">
                  <c:v>0</c:v>
                </c:pt>
                <c:pt idx="41711">
                  <c:v>0</c:v>
                </c:pt>
                <c:pt idx="41712">
                  <c:v>0</c:v>
                </c:pt>
                <c:pt idx="41713">
                  <c:v>0</c:v>
                </c:pt>
                <c:pt idx="41714">
                  <c:v>0</c:v>
                </c:pt>
                <c:pt idx="41715">
                  <c:v>0</c:v>
                </c:pt>
                <c:pt idx="41716">
                  <c:v>0</c:v>
                </c:pt>
                <c:pt idx="41717">
                  <c:v>0</c:v>
                </c:pt>
                <c:pt idx="41718">
                  <c:v>0</c:v>
                </c:pt>
                <c:pt idx="41719">
                  <c:v>0</c:v>
                </c:pt>
                <c:pt idx="41720">
                  <c:v>0</c:v>
                </c:pt>
                <c:pt idx="41721">
                  <c:v>0</c:v>
                </c:pt>
                <c:pt idx="41722">
                  <c:v>0</c:v>
                </c:pt>
                <c:pt idx="41723">
                  <c:v>0</c:v>
                </c:pt>
                <c:pt idx="41724">
                  <c:v>0</c:v>
                </c:pt>
                <c:pt idx="41725">
                  <c:v>0</c:v>
                </c:pt>
                <c:pt idx="41726">
                  <c:v>0</c:v>
                </c:pt>
                <c:pt idx="41727">
                  <c:v>0</c:v>
                </c:pt>
                <c:pt idx="41728">
                  <c:v>0</c:v>
                </c:pt>
                <c:pt idx="41729">
                  <c:v>0</c:v>
                </c:pt>
                <c:pt idx="41730">
                  <c:v>0</c:v>
                </c:pt>
                <c:pt idx="41731">
                  <c:v>0</c:v>
                </c:pt>
                <c:pt idx="41732">
                  <c:v>0</c:v>
                </c:pt>
                <c:pt idx="41733">
                  <c:v>0</c:v>
                </c:pt>
                <c:pt idx="41734">
                  <c:v>0</c:v>
                </c:pt>
                <c:pt idx="41735">
                  <c:v>0</c:v>
                </c:pt>
                <c:pt idx="41736">
                  <c:v>0</c:v>
                </c:pt>
                <c:pt idx="41737">
                  <c:v>0</c:v>
                </c:pt>
                <c:pt idx="41738">
                  <c:v>0</c:v>
                </c:pt>
                <c:pt idx="41739">
                  <c:v>0</c:v>
                </c:pt>
                <c:pt idx="41740">
                  <c:v>0</c:v>
                </c:pt>
                <c:pt idx="41741">
                  <c:v>0</c:v>
                </c:pt>
                <c:pt idx="41742">
                  <c:v>0</c:v>
                </c:pt>
                <c:pt idx="41743">
                  <c:v>0</c:v>
                </c:pt>
                <c:pt idx="41744">
                  <c:v>0</c:v>
                </c:pt>
                <c:pt idx="41745">
                  <c:v>0</c:v>
                </c:pt>
                <c:pt idx="41746">
                  <c:v>0</c:v>
                </c:pt>
                <c:pt idx="41747">
                  <c:v>0</c:v>
                </c:pt>
                <c:pt idx="41748">
                  <c:v>0</c:v>
                </c:pt>
                <c:pt idx="41749">
                  <c:v>0</c:v>
                </c:pt>
                <c:pt idx="41750">
                  <c:v>0</c:v>
                </c:pt>
                <c:pt idx="41751">
                  <c:v>0</c:v>
                </c:pt>
                <c:pt idx="41752">
                  <c:v>0</c:v>
                </c:pt>
                <c:pt idx="41753">
                  <c:v>0</c:v>
                </c:pt>
                <c:pt idx="41754">
                  <c:v>0</c:v>
                </c:pt>
                <c:pt idx="41755">
                  <c:v>0</c:v>
                </c:pt>
                <c:pt idx="41756">
                  <c:v>0</c:v>
                </c:pt>
                <c:pt idx="41757">
                  <c:v>0</c:v>
                </c:pt>
                <c:pt idx="41758">
                  <c:v>0</c:v>
                </c:pt>
                <c:pt idx="41759">
                  <c:v>0</c:v>
                </c:pt>
                <c:pt idx="41760">
                  <c:v>0</c:v>
                </c:pt>
                <c:pt idx="41761">
                  <c:v>0</c:v>
                </c:pt>
                <c:pt idx="41762">
                  <c:v>0</c:v>
                </c:pt>
                <c:pt idx="41763">
                  <c:v>0</c:v>
                </c:pt>
                <c:pt idx="41764">
                  <c:v>0</c:v>
                </c:pt>
                <c:pt idx="41765">
                  <c:v>0</c:v>
                </c:pt>
                <c:pt idx="41766">
                  <c:v>0</c:v>
                </c:pt>
                <c:pt idx="41767">
                  <c:v>0</c:v>
                </c:pt>
                <c:pt idx="41768">
                  <c:v>0</c:v>
                </c:pt>
                <c:pt idx="41769">
                  <c:v>0</c:v>
                </c:pt>
                <c:pt idx="41770">
                  <c:v>0</c:v>
                </c:pt>
                <c:pt idx="41771">
                  <c:v>0</c:v>
                </c:pt>
                <c:pt idx="41772">
                  <c:v>0</c:v>
                </c:pt>
                <c:pt idx="41773">
                  <c:v>0</c:v>
                </c:pt>
                <c:pt idx="41774">
                  <c:v>0</c:v>
                </c:pt>
                <c:pt idx="41775">
                  <c:v>0</c:v>
                </c:pt>
                <c:pt idx="41776">
                  <c:v>0</c:v>
                </c:pt>
                <c:pt idx="41777">
                  <c:v>0</c:v>
                </c:pt>
                <c:pt idx="41778">
                  <c:v>0</c:v>
                </c:pt>
                <c:pt idx="41779">
                  <c:v>0</c:v>
                </c:pt>
                <c:pt idx="41780">
                  <c:v>0</c:v>
                </c:pt>
                <c:pt idx="41781">
                  <c:v>0</c:v>
                </c:pt>
                <c:pt idx="41782">
                  <c:v>0</c:v>
                </c:pt>
                <c:pt idx="41783">
                  <c:v>0</c:v>
                </c:pt>
                <c:pt idx="41784">
                  <c:v>0</c:v>
                </c:pt>
                <c:pt idx="41785">
                  <c:v>0</c:v>
                </c:pt>
                <c:pt idx="41786">
                  <c:v>0</c:v>
                </c:pt>
                <c:pt idx="41787">
                  <c:v>0</c:v>
                </c:pt>
                <c:pt idx="41788">
                  <c:v>0</c:v>
                </c:pt>
                <c:pt idx="41789">
                  <c:v>0</c:v>
                </c:pt>
                <c:pt idx="41790">
                  <c:v>0</c:v>
                </c:pt>
                <c:pt idx="41791">
                  <c:v>0</c:v>
                </c:pt>
                <c:pt idx="41792">
                  <c:v>0</c:v>
                </c:pt>
                <c:pt idx="41793">
                  <c:v>0</c:v>
                </c:pt>
                <c:pt idx="41794">
                  <c:v>0</c:v>
                </c:pt>
                <c:pt idx="41795">
                  <c:v>0</c:v>
                </c:pt>
                <c:pt idx="41796">
                  <c:v>0</c:v>
                </c:pt>
                <c:pt idx="41797">
                  <c:v>0</c:v>
                </c:pt>
                <c:pt idx="41798">
                  <c:v>0</c:v>
                </c:pt>
                <c:pt idx="41799">
                  <c:v>0</c:v>
                </c:pt>
                <c:pt idx="41800">
                  <c:v>0</c:v>
                </c:pt>
                <c:pt idx="41801">
                  <c:v>0</c:v>
                </c:pt>
                <c:pt idx="41802">
                  <c:v>0</c:v>
                </c:pt>
                <c:pt idx="41803">
                  <c:v>0</c:v>
                </c:pt>
                <c:pt idx="41804">
                  <c:v>0</c:v>
                </c:pt>
                <c:pt idx="41805">
                  <c:v>0</c:v>
                </c:pt>
                <c:pt idx="41806">
                  <c:v>0</c:v>
                </c:pt>
                <c:pt idx="41807">
                  <c:v>0</c:v>
                </c:pt>
                <c:pt idx="41808">
                  <c:v>0</c:v>
                </c:pt>
                <c:pt idx="41809">
                  <c:v>0</c:v>
                </c:pt>
                <c:pt idx="41810">
                  <c:v>0</c:v>
                </c:pt>
                <c:pt idx="41811">
                  <c:v>0</c:v>
                </c:pt>
                <c:pt idx="41812">
                  <c:v>0</c:v>
                </c:pt>
                <c:pt idx="41813">
                  <c:v>0</c:v>
                </c:pt>
                <c:pt idx="41814">
                  <c:v>0</c:v>
                </c:pt>
                <c:pt idx="41815">
                  <c:v>0</c:v>
                </c:pt>
                <c:pt idx="41816">
                  <c:v>0</c:v>
                </c:pt>
                <c:pt idx="41817">
                  <c:v>0</c:v>
                </c:pt>
                <c:pt idx="41818">
                  <c:v>0</c:v>
                </c:pt>
                <c:pt idx="41819">
                  <c:v>0</c:v>
                </c:pt>
                <c:pt idx="41820">
                  <c:v>0</c:v>
                </c:pt>
                <c:pt idx="41821">
                  <c:v>0</c:v>
                </c:pt>
                <c:pt idx="41822">
                  <c:v>0</c:v>
                </c:pt>
                <c:pt idx="41823">
                  <c:v>0</c:v>
                </c:pt>
                <c:pt idx="41824">
                  <c:v>0</c:v>
                </c:pt>
                <c:pt idx="41825">
                  <c:v>0</c:v>
                </c:pt>
                <c:pt idx="41826">
                  <c:v>0</c:v>
                </c:pt>
                <c:pt idx="41827">
                  <c:v>0</c:v>
                </c:pt>
                <c:pt idx="41828">
                  <c:v>0</c:v>
                </c:pt>
                <c:pt idx="41829">
                  <c:v>0</c:v>
                </c:pt>
                <c:pt idx="41830">
                  <c:v>0</c:v>
                </c:pt>
                <c:pt idx="41831">
                  <c:v>0</c:v>
                </c:pt>
                <c:pt idx="41832">
                  <c:v>0</c:v>
                </c:pt>
                <c:pt idx="41833">
                  <c:v>0</c:v>
                </c:pt>
                <c:pt idx="41834">
                  <c:v>0</c:v>
                </c:pt>
                <c:pt idx="41835">
                  <c:v>0</c:v>
                </c:pt>
                <c:pt idx="41836">
                  <c:v>0</c:v>
                </c:pt>
                <c:pt idx="41837">
                  <c:v>0</c:v>
                </c:pt>
                <c:pt idx="41838">
                  <c:v>0</c:v>
                </c:pt>
                <c:pt idx="41839">
                  <c:v>0</c:v>
                </c:pt>
                <c:pt idx="41840">
                  <c:v>0</c:v>
                </c:pt>
                <c:pt idx="41841">
                  <c:v>0</c:v>
                </c:pt>
                <c:pt idx="41842">
                  <c:v>0</c:v>
                </c:pt>
                <c:pt idx="41843">
                  <c:v>0</c:v>
                </c:pt>
                <c:pt idx="41844">
                  <c:v>0</c:v>
                </c:pt>
                <c:pt idx="41845">
                  <c:v>0</c:v>
                </c:pt>
                <c:pt idx="41846">
                  <c:v>0</c:v>
                </c:pt>
                <c:pt idx="41847">
                  <c:v>0</c:v>
                </c:pt>
                <c:pt idx="41848">
                  <c:v>0</c:v>
                </c:pt>
                <c:pt idx="41849">
                  <c:v>0</c:v>
                </c:pt>
                <c:pt idx="41850">
                  <c:v>0</c:v>
                </c:pt>
                <c:pt idx="41851">
                  <c:v>0</c:v>
                </c:pt>
                <c:pt idx="41852">
                  <c:v>0</c:v>
                </c:pt>
                <c:pt idx="41853">
                  <c:v>0</c:v>
                </c:pt>
                <c:pt idx="41854">
                  <c:v>0</c:v>
                </c:pt>
                <c:pt idx="41855">
                  <c:v>0</c:v>
                </c:pt>
                <c:pt idx="41856">
                  <c:v>0</c:v>
                </c:pt>
                <c:pt idx="41857">
                  <c:v>0</c:v>
                </c:pt>
                <c:pt idx="41858">
                  <c:v>0</c:v>
                </c:pt>
                <c:pt idx="41859">
                  <c:v>0</c:v>
                </c:pt>
                <c:pt idx="41860">
                  <c:v>0</c:v>
                </c:pt>
                <c:pt idx="41861">
                  <c:v>0</c:v>
                </c:pt>
                <c:pt idx="41862">
                  <c:v>0</c:v>
                </c:pt>
                <c:pt idx="41863">
                  <c:v>0</c:v>
                </c:pt>
                <c:pt idx="41864">
                  <c:v>0</c:v>
                </c:pt>
                <c:pt idx="41865">
                  <c:v>0</c:v>
                </c:pt>
                <c:pt idx="41866">
                  <c:v>0</c:v>
                </c:pt>
                <c:pt idx="41867">
                  <c:v>0</c:v>
                </c:pt>
                <c:pt idx="41868">
                  <c:v>0</c:v>
                </c:pt>
                <c:pt idx="41869">
                  <c:v>0</c:v>
                </c:pt>
                <c:pt idx="41870">
                  <c:v>0</c:v>
                </c:pt>
                <c:pt idx="41871">
                  <c:v>0</c:v>
                </c:pt>
                <c:pt idx="41872">
                  <c:v>0</c:v>
                </c:pt>
                <c:pt idx="41873">
                  <c:v>0</c:v>
                </c:pt>
                <c:pt idx="41874">
                  <c:v>0</c:v>
                </c:pt>
                <c:pt idx="41875">
                  <c:v>0</c:v>
                </c:pt>
                <c:pt idx="41876">
                  <c:v>0</c:v>
                </c:pt>
                <c:pt idx="41877">
                  <c:v>0</c:v>
                </c:pt>
                <c:pt idx="41878">
                  <c:v>0</c:v>
                </c:pt>
                <c:pt idx="41879">
                  <c:v>0</c:v>
                </c:pt>
                <c:pt idx="41880">
                  <c:v>0</c:v>
                </c:pt>
                <c:pt idx="41881">
                  <c:v>0</c:v>
                </c:pt>
                <c:pt idx="41882">
                  <c:v>0</c:v>
                </c:pt>
                <c:pt idx="41883">
                  <c:v>0</c:v>
                </c:pt>
                <c:pt idx="41884">
                  <c:v>0</c:v>
                </c:pt>
                <c:pt idx="41885">
                  <c:v>0</c:v>
                </c:pt>
                <c:pt idx="41886">
                  <c:v>0</c:v>
                </c:pt>
                <c:pt idx="41887">
                  <c:v>0</c:v>
                </c:pt>
                <c:pt idx="41888">
                  <c:v>0</c:v>
                </c:pt>
                <c:pt idx="41889">
                  <c:v>0</c:v>
                </c:pt>
                <c:pt idx="41890">
                  <c:v>0</c:v>
                </c:pt>
                <c:pt idx="41891">
                  <c:v>0</c:v>
                </c:pt>
                <c:pt idx="41892">
                  <c:v>0</c:v>
                </c:pt>
                <c:pt idx="41893">
                  <c:v>0</c:v>
                </c:pt>
                <c:pt idx="41894">
                  <c:v>0</c:v>
                </c:pt>
                <c:pt idx="41895">
                  <c:v>0</c:v>
                </c:pt>
                <c:pt idx="41896">
                  <c:v>0</c:v>
                </c:pt>
                <c:pt idx="41897">
                  <c:v>0</c:v>
                </c:pt>
                <c:pt idx="41898">
                  <c:v>0</c:v>
                </c:pt>
                <c:pt idx="41899">
                  <c:v>0</c:v>
                </c:pt>
                <c:pt idx="41900">
                  <c:v>0</c:v>
                </c:pt>
                <c:pt idx="41901">
                  <c:v>0</c:v>
                </c:pt>
                <c:pt idx="41902">
                  <c:v>0</c:v>
                </c:pt>
                <c:pt idx="41903">
                  <c:v>0</c:v>
                </c:pt>
                <c:pt idx="41904">
                  <c:v>0</c:v>
                </c:pt>
                <c:pt idx="41905">
                  <c:v>0</c:v>
                </c:pt>
                <c:pt idx="41906">
                  <c:v>0</c:v>
                </c:pt>
                <c:pt idx="41907">
                  <c:v>0</c:v>
                </c:pt>
                <c:pt idx="41908">
                  <c:v>0</c:v>
                </c:pt>
                <c:pt idx="41909">
                  <c:v>0</c:v>
                </c:pt>
                <c:pt idx="41910">
                  <c:v>0</c:v>
                </c:pt>
                <c:pt idx="41911">
                  <c:v>0</c:v>
                </c:pt>
                <c:pt idx="41912">
                  <c:v>0</c:v>
                </c:pt>
                <c:pt idx="41913">
                  <c:v>0</c:v>
                </c:pt>
                <c:pt idx="41914">
                  <c:v>0</c:v>
                </c:pt>
                <c:pt idx="41915">
                  <c:v>0</c:v>
                </c:pt>
                <c:pt idx="41916">
                  <c:v>0</c:v>
                </c:pt>
                <c:pt idx="41917">
                  <c:v>0</c:v>
                </c:pt>
                <c:pt idx="41918">
                  <c:v>0</c:v>
                </c:pt>
                <c:pt idx="41919">
                  <c:v>0</c:v>
                </c:pt>
                <c:pt idx="41920">
                  <c:v>0</c:v>
                </c:pt>
                <c:pt idx="41921">
                  <c:v>0</c:v>
                </c:pt>
                <c:pt idx="41922">
                  <c:v>0</c:v>
                </c:pt>
                <c:pt idx="41923">
                  <c:v>0</c:v>
                </c:pt>
                <c:pt idx="41924">
                  <c:v>0</c:v>
                </c:pt>
                <c:pt idx="41925">
                  <c:v>0</c:v>
                </c:pt>
                <c:pt idx="41926">
                  <c:v>0</c:v>
                </c:pt>
                <c:pt idx="41927">
                  <c:v>0</c:v>
                </c:pt>
                <c:pt idx="41928">
                  <c:v>0</c:v>
                </c:pt>
                <c:pt idx="41929">
                  <c:v>0</c:v>
                </c:pt>
                <c:pt idx="41930">
                  <c:v>0</c:v>
                </c:pt>
                <c:pt idx="41931">
                  <c:v>0</c:v>
                </c:pt>
                <c:pt idx="41932">
                  <c:v>0</c:v>
                </c:pt>
                <c:pt idx="41933">
                  <c:v>0</c:v>
                </c:pt>
                <c:pt idx="41934">
                  <c:v>0</c:v>
                </c:pt>
                <c:pt idx="41935">
                  <c:v>0</c:v>
                </c:pt>
                <c:pt idx="41936">
                  <c:v>0</c:v>
                </c:pt>
                <c:pt idx="41937">
                  <c:v>0</c:v>
                </c:pt>
                <c:pt idx="41938">
                  <c:v>0</c:v>
                </c:pt>
                <c:pt idx="41939">
                  <c:v>0</c:v>
                </c:pt>
                <c:pt idx="41940">
                  <c:v>0</c:v>
                </c:pt>
                <c:pt idx="41941">
                  <c:v>0</c:v>
                </c:pt>
                <c:pt idx="41942">
                  <c:v>0</c:v>
                </c:pt>
                <c:pt idx="41943">
                  <c:v>0</c:v>
                </c:pt>
                <c:pt idx="41944">
                  <c:v>0</c:v>
                </c:pt>
                <c:pt idx="41945">
                  <c:v>0</c:v>
                </c:pt>
                <c:pt idx="41946">
                  <c:v>0</c:v>
                </c:pt>
                <c:pt idx="41947">
                  <c:v>0</c:v>
                </c:pt>
                <c:pt idx="41948">
                  <c:v>0</c:v>
                </c:pt>
                <c:pt idx="41949">
                  <c:v>0</c:v>
                </c:pt>
                <c:pt idx="41950">
                  <c:v>0</c:v>
                </c:pt>
                <c:pt idx="41951">
                  <c:v>0</c:v>
                </c:pt>
                <c:pt idx="41952">
                  <c:v>0</c:v>
                </c:pt>
                <c:pt idx="41953">
                  <c:v>0</c:v>
                </c:pt>
                <c:pt idx="41954">
                  <c:v>0</c:v>
                </c:pt>
                <c:pt idx="41955">
                  <c:v>0</c:v>
                </c:pt>
                <c:pt idx="41956">
                  <c:v>0</c:v>
                </c:pt>
                <c:pt idx="41957">
                  <c:v>0</c:v>
                </c:pt>
                <c:pt idx="41958">
                  <c:v>0</c:v>
                </c:pt>
                <c:pt idx="41959">
                  <c:v>0</c:v>
                </c:pt>
                <c:pt idx="41960">
                  <c:v>0</c:v>
                </c:pt>
                <c:pt idx="41961">
                  <c:v>0</c:v>
                </c:pt>
                <c:pt idx="41962">
                  <c:v>0</c:v>
                </c:pt>
                <c:pt idx="41963">
                  <c:v>0</c:v>
                </c:pt>
                <c:pt idx="41964">
                  <c:v>0</c:v>
                </c:pt>
                <c:pt idx="41965">
                  <c:v>0</c:v>
                </c:pt>
                <c:pt idx="41966">
                  <c:v>0</c:v>
                </c:pt>
                <c:pt idx="41967">
                  <c:v>0</c:v>
                </c:pt>
                <c:pt idx="41968">
                  <c:v>0</c:v>
                </c:pt>
                <c:pt idx="41969">
                  <c:v>0</c:v>
                </c:pt>
                <c:pt idx="41970">
                  <c:v>0</c:v>
                </c:pt>
                <c:pt idx="41971">
                  <c:v>0</c:v>
                </c:pt>
                <c:pt idx="41972">
                  <c:v>0</c:v>
                </c:pt>
                <c:pt idx="41973">
                  <c:v>0</c:v>
                </c:pt>
                <c:pt idx="41974">
                  <c:v>0</c:v>
                </c:pt>
                <c:pt idx="41975">
                  <c:v>0</c:v>
                </c:pt>
                <c:pt idx="41976">
                  <c:v>0</c:v>
                </c:pt>
                <c:pt idx="41977">
                  <c:v>0</c:v>
                </c:pt>
                <c:pt idx="41978">
                  <c:v>0</c:v>
                </c:pt>
                <c:pt idx="41979">
                  <c:v>0</c:v>
                </c:pt>
                <c:pt idx="41980">
                  <c:v>0</c:v>
                </c:pt>
                <c:pt idx="41981">
                  <c:v>0</c:v>
                </c:pt>
                <c:pt idx="41982">
                  <c:v>0</c:v>
                </c:pt>
                <c:pt idx="41983">
                  <c:v>0</c:v>
                </c:pt>
                <c:pt idx="41984">
                  <c:v>0</c:v>
                </c:pt>
                <c:pt idx="41985">
                  <c:v>0</c:v>
                </c:pt>
                <c:pt idx="41986">
                  <c:v>0</c:v>
                </c:pt>
                <c:pt idx="41987">
                  <c:v>0</c:v>
                </c:pt>
                <c:pt idx="41988">
                  <c:v>0</c:v>
                </c:pt>
                <c:pt idx="41989">
                  <c:v>0</c:v>
                </c:pt>
                <c:pt idx="41990">
                  <c:v>0</c:v>
                </c:pt>
                <c:pt idx="41991">
                  <c:v>0</c:v>
                </c:pt>
                <c:pt idx="41992">
                  <c:v>0</c:v>
                </c:pt>
                <c:pt idx="41993">
                  <c:v>0</c:v>
                </c:pt>
                <c:pt idx="41994">
                  <c:v>0</c:v>
                </c:pt>
                <c:pt idx="41995">
                  <c:v>0</c:v>
                </c:pt>
                <c:pt idx="41996">
                  <c:v>0</c:v>
                </c:pt>
                <c:pt idx="41997">
                  <c:v>0</c:v>
                </c:pt>
                <c:pt idx="41998">
                  <c:v>0</c:v>
                </c:pt>
                <c:pt idx="41999">
                  <c:v>0</c:v>
                </c:pt>
                <c:pt idx="42000">
                  <c:v>0</c:v>
                </c:pt>
                <c:pt idx="42001">
                  <c:v>0</c:v>
                </c:pt>
                <c:pt idx="42002">
                  <c:v>0</c:v>
                </c:pt>
                <c:pt idx="42003">
                  <c:v>0</c:v>
                </c:pt>
                <c:pt idx="42004">
                  <c:v>0</c:v>
                </c:pt>
                <c:pt idx="42005">
                  <c:v>0</c:v>
                </c:pt>
                <c:pt idx="42006">
                  <c:v>0</c:v>
                </c:pt>
                <c:pt idx="42007">
                  <c:v>0</c:v>
                </c:pt>
                <c:pt idx="42008">
                  <c:v>0</c:v>
                </c:pt>
                <c:pt idx="42009">
                  <c:v>0</c:v>
                </c:pt>
                <c:pt idx="42010">
                  <c:v>0</c:v>
                </c:pt>
                <c:pt idx="42011">
                  <c:v>0</c:v>
                </c:pt>
                <c:pt idx="42012">
                  <c:v>0</c:v>
                </c:pt>
                <c:pt idx="42013">
                  <c:v>0</c:v>
                </c:pt>
                <c:pt idx="42014">
                  <c:v>0</c:v>
                </c:pt>
                <c:pt idx="42015">
                  <c:v>0</c:v>
                </c:pt>
                <c:pt idx="42016">
                  <c:v>0</c:v>
                </c:pt>
                <c:pt idx="42017">
                  <c:v>0</c:v>
                </c:pt>
                <c:pt idx="42018">
                  <c:v>0</c:v>
                </c:pt>
                <c:pt idx="42019">
                  <c:v>0</c:v>
                </c:pt>
                <c:pt idx="42020">
                  <c:v>0</c:v>
                </c:pt>
                <c:pt idx="42021">
                  <c:v>0</c:v>
                </c:pt>
                <c:pt idx="42022">
                  <c:v>0</c:v>
                </c:pt>
                <c:pt idx="42023">
                  <c:v>0</c:v>
                </c:pt>
                <c:pt idx="42024">
                  <c:v>0</c:v>
                </c:pt>
                <c:pt idx="42025">
                  <c:v>0</c:v>
                </c:pt>
                <c:pt idx="42026">
                  <c:v>0</c:v>
                </c:pt>
                <c:pt idx="42027">
                  <c:v>0</c:v>
                </c:pt>
                <c:pt idx="42028">
                  <c:v>0</c:v>
                </c:pt>
                <c:pt idx="42029">
                  <c:v>0</c:v>
                </c:pt>
                <c:pt idx="42030">
                  <c:v>0</c:v>
                </c:pt>
                <c:pt idx="42031">
                  <c:v>0</c:v>
                </c:pt>
                <c:pt idx="42032">
                  <c:v>0</c:v>
                </c:pt>
                <c:pt idx="42033">
                  <c:v>0</c:v>
                </c:pt>
                <c:pt idx="42034">
                  <c:v>0</c:v>
                </c:pt>
                <c:pt idx="42035">
                  <c:v>0</c:v>
                </c:pt>
                <c:pt idx="42036">
                  <c:v>0</c:v>
                </c:pt>
                <c:pt idx="42037">
                  <c:v>0</c:v>
                </c:pt>
                <c:pt idx="42038">
                  <c:v>0</c:v>
                </c:pt>
                <c:pt idx="42039">
                  <c:v>0</c:v>
                </c:pt>
                <c:pt idx="42040">
                  <c:v>0</c:v>
                </c:pt>
                <c:pt idx="42041">
                  <c:v>0</c:v>
                </c:pt>
                <c:pt idx="42042">
                  <c:v>0</c:v>
                </c:pt>
                <c:pt idx="42043">
                  <c:v>0</c:v>
                </c:pt>
                <c:pt idx="42044">
                  <c:v>0</c:v>
                </c:pt>
                <c:pt idx="42045">
                  <c:v>0</c:v>
                </c:pt>
                <c:pt idx="42046">
                  <c:v>0</c:v>
                </c:pt>
                <c:pt idx="42047">
                  <c:v>0</c:v>
                </c:pt>
                <c:pt idx="42048">
                  <c:v>0</c:v>
                </c:pt>
                <c:pt idx="42049">
                  <c:v>0</c:v>
                </c:pt>
                <c:pt idx="42050">
                  <c:v>0</c:v>
                </c:pt>
                <c:pt idx="42051">
                  <c:v>0</c:v>
                </c:pt>
                <c:pt idx="42052">
                  <c:v>0</c:v>
                </c:pt>
                <c:pt idx="42053">
                  <c:v>0</c:v>
                </c:pt>
                <c:pt idx="42054">
                  <c:v>0</c:v>
                </c:pt>
                <c:pt idx="42055">
                  <c:v>0</c:v>
                </c:pt>
                <c:pt idx="42056">
                  <c:v>0</c:v>
                </c:pt>
                <c:pt idx="42057">
                  <c:v>0</c:v>
                </c:pt>
                <c:pt idx="42058">
                  <c:v>0</c:v>
                </c:pt>
                <c:pt idx="42059">
                  <c:v>0</c:v>
                </c:pt>
                <c:pt idx="42060">
                  <c:v>0</c:v>
                </c:pt>
                <c:pt idx="42061">
                  <c:v>0</c:v>
                </c:pt>
                <c:pt idx="42062">
                  <c:v>0</c:v>
                </c:pt>
                <c:pt idx="42063">
                  <c:v>0</c:v>
                </c:pt>
                <c:pt idx="42064">
                  <c:v>0</c:v>
                </c:pt>
                <c:pt idx="42065">
                  <c:v>0</c:v>
                </c:pt>
                <c:pt idx="42066">
                  <c:v>0</c:v>
                </c:pt>
                <c:pt idx="42067">
                  <c:v>0</c:v>
                </c:pt>
                <c:pt idx="42068">
                  <c:v>0</c:v>
                </c:pt>
                <c:pt idx="42069">
                  <c:v>0</c:v>
                </c:pt>
                <c:pt idx="42070">
                  <c:v>0</c:v>
                </c:pt>
                <c:pt idx="42071">
                  <c:v>0</c:v>
                </c:pt>
                <c:pt idx="42072">
                  <c:v>0</c:v>
                </c:pt>
                <c:pt idx="42073">
                  <c:v>0</c:v>
                </c:pt>
                <c:pt idx="42074">
                  <c:v>0</c:v>
                </c:pt>
                <c:pt idx="42075">
                  <c:v>0</c:v>
                </c:pt>
                <c:pt idx="42076">
                  <c:v>0</c:v>
                </c:pt>
                <c:pt idx="42077">
                  <c:v>0</c:v>
                </c:pt>
                <c:pt idx="42078">
                  <c:v>0</c:v>
                </c:pt>
                <c:pt idx="42079">
                  <c:v>0</c:v>
                </c:pt>
                <c:pt idx="42080">
                  <c:v>0</c:v>
                </c:pt>
                <c:pt idx="42081">
                  <c:v>0</c:v>
                </c:pt>
                <c:pt idx="42082">
                  <c:v>0</c:v>
                </c:pt>
                <c:pt idx="42083">
                  <c:v>0</c:v>
                </c:pt>
                <c:pt idx="42084">
                  <c:v>0</c:v>
                </c:pt>
                <c:pt idx="42085">
                  <c:v>0</c:v>
                </c:pt>
                <c:pt idx="42086">
                  <c:v>0</c:v>
                </c:pt>
                <c:pt idx="42087">
                  <c:v>0</c:v>
                </c:pt>
                <c:pt idx="42088">
                  <c:v>0</c:v>
                </c:pt>
                <c:pt idx="42089">
                  <c:v>0</c:v>
                </c:pt>
                <c:pt idx="42090">
                  <c:v>0</c:v>
                </c:pt>
                <c:pt idx="42091">
                  <c:v>0</c:v>
                </c:pt>
                <c:pt idx="42092">
                  <c:v>0</c:v>
                </c:pt>
                <c:pt idx="42093">
                  <c:v>0</c:v>
                </c:pt>
                <c:pt idx="42094">
                  <c:v>0</c:v>
                </c:pt>
                <c:pt idx="42095">
                  <c:v>0</c:v>
                </c:pt>
                <c:pt idx="42096">
                  <c:v>0</c:v>
                </c:pt>
                <c:pt idx="42097">
                  <c:v>0</c:v>
                </c:pt>
                <c:pt idx="42098">
                  <c:v>0</c:v>
                </c:pt>
                <c:pt idx="42099">
                  <c:v>0</c:v>
                </c:pt>
                <c:pt idx="42100">
                  <c:v>0</c:v>
                </c:pt>
                <c:pt idx="42101">
                  <c:v>0</c:v>
                </c:pt>
                <c:pt idx="42102">
                  <c:v>0</c:v>
                </c:pt>
                <c:pt idx="42103">
                  <c:v>0</c:v>
                </c:pt>
                <c:pt idx="42104">
                  <c:v>0</c:v>
                </c:pt>
                <c:pt idx="42105">
                  <c:v>0</c:v>
                </c:pt>
                <c:pt idx="42106">
                  <c:v>0</c:v>
                </c:pt>
                <c:pt idx="42107">
                  <c:v>0</c:v>
                </c:pt>
                <c:pt idx="42108">
                  <c:v>0</c:v>
                </c:pt>
                <c:pt idx="42109">
                  <c:v>0</c:v>
                </c:pt>
                <c:pt idx="42110">
                  <c:v>0</c:v>
                </c:pt>
                <c:pt idx="42111">
                  <c:v>0</c:v>
                </c:pt>
                <c:pt idx="42112">
                  <c:v>0</c:v>
                </c:pt>
                <c:pt idx="42113">
                  <c:v>0</c:v>
                </c:pt>
                <c:pt idx="42114">
                  <c:v>0</c:v>
                </c:pt>
                <c:pt idx="42115">
                  <c:v>0</c:v>
                </c:pt>
                <c:pt idx="42116">
                  <c:v>0</c:v>
                </c:pt>
                <c:pt idx="42117">
                  <c:v>0</c:v>
                </c:pt>
                <c:pt idx="42118">
                  <c:v>0</c:v>
                </c:pt>
                <c:pt idx="42119">
                  <c:v>0</c:v>
                </c:pt>
                <c:pt idx="42120">
                  <c:v>0</c:v>
                </c:pt>
                <c:pt idx="42121">
                  <c:v>0</c:v>
                </c:pt>
                <c:pt idx="42122">
                  <c:v>0</c:v>
                </c:pt>
                <c:pt idx="42123">
                  <c:v>0</c:v>
                </c:pt>
                <c:pt idx="42124">
                  <c:v>0</c:v>
                </c:pt>
                <c:pt idx="42125">
                  <c:v>0</c:v>
                </c:pt>
                <c:pt idx="42126">
                  <c:v>0</c:v>
                </c:pt>
                <c:pt idx="42127">
                  <c:v>0</c:v>
                </c:pt>
                <c:pt idx="42128">
                  <c:v>0</c:v>
                </c:pt>
                <c:pt idx="42129">
                  <c:v>0</c:v>
                </c:pt>
                <c:pt idx="42130">
                  <c:v>0</c:v>
                </c:pt>
                <c:pt idx="42131">
                  <c:v>0</c:v>
                </c:pt>
                <c:pt idx="42132">
                  <c:v>0</c:v>
                </c:pt>
                <c:pt idx="42133">
                  <c:v>0</c:v>
                </c:pt>
                <c:pt idx="42134">
                  <c:v>0</c:v>
                </c:pt>
                <c:pt idx="42135">
                  <c:v>0</c:v>
                </c:pt>
                <c:pt idx="42136">
                  <c:v>0</c:v>
                </c:pt>
                <c:pt idx="42137">
                  <c:v>0</c:v>
                </c:pt>
                <c:pt idx="42138">
                  <c:v>0</c:v>
                </c:pt>
                <c:pt idx="42139">
                  <c:v>0</c:v>
                </c:pt>
                <c:pt idx="42140">
                  <c:v>0</c:v>
                </c:pt>
                <c:pt idx="42141">
                  <c:v>0</c:v>
                </c:pt>
                <c:pt idx="42142">
                  <c:v>0</c:v>
                </c:pt>
                <c:pt idx="42143">
                  <c:v>0</c:v>
                </c:pt>
                <c:pt idx="42144">
                  <c:v>0</c:v>
                </c:pt>
                <c:pt idx="42145">
                  <c:v>0</c:v>
                </c:pt>
                <c:pt idx="42146">
                  <c:v>0</c:v>
                </c:pt>
                <c:pt idx="42147">
                  <c:v>0</c:v>
                </c:pt>
                <c:pt idx="42148">
                  <c:v>0</c:v>
                </c:pt>
                <c:pt idx="42149">
                  <c:v>0</c:v>
                </c:pt>
                <c:pt idx="42150">
                  <c:v>0</c:v>
                </c:pt>
                <c:pt idx="42151">
                  <c:v>0</c:v>
                </c:pt>
                <c:pt idx="42152">
                  <c:v>0</c:v>
                </c:pt>
                <c:pt idx="42153">
                  <c:v>0</c:v>
                </c:pt>
                <c:pt idx="42154">
                  <c:v>0</c:v>
                </c:pt>
                <c:pt idx="42155">
                  <c:v>0</c:v>
                </c:pt>
                <c:pt idx="42156">
                  <c:v>0</c:v>
                </c:pt>
                <c:pt idx="42157">
                  <c:v>0</c:v>
                </c:pt>
                <c:pt idx="42158">
                  <c:v>0</c:v>
                </c:pt>
                <c:pt idx="42159">
                  <c:v>0</c:v>
                </c:pt>
                <c:pt idx="42160">
                  <c:v>0</c:v>
                </c:pt>
                <c:pt idx="42161">
                  <c:v>0</c:v>
                </c:pt>
                <c:pt idx="42162">
                  <c:v>0</c:v>
                </c:pt>
                <c:pt idx="42163">
                  <c:v>0</c:v>
                </c:pt>
                <c:pt idx="42164">
                  <c:v>0</c:v>
                </c:pt>
                <c:pt idx="42165">
                  <c:v>0</c:v>
                </c:pt>
                <c:pt idx="42166">
                  <c:v>0</c:v>
                </c:pt>
                <c:pt idx="42167">
                  <c:v>0</c:v>
                </c:pt>
                <c:pt idx="42168">
                  <c:v>0</c:v>
                </c:pt>
                <c:pt idx="42169">
                  <c:v>0</c:v>
                </c:pt>
                <c:pt idx="42170">
                  <c:v>0</c:v>
                </c:pt>
                <c:pt idx="42171">
                  <c:v>0</c:v>
                </c:pt>
                <c:pt idx="42172">
                  <c:v>0</c:v>
                </c:pt>
                <c:pt idx="42173">
                  <c:v>0</c:v>
                </c:pt>
                <c:pt idx="42174">
                  <c:v>0</c:v>
                </c:pt>
                <c:pt idx="42175">
                  <c:v>0</c:v>
                </c:pt>
                <c:pt idx="42176">
                  <c:v>0</c:v>
                </c:pt>
                <c:pt idx="42177">
                  <c:v>0</c:v>
                </c:pt>
                <c:pt idx="42178">
                  <c:v>0</c:v>
                </c:pt>
                <c:pt idx="42179">
                  <c:v>0</c:v>
                </c:pt>
                <c:pt idx="42180">
                  <c:v>0</c:v>
                </c:pt>
                <c:pt idx="42181">
                  <c:v>0</c:v>
                </c:pt>
                <c:pt idx="42182">
                  <c:v>0</c:v>
                </c:pt>
                <c:pt idx="42183">
                  <c:v>0</c:v>
                </c:pt>
                <c:pt idx="42184">
                  <c:v>0</c:v>
                </c:pt>
                <c:pt idx="42185">
                  <c:v>0</c:v>
                </c:pt>
                <c:pt idx="42186">
                  <c:v>0</c:v>
                </c:pt>
                <c:pt idx="42187">
                  <c:v>0</c:v>
                </c:pt>
                <c:pt idx="42188">
                  <c:v>0</c:v>
                </c:pt>
                <c:pt idx="42189">
                  <c:v>0</c:v>
                </c:pt>
                <c:pt idx="42190">
                  <c:v>0</c:v>
                </c:pt>
                <c:pt idx="42191">
                  <c:v>0</c:v>
                </c:pt>
                <c:pt idx="42192">
                  <c:v>0</c:v>
                </c:pt>
                <c:pt idx="42193">
                  <c:v>0</c:v>
                </c:pt>
                <c:pt idx="42194">
                  <c:v>0</c:v>
                </c:pt>
                <c:pt idx="42195">
                  <c:v>0</c:v>
                </c:pt>
                <c:pt idx="42196">
                  <c:v>0</c:v>
                </c:pt>
                <c:pt idx="42197">
                  <c:v>0</c:v>
                </c:pt>
                <c:pt idx="42198">
                  <c:v>0</c:v>
                </c:pt>
                <c:pt idx="42199">
                  <c:v>0</c:v>
                </c:pt>
                <c:pt idx="42200">
                  <c:v>0</c:v>
                </c:pt>
                <c:pt idx="42201">
                  <c:v>0</c:v>
                </c:pt>
                <c:pt idx="42202">
                  <c:v>0</c:v>
                </c:pt>
                <c:pt idx="42203">
                  <c:v>0</c:v>
                </c:pt>
                <c:pt idx="42204">
                  <c:v>0</c:v>
                </c:pt>
                <c:pt idx="42205">
                  <c:v>0</c:v>
                </c:pt>
                <c:pt idx="42206">
                  <c:v>0</c:v>
                </c:pt>
                <c:pt idx="42207">
                  <c:v>0</c:v>
                </c:pt>
                <c:pt idx="42208">
                  <c:v>0</c:v>
                </c:pt>
                <c:pt idx="42209">
                  <c:v>0</c:v>
                </c:pt>
                <c:pt idx="42210">
                  <c:v>0</c:v>
                </c:pt>
                <c:pt idx="42211">
                  <c:v>0</c:v>
                </c:pt>
                <c:pt idx="42212">
                  <c:v>0</c:v>
                </c:pt>
                <c:pt idx="42213">
                  <c:v>0</c:v>
                </c:pt>
                <c:pt idx="42214">
                  <c:v>0</c:v>
                </c:pt>
                <c:pt idx="42215">
                  <c:v>0</c:v>
                </c:pt>
                <c:pt idx="42216">
                  <c:v>0</c:v>
                </c:pt>
                <c:pt idx="42217">
                  <c:v>0</c:v>
                </c:pt>
                <c:pt idx="42218">
                  <c:v>0</c:v>
                </c:pt>
                <c:pt idx="42219">
                  <c:v>0</c:v>
                </c:pt>
                <c:pt idx="42220">
                  <c:v>0</c:v>
                </c:pt>
                <c:pt idx="42221">
                  <c:v>0</c:v>
                </c:pt>
                <c:pt idx="42222">
                  <c:v>0</c:v>
                </c:pt>
                <c:pt idx="42223">
                  <c:v>0</c:v>
                </c:pt>
                <c:pt idx="42224">
                  <c:v>0</c:v>
                </c:pt>
                <c:pt idx="42225">
                  <c:v>0</c:v>
                </c:pt>
                <c:pt idx="42226">
                  <c:v>0</c:v>
                </c:pt>
                <c:pt idx="42227">
                  <c:v>0</c:v>
                </c:pt>
                <c:pt idx="42228">
                  <c:v>0</c:v>
                </c:pt>
                <c:pt idx="42229">
                  <c:v>0</c:v>
                </c:pt>
                <c:pt idx="42230">
                  <c:v>0</c:v>
                </c:pt>
                <c:pt idx="42231">
                  <c:v>0</c:v>
                </c:pt>
                <c:pt idx="42232">
                  <c:v>0</c:v>
                </c:pt>
                <c:pt idx="42233">
                  <c:v>0</c:v>
                </c:pt>
                <c:pt idx="42234">
                  <c:v>0</c:v>
                </c:pt>
                <c:pt idx="42235">
                  <c:v>0</c:v>
                </c:pt>
                <c:pt idx="42236">
                  <c:v>0</c:v>
                </c:pt>
                <c:pt idx="42237">
                  <c:v>0</c:v>
                </c:pt>
                <c:pt idx="42238">
                  <c:v>0</c:v>
                </c:pt>
                <c:pt idx="42239">
                  <c:v>0</c:v>
                </c:pt>
                <c:pt idx="42240">
                  <c:v>0</c:v>
                </c:pt>
                <c:pt idx="42241">
                  <c:v>0</c:v>
                </c:pt>
                <c:pt idx="42242">
                  <c:v>0</c:v>
                </c:pt>
                <c:pt idx="42243">
                  <c:v>0</c:v>
                </c:pt>
                <c:pt idx="42244">
                  <c:v>0</c:v>
                </c:pt>
                <c:pt idx="42245">
                  <c:v>0</c:v>
                </c:pt>
                <c:pt idx="42246">
                  <c:v>0</c:v>
                </c:pt>
                <c:pt idx="42247">
                  <c:v>0</c:v>
                </c:pt>
                <c:pt idx="42248">
                  <c:v>0</c:v>
                </c:pt>
                <c:pt idx="42249">
                  <c:v>0</c:v>
                </c:pt>
                <c:pt idx="42250">
                  <c:v>0</c:v>
                </c:pt>
                <c:pt idx="42251">
                  <c:v>0</c:v>
                </c:pt>
                <c:pt idx="42252">
                  <c:v>0</c:v>
                </c:pt>
                <c:pt idx="42253">
                  <c:v>0</c:v>
                </c:pt>
                <c:pt idx="42254">
                  <c:v>0</c:v>
                </c:pt>
                <c:pt idx="42255">
                  <c:v>0</c:v>
                </c:pt>
                <c:pt idx="42256">
                  <c:v>0</c:v>
                </c:pt>
                <c:pt idx="42257">
                  <c:v>0</c:v>
                </c:pt>
                <c:pt idx="42258">
                  <c:v>0</c:v>
                </c:pt>
                <c:pt idx="42259">
                  <c:v>0</c:v>
                </c:pt>
                <c:pt idx="42260">
                  <c:v>0</c:v>
                </c:pt>
                <c:pt idx="42261">
                  <c:v>0</c:v>
                </c:pt>
                <c:pt idx="42262">
                  <c:v>0</c:v>
                </c:pt>
                <c:pt idx="42263">
                  <c:v>0</c:v>
                </c:pt>
                <c:pt idx="42264">
                  <c:v>0</c:v>
                </c:pt>
                <c:pt idx="42265">
                  <c:v>0</c:v>
                </c:pt>
                <c:pt idx="42266">
                  <c:v>0</c:v>
                </c:pt>
                <c:pt idx="42267">
                  <c:v>0</c:v>
                </c:pt>
                <c:pt idx="42268">
                  <c:v>0</c:v>
                </c:pt>
                <c:pt idx="42269">
                  <c:v>0</c:v>
                </c:pt>
                <c:pt idx="42270">
                  <c:v>0</c:v>
                </c:pt>
                <c:pt idx="42271">
                  <c:v>0</c:v>
                </c:pt>
                <c:pt idx="42272">
                  <c:v>0</c:v>
                </c:pt>
                <c:pt idx="42273">
                  <c:v>0</c:v>
                </c:pt>
                <c:pt idx="42274">
                  <c:v>0</c:v>
                </c:pt>
                <c:pt idx="42275">
                  <c:v>0</c:v>
                </c:pt>
                <c:pt idx="42276">
                  <c:v>0</c:v>
                </c:pt>
                <c:pt idx="42277">
                  <c:v>0</c:v>
                </c:pt>
                <c:pt idx="42278">
                  <c:v>0</c:v>
                </c:pt>
                <c:pt idx="42279">
                  <c:v>0</c:v>
                </c:pt>
                <c:pt idx="42280">
                  <c:v>0</c:v>
                </c:pt>
                <c:pt idx="42281">
                  <c:v>0</c:v>
                </c:pt>
                <c:pt idx="42282">
                  <c:v>0</c:v>
                </c:pt>
                <c:pt idx="42283">
                  <c:v>0</c:v>
                </c:pt>
                <c:pt idx="42284">
                  <c:v>0</c:v>
                </c:pt>
                <c:pt idx="42285">
                  <c:v>0</c:v>
                </c:pt>
                <c:pt idx="42286">
                  <c:v>0</c:v>
                </c:pt>
                <c:pt idx="42287">
                  <c:v>0</c:v>
                </c:pt>
                <c:pt idx="42288">
                  <c:v>0</c:v>
                </c:pt>
                <c:pt idx="42289">
                  <c:v>0</c:v>
                </c:pt>
                <c:pt idx="42290">
                  <c:v>0</c:v>
                </c:pt>
                <c:pt idx="42291">
                  <c:v>0</c:v>
                </c:pt>
                <c:pt idx="42292">
                  <c:v>0</c:v>
                </c:pt>
                <c:pt idx="42293">
                  <c:v>0</c:v>
                </c:pt>
                <c:pt idx="42294">
                  <c:v>0</c:v>
                </c:pt>
                <c:pt idx="42295">
                  <c:v>0</c:v>
                </c:pt>
                <c:pt idx="42296">
                  <c:v>0</c:v>
                </c:pt>
                <c:pt idx="42297">
                  <c:v>0</c:v>
                </c:pt>
                <c:pt idx="42298">
                  <c:v>0</c:v>
                </c:pt>
                <c:pt idx="42299">
                  <c:v>0</c:v>
                </c:pt>
                <c:pt idx="42300">
                  <c:v>0</c:v>
                </c:pt>
                <c:pt idx="42301">
                  <c:v>0</c:v>
                </c:pt>
                <c:pt idx="42302">
                  <c:v>0</c:v>
                </c:pt>
                <c:pt idx="42303">
                  <c:v>0</c:v>
                </c:pt>
                <c:pt idx="42304">
                  <c:v>0</c:v>
                </c:pt>
                <c:pt idx="42305">
                  <c:v>0</c:v>
                </c:pt>
                <c:pt idx="42306">
                  <c:v>0</c:v>
                </c:pt>
                <c:pt idx="42307">
                  <c:v>0</c:v>
                </c:pt>
                <c:pt idx="42308">
                  <c:v>0</c:v>
                </c:pt>
                <c:pt idx="42309">
                  <c:v>0</c:v>
                </c:pt>
                <c:pt idx="42310">
                  <c:v>0</c:v>
                </c:pt>
                <c:pt idx="42311">
                  <c:v>0</c:v>
                </c:pt>
                <c:pt idx="42312">
                  <c:v>0</c:v>
                </c:pt>
                <c:pt idx="42313">
                  <c:v>0</c:v>
                </c:pt>
                <c:pt idx="42314">
                  <c:v>0</c:v>
                </c:pt>
                <c:pt idx="42315">
                  <c:v>0</c:v>
                </c:pt>
                <c:pt idx="42316">
                  <c:v>0</c:v>
                </c:pt>
                <c:pt idx="42317">
                  <c:v>0</c:v>
                </c:pt>
                <c:pt idx="42318">
                  <c:v>0</c:v>
                </c:pt>
                <c:pt idx="42319">
                  <c:v>0</c:v>
                </c:pt>
                <c:pt idx="42320">
                  <c:v>0</c:v>
                </c:pt>
                <c:pt idx="42321">
                  <c:v>0</c:v>
                </c:pt>
                <c:pt idx="42322">
                  <c:v>1</c:v>
                </c:pt>
                <c:pt idx="42323">
                  <c:v>0</c:v>
                </c:pt>
                <c:pt idx="42324">
                  <c:v>0</c:v>
                </c:pt>
                <c:pt idx="42325">
                  <c:v>0</c:v>
                </c:pt>
                <c:pt idx="42326">
                  <c:v>0</c:v>
                </c:pt>
                <c:pt idx="42327">
                  <c:v>0</c:v>
                </c:pt>
                <c:pt idx="42328">
                  <c:v>0</c:v>
                </c:pt>
                <c:pt idx="42329">
                  <c:v>0</c:v>
                </c:pt>
                <c:pt idx="42330">
                  <c:v>0</c:v>
                </c:pt>
                <c:pt idx="42331">
                  <c:v>0</c:v>
                </c:pt>
                <c:pt idx="42332">
                  <c:v>0</c:v>
                </c:pt>
                <c:pt idx="42333">
                  <c:v>0</c:v>
                </c:pt>
                <c:pt idx="42334">
                  <c:v>0</c:v>
                </c:pt>
                <c:pt idx="42335">
                  <c:v>0</c:v>
                </c:pt>
                <c:pt idx="42336">
                  <c:v>0</c:v>
                </c:pt>
                <c:pt idx="42337">
                  <c:v>0</c:v>
                </c:pt>
                <c:pt idx="42338">
                  <c:v>-1</c:v>
                </c:pt>
                <c:pt idx="42339">
                  <c:v>0</c:v>
                </c:pt>
                <c:pt idx="42340">
                  <c:v>0</c:v>
                </c:pt>
                <c:pt idx="42341">
                  <c:v>0</c:v>
                </c:pt>
                <c:pt idx="42342">
                  <c:v>0</c:v>
                </c:pt>
                <c:pt idx="42343">
                  <c:v>0</c:v>
                </c:pt>
                <c:pt idx="42344">
                  <c:v>0</c:v>
                </c:pt>
                <c:pt idx="42345">
                  <c:v>0</c:v>
                </c:pt>
                <c:pt idx="42346">
                  <c:v>0</c:v>
                </c:pt>
                <c:pt idx="42347">
                  <c:v>0</c:v>
                </c:pt>
                <c:pt idx="42348">
                  <c:v>-1</c:v>
                </c:pt>
                <c:pt idx="42349">
                  <c:v>0</c:v>
                </c:pt>
                <c:pt idx="42350">
                  <c:v>0</c:v>
                </c:pt>
                <c:pt idx="42351">
                  <c:v>0</c:v>
                </c:pt>
                <c:pt idx="42352">
                  <c:v>0</c:v>
                </c:pt>
                <c:pt idx="42353">
                  <c:v>0</c:v>
                </c:pt>
                <c:pt idx="42354">
                  <c:v>0</c:v>
                </c:pt>
                <c:pt idx="42355">
                  <c:v>0</c:v>
                </c:pt>
                <c:pt idx="42356">
                  <c:v>0</c:v>
                </c:pt>
                <c:pt idx="42357">
                  <c:v>0</c:v>
                </c:pt>
                <c:pt idx="42358">
                  <c:v>0</c:v>
                </c:pt>
                <c:pt idx="42359">
                  <c:v>0</c:v>
                </c:pt>
                <c:pt idx="42360">
                  <c:v>-1</c:v>
                </c:pt>
                <c:pt idx="42361">
                  <c:v>0</c:v>
                </c:pt>
                <c:pt idx="42362">
                  <c:v>0</c:v>
                </c:pt>
                <c:pt idx="42363">
                  <c:v>0</c:v>
                </c:pt>
                <c:pt idx="42364">
                  <c:v>0</c:v>
                </c:pt>
                <c:pt idx="42365">
                  <c:v>1</c:v>
                </c:pt>
                <c:pt idx="42366">
                  <c:v>0</c:v>
                </c:pt>
                <c:pt idx="42367">
                  <c:v>0</c:v>
                </c:pt>
                <c:pt idx="42368">
                  <c:v>0</c:v>
                </c:pt>
                <c:pt idx="42369">
                  <c:v>0</c:v>
                </c:pt>
                <c:pt idx="42370">
                  <c:v>0</c:v>
                </c:pt>
                <c:pt idx="42371">
                  <c:v>0</c:v>
                </c:pt>
                <c:pt idx="42372">
                  <c:v>0</c:v>
                </c:pt>
                <c:pt idx="42373">
                  <c:v>0</c:v>
                </c:pt>
                <c:pt idx="42374">
                  <c:v>0</c:v>
                </c:pt>
                <c:pt idx="42375">
                  <c:v>0</c:v>
                </c:pt>
                <c:pt idx="42376">
                  <c:v>0</c:v>
                </c:pt>
                <c:pt idx="42377">
                  <c:v>0</c:v>
                </c:pt>
                <c:pt idx="42378">
                  <c:v>0</c:v>
                </c:pt>
                <c:pt idx="42379">
                  <c:v>0</c:v>
                </c:pt>
                <c:pt idx="42380">
                  <c:v>0</c:v>
                </c:pt>
                <c:pt idx="42381">
                  <c:v>0</c:v>
                </c:pt>
                <c:pt idx="42382">
                  <c:v>0</c:v>
                </c:pt>
                <c:pt idx="42383">
                  <c:v>0</c:v>
                </c:pt>
                <c:pt idx="42384">
                  <c:v>0</c:v>
                </c:pt>
                <c:pt idx="42385">
                  <c:v>0</c:v>
                </c:pt>
                <c:pt idx="42386">
                  <c:v>0</c:v>
                </c:pt>
                <c:pt idx="42387">
                  <c:v>0</c:v>
                </c:pt>
                <c:pt idx="42388">
                  <c:v>0</c:v>
                </c:pt>
                <c:pt idx="42389">
                  <c:v>0</c:v>
                </c:pt>
                <c:pt idx="42390">
                  <c:v>0</c:v>
                </c:pt>
                <c:pt idx="42391">
                  <c:v>0</c:v>
                </c:pt>
                <c:pt idx="42392">
                  <c:v>0</c:v>
                </c:pt>
                <c:pt idx="42393">
                  <c:v>0</c:v>
                </c:pt>
                <c:pt idx="42394">
                  <c:v>0</c:v>
                </c:pt>
                <c:pt idx="42395">
                  <c:v>0</c:v>
                </c:pt>
                <c:pt idx="42396">
                  <c:v>0</c:v>
                </c:pt>
                <c:pt idx="42397">
                  <c:v>0</c:v>
                </c:pt>
                <c:pt idx="42398">
                  <c:v>0</c:v>
                </c:pt>
                <c:pt idx="42399">
                  <c:v>0</c:v>
                </c:pt>
                <c:pt idx="42400">
                  <c:v>0</c:v>
                </c:pt>
                <c:pt idx="42401">
                  <c:v>0</c:v>
                </c:pt>
                <c:pt idx="42402">
                  <c:v>0</c:v>
                </c:pt>
                <c:pt idx="42403">
                  <c:v>0</c:v>
                </c:pt>
                <c:pt idx="42404">
                  <c:v>0</c:v>
                </c:pt>
                <c:pt idx="42405">
                  <c:v>0</c:v>
                </c:pt>
                <c:pt idx="42406">
                  <c:v>0</c:v>
                </c:pt>
                <c:pt idx="42407">
                  <c:v>0</c:v>
                </c:pt>
                <c:pt idx="42408">
                  <c:v>0</c:v>
                </c:pt>
                <c:pt idx="42409">
                  <c:v>0</c:v>
                </c:pt>
                <c:pt idx="42410">
                  <c:v>0</c:v>
                </c:pt>
                <c:pt idx="42411">
                  <c:v>0</c:v>
                </c:pt>
                <c:pt idx="42412">
                  <c:v>0</c:v>
                </c:pt>
                <c:pt idx="42413">
                  <c:v>0</c:v>
                </c:pt>
                <c:pt idx="42414">
                  <c:v>0</c:v>
                </c:pt>
                <c:pt idx="42415">
                  <c:v>0</c:v>
                </c:pt>
                <c:pt idx="42416">
                  <c:v>0</c:v>
                </c:pt>
                <c:pt idx="42417">
                  <c:v>0</c:v>
                </c:pt>
                <c:pt idx="42418">
                  <c:v>0</c:v>
                </c:pt>
                <c:pt idx="42419">
                  <c:v>0</c:v>
                </c:pt>
                <c:pt idx="42420">
                  <c:v>0</c:v>
                </c:pt>
                <c:pt idx="42421">
                  <c:v>0</c:v>
                </c:pt>
                <c:pt idx="42422">
                  <c:v>0</c:v>
                </c:pt>
                <c:pt idx="42423">
                  <c:v>0</c:v>
                </c:pt>
                <c:pt idx="42424">
                  <c:v>0</c:v>
                </c:pt>
                <c:pt idx="42425">
                  <c:v>0</c:v>
                </c:pt>
                <c:pt idx="42426">
                  <c:v>0</c:v>
                </c:pt>
                <c:pt idx="42427">
                  <c:v>0</c:v>
                </c:pt>
                <c:pt idx="42428">
                  <c:v>0</c:v>
                </c:pt>
                <c:pt idx="42429">
                  <c:v>0</c:v>
                </c:pt>
                <c:pt idx="42430">
                  <c:v>0</c:v>
                </c:pt>
                <c:pt idx="42431">
                  <c:v>0</c:v>
                </c:pt>
                <c:pt idx="42432">
                  <c:v>0</c:v>
                </c:pt>
                <c:pt idx="42433">
                  <c:v>0</c:v>
                </c:pt>
                <c:pt idx="42434">
                  <c:v>0</c:v>
                </c:pt>
                <c:pt idx="42435">
                  <c:v>0</c:v>
                </c:pt>
                <c:pt idx="42436">
                  <c:v>0</c:v>
                </c:pt>
                <c:pt idx="42437">
                  <c:v>0</c:v>
                </c:pt>
                <c:pt idx="42438">
                  <c:v>0</c:v>
                </c:pt>
                <c:pt idx="42439">
                  <c:v>0</c:v>
                </c:pt>
                <c:pt idx="42440">
                  <c:v>0</c:v>
                </c:pt>
                <c:pt idx="42441">
                  <c:v>0</c:v>
                </c:pt>
                <c:pt idx="42442">
                  <c:v>0</c:v>
                </c:pt>
                <c:pt idx="42443">
                  <c:v>0</c:v>
                </c:pt>
                <c:pt idx="42444">
                  <c:v>0</c:v>
                </c:pt>
                <c:pt idx="42445">
                  <c:v>0</c:v>
                </c:pt>
                <c:pt idx="42446">
                  <c:v>0</c:v>
                </c:pt>
                <c:pt idx="42447">
                  <c:v>0</c:v>
                </c:pt>
                <c:pt idx="42448">
                  <c:v>0</c:v>
                </c:pt>
                <c:pt idx="42449">
                  <c:v>0</c:v>
                </c:pt>
                <c:pt idx="42450">
                  <c:v>0</c:v>
                </c:pt>
                <c:pt idx="42451">
                  <c:v>0</c:v>
                </c:pt>
                <c:pt idx="42452">
                  <c:v>0</c:v>
                </c:pt>
                <c:pt idx="42453">
                  <c:v>0</c:v>
                </c:pt>
                <c:pt idx="42454">
                  <c:v>0</c:v>
                </c:pt>
                <c:pt idx="42455">
                  <c:v>0</c:v>
                </c:pt>
                <c:pt idx="42456">
                  <c:v>0</c:v>
                </c:pt>
                <c:pt idx="42457">
                  <c:v>0</c:v>
                </c:pt>
                <c:pt idx="42458">
                  <c:v>0</c:v>
                </c:pt>
                <c:pt idx="42459">
                  <c:v>0</c:v>
                </c:pt>
                <c:pt idx="42460">
                  <c:v>0</c:v>
                </c:pt>
                <c:pt idx="42461">
                  <c:v>0</c:v>
                </c:pt>
                <c:pt idx="42462">
                  <c:v>0</c:v>
                </c:pt>
                <c:pt idx="42463">
                  <c:v>0</c:v>
                </c:pt>
                <c:pt idx="42464">
                  <c:v>0</c:v>
                </c:pt>
                <c:pt idx="42465">
                  <c:v>0</c:v>
                </c:pt>
                <c:pt idx="42466">
                  <c:v>0</c:v>
                </c:pt>
                <c:pt idx="42467">
                  <c:v>0</c:v>
                </c:pt>
                <c:pt idx="42468">
                  <c:v>0</c:v>
                </c:pt>
                <c:pt idx="42469">
                  <c:v>0</c:v>
                </c:pt>
                <c:pt idx="42470">
                  <c:v>0</c:v>
                </c:pt>
                <c:pt idx="42471">
                  <c:v>0</c:v>
                </c:pt>
                <c:pt idx="42472">
                  <c:v>0</c:v>
                </c:pt>
                <c:pt idx="42473">
                  <c:v>0</c:v>
                </c:pt>
                <c:pt idx="42474">
                  <c:v>0</c:v>
                </c:pt>
                <c:pt idx="42475">
                  <c:v>0</c:v>
                </c:pt>
                <c:pt idx="42476">
                  <c:v>0</c:v>
                </c:pt>
                <c:pt idx="42477">
                  <c:v>0</c:v>
                </c:pt>
                <c:pt idx="42478">
                  <c:v>0</c:v>
                </c:pt>
                <c:pt idx="42479">
                  <c:v>0</c:v>
                </c:pt>
                <c:pt idx="42480">
                  <c:v>0</c:v>
                </c:pt>
                <c:pt idx="42481">
                  <c:v>0</c:v>
                </c:pt>
                <c:pt idx="42482">
                  <c:v>0</c:v>
                </c:pt>
                <c:pt idx="42483">
                  <c:v>0</c:v>
                </c:pt>
                <c:pt idx="42484">
                  <c:v>0</c:v>
                </c:pt>
                <c:pt idx="42485">
                  <c:v>0</c:v>
                </c:pt>
                <c:pt idx="42486">
                  <c:v>0</c:v>
                </c:pt>
                <c:pt idx="42487">
                  <c:v>0</c:v>
                </c:pt>
                <c:pt idx="42488">
                  <c:v>0</c:v>
                </c:pt>
                <c:pt idx="42489">
                  <c:v>0</c:v>
                </c:pt>
                <c:pt idx="42490">
                  <c:v>0</c:v>
                </c:pt>
                <c:pt idx="42491">
                  <c:v>0</c:v>
                </c:pt>
                <c:pt idx="42492">
                  <c:v>0</c:v>
                </c:pt>
                <c:pt idx="42493">
                  <c:v>0</c:v>
                </c:pt>
                <c:pt idx="42494">
                  <c:v>0</c:v>
                </c:pt>
                <c:pt idx="42495">
                  <c:v>0</c:v>
                </c:pt>
                <c:pt idx="42496">
                  <c:v>0</c:v>
                </c:pt>
                <c:pt idx="42497">
                  <c:v>0</c:v>
                </c:pt>
                <c:pt idx="42498">
                  <c:v>0</c:v>
                </c:pt>
                <c:pt idx="42499">
                  <c:v>0</c:v>
                </c:pt>
                <c:pt idx="42500">
                  <c:v>0</c:v>
                </c:pt>
                <c:pt idx="42501">
                  <c:v>0</c:v>
                </c:pt>
                <c:pt idx="42502">
                  <c:v>0</c:v>
                </c:pt>
                <c:pt idx="42503">
                  <c:v>0</c:v>
                </c:pt>
                <c:pt idx="42504">
                  <c:v>0</c:v>
                </c:pt>
                <c:pt idx="42505">
                  <c:v>0</c:v>
                </c:pt>
                <c:pt idx="42506">
                  <c:v>0</c:v>
                </c:pt>
                <c:pt idx="42507">
                  <c:v>0</c:v>
                </c:pt>
                <c:pt idx="42508">
                  <c:v>0</c:v>
                </c:pt>
                <c:pt idx="42509">
                  <c:v>0</c:v>
                </c:pt>
                <c:pt idx="42510">
                  <c:v>0</c:v>
                </c:pt>
                <c:pt idx="42511">
                  <c:v>0</c:v>
                </c:pt>
                <c:pt idx="42512">
                  <c:v>0</c:v>
                </c:pt>
                <c:pt idx="42513">
                  <c:v>0</c:v>
                </c:pt>
                <c:pt idx="42514">
                  <c:v>0</c:v>
                </c:pt>
                <c:pt idx="42515">
                  <c:v>0</c:v>
                </c:pt>
                <c:pt idx="42516">
                  <c:v>0</c:v>
                </c:pt>
                <c:pt idx="42517">
                  <c:v>0</c:v>
                </c:pt>
                <c:pt idx="42518">
                  <c:v>0</c:v>
                </c:pt>
                <c:pt idx="42519">
                  <c:v>0</c:v>
                </c:pt>
                <c:pt idx="42520">
                  <c:v>0</c:v>
                </c:pt>
                <c:pt idx="42521">
                  <c:v>0</c:v>
                </c:pt>
                <c:pt idx="42522">
                  <c:v>0</c:v>
                </c:pt>
                <c:pt idx="42523">
                  <c:v>0</c:v>
                </c:pt>
                <c:pt idx="42524">
                  <c:v>0</c:v>
                </c:pt>
                <c:pt idx="42525">
                  <c:v>0</c:v>
                </c:pt>
                <c:pt idx="42526">
                  <c:v>0</c:v>
                </c:pt>
                <c:pt idx="42527">
                  <c:v>0</c:v>
                </c:pt>
                <c:pt idx="42528">
                  <c:v>0</c:v>
                </c:pt>
                <c:pt idx="42529">
                  <c:v>0</c:v>
                </c:pt>
                <c:pt idx="42530">
                  <c:v>0</c:v>
                </c:pt>
                <c:pt idx="42531">
                  <c:v>0</c:v>
                </c:pt>
                <c:pt idx="42532">
                  <c:v>0</c:v>
                </c:pt>
                <c:pt idx="42533">
                  <c:v>0</c:v>
                </c:pt>
                <c:pt idx="42534">
                  <c:v>0</c:v>
                </c:pt>
                <c:pt idx="42535">
                  <c:v>0</c:v>
                </c:pt>
                <c:pt idx="42536">
                  <c:v>0</c:v>
                </c:pt>
                <c:pt idx="42537">
                  <c:v>0</c:v>
                </c:pt>
                <c:pt idx="42538">
                  <c:v>0</c:v>
                </c:pt>
                <c:pt idx="42539">
                  <c:v>0</c:v>
                </c:pt>
                <c:pt idx="42540">
                  <c:v>0</c:v>
                </c:pt>
                <c:pt idx="42541">
                  <c:v>0</c:v>
                </c:pt>
                <c:pt idx="42542">
                  <c:v>0</c:v>
                </c:pt>
                <c:pt idx="42543">
                  <c:v>0</c:v>
                </c:pt>
                <c:pt idx="42544">
                  <c:v>0</c:v>
                </c:pt>
                <c:pt idx="42545">
                  <c:v>0</c:v>
                </c:pt>
                <c:pt idx="42546">
                  <c:v>0</c:v>
                </c:pt>
                <c:pt idx="42547">
                  <c:v>0</c:v>
                </c:pt>
                <c:pt idx="42548">
                  <c:v>0</c:v>
                </c:pt>
                <c:pt idx="42549">
                  <c:v>0</c:v>
                </c:pt>
                <c:pt idx="42550">
                  <c:v>0</c:v>
                </c:pt>
                <c:pt idx="42551">
                  <c:v>0</c:v>
                </c:pt>
                <c:pt idx="42552">
                  <c:v>0</c:v>
                </c:pt>
                <c:pt idx="42553">
                  <c:v>0</c:v>
                </c:pt>
                <c:pt idx="42554">
                  <c:v>0</c:v>
                </c:pt>
                <c:pt idx="42555">
                  <c:v>0</c:v>
                </c:pt>
                <c:pt idx="42556">
                  <c:v>0</c:v>
                </c:pt>
                <c:pt idx="42557">
                  <c:v>0</c:v>
                </c:pt>
                <c:pt idx="42558">
                  <c:v>0</c:v>
                </c:pt>
                <c:pt idx="42559">
                  <c:v>0</c:v>
                </c:pt>
                <c:pt idx="42560">
                  <c:v>0</c:v>
                </c:pt>
                <c:pt idx="42561">
                  <c:v>0</c:v>
                </c:pt>
                <c:pt idx="42562">
                  <c:v>0</c:v>
                </c:pt>
                <c:pt idx="42563">
                  <c:v>0</c:v>
                </c:pt>
                <c:pt idx="42564">
                  <c:v>0</c:v>
                </c:pt>
                <c:pt idx="42565">
                  <c:v>0</c:v>
                </c:pt>
                <c:pt idx="42566">
                  <c:v>0</c:v>
                </c:pt>
                <c:pt idx="42567">
                  <c:v>0</c:v>
                </c:pt>
                <c:pt idx="42568">
                  <c:v>0</c:v>
                </c:pt>
                <c:pt idx="42569">
                  <c:v>0</c:v>
                </c:pt>
                <c:pt idx="42570">
                  <c:v>0</c:v>
                </c:pt>
                <c:pt idx="42571">
                  <c:v>0</c:v>
                </c:pt>
                <c:pt idx="42572">
                  <c:v>0</c:v>
                </c:pt>
                <c:pt idx="42573">
                  <c:v>0</c:v>
                </c:pt>
                <c:pt idx="42574">
                  <c:v>0</c:v>
                </c:pt>
                <c:pt idx="42575">
                  <c:v>0</c:v>
                </c:pt>
                <c:pt idx="42576">
                  <c:v>0</c:v>
                </c:pt>
                <c:pt idx="42577">
                  <c:v>0</c:v>
                </c:pt>
                <c:pt idx="42578">
                  <c:v>0</c:v>
                </c:pt>
                <c:pt idx="42579">
                  <c:v>0</c:v>
                </c:pt>
                <c:pt idx="42580">
                  <c:v>0</c:v>
                </c:pt>
                <c:pt idx="42581">
                  <c:v>0</c:v>
                </c:pt>
                <c:pt idx="42582">
                  <c:v>0</c:v>
                </c:pt>
                <c:pt idx="42583">
                  <c:v>0</c:v>
                </c:pt>
                <c:pt idx="42584">
                  <c:v>0</c:v>
                </c:pt>
                <c:pt idx="42585">
                  <c:v>0</c:v>
                </c:pt>
                <c:pt idx="42586">
                  <c:v>0</c:v>
                </c:pt>
                <c:pt idx="42587">
                  <c:v>0</c:v>
                </c:pt>
                <c:pt idx="42588">
                  <c:v>0</c:v>
                </c:pt>
                <c:pt idx="42589">
                  <c:v>0</c:v>
                </c:pt>
                <c:pt idx="42590">
                  <c:v>0</c:v>
                </c:pt>
                <c:pt idx="42591">
                  <c:v>0</c:v>
                </c:pt>
                <c:pt idx="42592">
                  <c:v>0</c:v>
                </c:pt>
                <c:pt idx="42593">
                  <c:v>0</c:v>
                </c:pt>
                <c:pt idx="42594">
                  <c:v>0</c:v>
                </c:pt>
                <c:pt idx="42595">
                  <c:v>0</c:v>
                </c:pt>
                <c:pt idx="42596">
                  <c:v>0</c:v>
                </c:pt>
                <c:pt idx="42597">
                  <c:v>0</c:v>
                </c:pt>
                <c:pt idx="42598">
                  <c:v>0</c:v>
                </c:pt>
                <c:pt idx="42599">
                  <c:v>0</c:v>
                </c:pt>
                <c:pt idx="42600">
                  <c:v>0</c:v>
                </c:pt>
                <c:pt idx="42601">
                  <c:v>0</c:v>
                </c:pt>
                <c:pt idx="42602">
                  <c:v>0</c:v>
                </c:pt>
                <c:pt idx="42603">
                  <c:v>0</c:v>
                </c:pt>
                <c:pt idx="42604">
                  <c:v>0</c:v>
                </c:pt>
                <c:pt idx="42605">
                  <c:v>0</c:v>
                </c:pt>
                <c:pt idx="42606">
                  <c:v>0</c:v>
                </c:pt>
                <c:pt idx="42607">
                  <c:v>0</c:v>
                </c:pt>
                <c:pt idx="42608">
                  <c:v>0</c:v>
                </c:pt>
                <c:pt idx="42609">
                  <c:v>0</c:v>
                </c:pt>
                <c:pt idx="42610">
                  <c:v>0</c:v>
                </c:pt>
                <c:pt idx="42611">
                  <c:v>0</c:v>
                </c:pt>
                <c:pt idx="42612">
                  <c:v>0</c:v>
                </c:pt>
                <c:pt idx="42613">
                  <c:v>0</c:v>
                </c:pt>
                <c:pt idx="42614">
                  <c:v>0</c:v>
                </c:pt>
                <c:pt idx="42615">
                  <c:v>0</c:v>
                </c:pt>
                <c:pt idx="42616">
                  <c:v>0</c:v>
                </c:pt>
                <c:pt idx="42617">
                  <c:v>0</c:v>
                </c:pt>
                <c:pt idx="42618">
                  <c:v>0</c:v>
                </c:pt>
                <c:pt idx="42619">
                  <c:v>0</c:v>
                </c:pt>
                <c:pt idx="42620">
                  <c:v>0</c:v>
                </c:pt>
                <c:pt idx="42621">
                  <c:v>0</c:v>
                </c:pt>
                <c:pt idx="42622">
                  <c:v>0</c:v>
                </c:pt>
                <c:pt idx="42623">
                  <c:v>0</c:v>
                </c:pt>
                <c:pt idx="42624">
                  <c:v>0</c:v>
                </c:pt>
                <c:pt idx="42625">
                  <c:v>0</c:v>
                </c:pt>
                <c:pt idx="42626">
                  <c:v>0</c:v>
                </c:pt>
                <c:pt idx="42627">
                  <c:v>0</c:v>
                </c:pt>
                <c:pt idx="42628">
                  <c:v>0</c:v>
                </c:pt>
                <c:pt idx="42629">
                  <c:v>0</c:v>
                </c:pt>
                <c:pt idx="42630">
                  <c:v>0</c:v>
                </c:pt>
                <c:pt idx="42631">
                  <c:v>0</c:v>
                </c:pt>
                <c:pt idx="42632">
                  <c:v>0</c:v>
                </c:pt>
                <c:pt idx="42633">
                  <c:v>0</c:v>
                </c:pt>
                <c:pt idx="42634">
                  <c:v>0</c:v>
                </c:pt>
                <c:pt idx="42635">
                  <c:v>0</c:v>
                </c:pt>
                <c:pt idx="42636">
                  <c:v>0</c:v>
                </c:pt>
                <c:pt idx="42637">
                  <c:v>0</c:v>
                </c:pt>
                <c:pt idx="42638">
                  <c:v>0</c:v>
                </c:pt>
                <c:pt idx="42639">
                  <c:v>0</c:v>
                </c:pt>
                <c:pt idx="42640">
                  <c:v>0</c:v>
                </c:pt>
                <c:pt idx="42641">
                  <c:v>0</c:v>
                </c:pt>
                <c:pt idx="42642">
                  <c:v>0</c:v>
                </c:pt>
                <c:pt idx="42643">
                  <c:v>0</c:v>
                </c:pt>
                <c:pt idx="42644">
                  <c:v>0</c:v>
                </c:pt>
                <c:pt idx="42645">
                  <c:v>0</c:v>
                </c:pt>
                <c:pt idx="42646">
                  <c:v>0</c:v>
                </c:pt>
                <c:pt idx="42647">
                  <c:v>0</c:v>
                </c:pt>
                <c:pt idx="42648">
                  <c:v>0</c:v>
                </c:pt>
                <c:pt idx="42649">
                  <c:v>0</c:v>
                </c:pt>
                <c:pt idx="42650">
                  <c:v>0</c:v>
                </c:pt>
                <c:pt idx="42651">
                  <c:v>0</c:v>
                </c:pt>
                <c:pt idx="42652">
                  <c:v>0</c:v>
                </c:pt>
                <c:pt idx="42653">
                  <c:v>0</c:v>
                </c:pt>
                <c:pt idx="42654">
                  <c:v>0</c:v>
                </c:pt>
                <c:pt idx="42655">
                  <c:v>0</c:v>
                </c:pt>
                <c:pt idx="42656">
                  <c:v>0</c:v>
                </c:pt>
                <c:pt idx="42657">
                  <c:v>0</c:v>
                </c:pt>
                <c:pt idx="42658">
                  <c:v>0</c:v>
                </c:pt>
                <c:pt idx="42659">
                  <c:v>0</c:v>
                </c:pt>
                <c:pt idx="42660">
                  <c:v>0</c:v>
                </c:pt>
                <c:pt idx="42661">
                  <c:v>0</c:v>
                </c:pt>
                <c:pt idx="42662">
                  <c:v>0</c:v>
                </c:pt>
                <c:pt idx="42663">
                  <c:v>0</c:v>
                </c:pt>
                <c:pt idx="42664">
                  <c:v>0</c:v>
                </c:pt>
                <c:pt idx="42665">
                  <c:v>0</c:v>
                </c:pt>
                <c:pt idx="42666">
                  <c:v>0</c:v>
                </c:pt>
                <c:pt idx="42667">
                  <c:v>0</c:v>
                </c:pt>
                <c:pt idx="42668">
                  <c:v>0</c:v>
                </c:pt>
                <c:pt idx="42669">
                  <c:v>0</c:v>
                </c:pt>
                <c:pt idx="42670">
                  <c:v>0</c:v>
                </c:pt>
                <c:pt idx="42671">
                  <c:v>0</c:v>
                </c:pt>
                <c:pt idx="42672">
                  <c:v>0</c:v>
                </c:pt>
                <c:pt idx="42673">
                  <c:v>0</c:v>
                </c:pt>
                <c:pt idx="42674">
                  <c:v>0</c:v>
                </c:pt>
                <c:pt idx="42675">
                  <c:v>0</c:v>
                </c:pt>
                <c:pt idx="42676">
                  <c:v>0</c:v>
                </c:pt>
                <c:pt idx="42677">
                  <c:v>0</c:v>
                </c:pt>
                <c:pt idx="42678">
                  <c:v>0</c:v>
                </c:pt>
                <c:pt idx="42679">
                  <c:v>0</c:v>
                </c:pt>
                <c:pt idx="42680">
                  <c:v>0</c:v>
                </c:pt>
                <c:pt idx="42681">
                  <c:v>0</c:v>
                </c:pt>
                <c:pt idx="42682">
                  <c:v>0</c:v>
                </c:pt>
                <c:pt idx="42683">
                  <c:v>0</c:v>
                </c:pt>
                <c:pt idx="42684">
                  <c:v>0</c:v>
                </c:pt>
                <c:pt idx="42685">
                  <c:v>0</c:v>
                </c:pt>
                <c:pt idx="42686">
                  <c:v>0</c:v>
                </c:pt>
                <c:pt idx="42687">
                  <c:v>0</c:v>
                </c:pt>
                <c:pt idx="42688">
                  <c:v>0</c:v>
                </c:pt>
                <c:pt idx="42689">
                  <c:v>0</c:v>
                </c:pt>
                <c:pt idx="42690">
                  <c:v>0</c:v>
                </c:pt>
                <c:pt idx="42691">
                  <c:v>0</c:v>
                </c:pt>
                <c:pt idx="42692">
                  <c:v>0</c:v>
                </c:pt>
                <c:pt idx="42693">
                  <c:v>0</c:v>
                </c:pt>
                <c:pt idx="42694">
                  <c:v>0</c:v>
                </c:pt>
                <c:pt idx="42695">
                  <c:v>0</c:v>
                </c:pt>
                <c:pt idx="42696">
                  <c:v>0</c:v>
                </c:pt>
                <c:pt idx="42697">
                  <c:v>0</c:v>
                </c:pt>
                <c:pt idx="42698">
                  <c:v>0</c:v>
                </c:pt>
                <c:pt idx="42699">
                  <c:v>0</c:v>
                </c:pt>
                <c:pt idx="42700">
                  <c:v>0</c:v>
                </c:pt>
                <c:pt idx="42701">
                  <c:v>0</c:v>
                </c:pt>
                <c:pt idx="42702">
                  <c:v>0</c:v>
                </c:pt>
                <c:pt idx="42703">
                  <c:v>0</c:v>
                </c:pt>
                <c:pt idx="42704">
                  <c:v>0</c:v>
                </c:pt>
                <c:pt idx="42705">
                  <c:v>0</c:v>
                </c:pt>
                <c:pt idx="42706">
                  <c:v>0</c:v>
                </c:pt>
                <c:pt idx="42707">
                  <c:v>0</c:v>
                </c:pt>
                <c:pt idx="42708">
                  <c:v>0</c:v>
                </c:pt>
                <c:pt idx="42709">
                  <c:v>0</c:v>
                </c:pt>
                <c:pt idx="42710">
                  <c:v>0</c:v>
                </c:pt>
                <c:pt idx="42711">
                  <c:v>0</c:v>
                </c:pt>
                <c:pt idx="42712">
                  <c:v>0</c:v>
                </c:pt>
                <c:pt idx="42713">
                  <c:v>0</c:v>
                </c:pt>
                <c:pt idx="42714">
                  <c:v>0</c:v>
                </c:pt>
                <c:pt idx="42715">
                  <c:v>0</c:v>
                </c:pt>
                <c:pt idx="42716">
                  <c:v>0</c:v>
                </c:pt>
                <c:pt idx="42717">
                  <c:v>0</c:v>
                </c:pt>
                <c:pt idx="42718">
                  <c:v>0</c:v>
                </c:pt>
                <c:pt idx="42719">
                  <c:v>0</c:v>
                </c:pt>
                <c:pt idx="42720">
                  <c:v>0</c:v>
                </c:pt>
                <c:pt idx="42721">
                  <c:v>0</c:v>
                </c:pt>
                <c:pt idx="42722">
                  <c:v>0</c:v>
                </c:pt>
                <c:pt idx="42723">
                  <c:v>0</c:v>
                </c:pt>
                <c:pt idx="42724">
                  <c:v>0</c:v>
                </c:pt>
                <c:pt idx="42725">
                  <c:v>0</c:v>
                </c:pt>
                <c:pt idx="42726">
                  <c:v>0</c:v>
                </c:pt>
                <c:pt idx="42727">
                  <c:v>0</c:v>
                </c:pt>
                <c:pt idx="42728">
                  <c:v>0</c:v>
                </c:pt>
                <c:pt idx="42729">
                  <c:v>0</c:v>
                </c:pt>
                <c:pt idx="42730">
                  <c:v>0</c:v>
                </c:pt>
                <c:pt idx="42731">
                  <c:v>0</c:v>
                </c:pt>
                <c:pt idx="42732">
                  <c:v>0</c:v>
                </c:pt>
                <c:pt idx="42733">
                  <c:v>0</c:v>
                </c:pt>
                <c:pt idx="42734">
                  <c:v>0</c:v>
                </c:pt>
                <c:pt idx="42735">
                  <c:v>0</c:v>
                </c:pt>
                <c:pt idx="42736">
                  <c:v>0</c:v>
                </c:pt>
                <c:pt idx="42737">
                  <c:v>0</c:v>
                </c:pt>
                <c:pt idx="42738">
                  <c:v>0</c:v>
                </c:pt>
                <c:pt idx="42739">
                  <c:v>0</c:v>
                </c:pt>
                <c:pt idx="42740">
                  <c:v>0</c:v>
                </c:pt>
                <c:pt idx="42741">
                  <c:v>0</c:v>
                </c:pt>
                <c:pt idx="42742">
                  <c:v>0</c:v>
                </c:pt>
                <c:pt idx="42743">
                  <c:v>0</c:v>
                </c:pt>
                <c:pt idx="42744">
                  <c:v>0</c:v>
                </c:pt>
                <c:pt idx="42745">
                  <c:v>0</c:v>
                </c:pt>
                <c:pt idx="42746">
                  <c:v>0</c:v>
                </c:pt>
                <c:pt idx="42747">
                  <c:v>0</c:v>
                </c:pt>
                <c:pt idx="42748">
                  <c:v>0</c:v>
                </c:pt>
                <c:pt idx="42749">
                  <c:v>0</c:v>
                </c:pt>
                <c:pt idx="42750">
                  <c:v>0</c:v>
                </c:pt>
                <c:pt idx="42751">
                  <c:v>0</c:v>
                </c:pt>
                <c:pt idx="42752">
                  <c:v>0</c:v>
                </c:pt>
                <c:pt idx="42753">
                  <c:v>0</c:v>
                </c:pt>
                <c:pt idx="42754">
                  <c:v>0</c:v>
                </c:pt>
                <c:pt idx="42755">
                  <c:v>0</c:v>
                </c:pt>
                <c:pt idx="42756">
                  <c:v>0</c:v>
                </c:pt>
                <c:pt idx="42757">
                  <c:v>0</c:v>
                </c:pt>
                <c:pt idx="42758">
                  <c:v>0</c:v>
                </c:pt>
                <c:pt idx="42759">
                  <c:v>0</c:v>
                </c:pt>
                <c:pt idx="42760">
                  <c:v>0</c:v>
                </c:pt>
                <c:pt idx="42761">
                  <c:v>0</c:v>
                </c:pt>
                <c:pt idx="42762">
                  <c:v>0</c:v>
                </c:pt>
                <c:pt idx="42763">
                  <c:v>0</c:v>
                </c:pt>
                <c:pt idx="42764">
                  <c:v>0</c:v>
                </c:pt>
                <c:pt idx="42765">
                  <c:v>0</c:v>
                </c:pt>
                <c:pt idx="42766">
                  <c:v>0</c:v>
                </c:pt>
                <c:pt idx="42767">
                  <c:v>0</c:v>
                </c:pt>
                <c:pt idx="42768">
                  <c:v>0</c:v>
                </c:pt>
                <c:pt idx="42769">
                  <c:v>0</c:v>
                </c:pt>
                <c:pt idx="42770">
                  <c:v>0</c:v>
                </c:pt>
                <c:pt idx="42771">
                  <c:v>0</c:v>
                </c:pt>
                <c:pt idx="42772">
                  <c:v>0</c:v>
                </c:pt>
                <c:pt idx="42773">
                  <c:v>0</c:v>
                </c:pt>
                <c:pt idx="42774">
                  <c:v>0</c:v>
                </c:pt>
                <c:pt idx="42775">
                  <c:v>0</c:v>
                </c:pt>
                <c:pt idx="42776">
                  <c:v>0</c:v>
                </c:pt>
                <c:pt idx="42777">
                  <c:v>0</c:v>
                </c:pt>
                <c:pt idx="42778">
                  <c:v>0</c:v>
                </c:pt>
                <c:pt idx="42779">
                  <c:v>0</c:v>
                </c:pt>
                <c:pt idx="42780">
                  <c:v>0</c:v>
                </c:pt>
                <c:pt idx="42781">
                  <c:v>0</c:v>
                </c:pt>
                <c:pt idx="42782">
                  <c:v>0</c:v>
                </c:pt>
                <c:pt idx="42783">
                  <c:v>0</c:v>
                </c:pt>
                <c:pt idx="42784">
                  <c:v>0</c:v>
                </c:pt>
                <c:pt idx="42785">
                  <c:v>0</c:v>
                </c:pt>
                <c:pt idx="42786">
                  <c:v>0</c:v>
                </c:pt>
                <c:pt idx="42787">
                  <c:v>0</c:v>
                </c:pt>
                <c:pt idx="42788">
                  <c:v>0</c:v>
                </c:pt>
                <c:pt idx="42789">
                  <c:v>0</c:v>
                </c:pt>
                <c:pt idx="42790">
                  <c:v>0</c:v>
                </c:pt>
                <c:pt idx="42791">
                  <c:v>0</c:v>
                </c:pt>
                <c:pt idx="42792">
                  <c:v>0</c:v>
                </c:pt>
                <c:pt idx="42793">
                  <c:v>0</c:v>
                </c:pt>
                <c:pt idx="42794">
                  <c:v>0</c:v>
                </c:pt>
                <c:pt idx="42795">
                  <c:v>0</c:v>
                </c:pt>
                <c:pt idx="42796">
                  <c:v>0</c:v>
                </c:pt>
                <c:pt idx="42797">
                  <c:v>0</c:v>
                </c:pt>
                <c:pt idx="42798">
                  <c:v>0</c:v>
                </c:pt>
                <c:pt idx="42799">
                  <c:v>0</c:v>
                </c:pt>
                <c:pt idx="42800">
                  <c:v>0</c:v>
                </c:pt>
                <c:pt idx="42801">
                  <c:v>0</c:v>
                </c:pt>
                <c:pt idx="42802">
                  <c:v>0</c:v>
                </c:pt>
                <c:pt idx="42803">
                  <c:v>0</c:v>
                </c:pt>
                <c:pt idx="42804">
                  <c:v>0</c:v>
                </c:pt>
                <c:pt idx="42805">
                  <c:v>0</c:v>
                </c:pt>
                <c:pt idx="42806">
                  <c:v>0</c:v>
                </c:pt>
                <c:pt idx="42807">
                  <c:v>0</c:v>
                </c:pt>
                <c:pt idx="42808">
                  <c:v>0</c:v>
                </c:pt>
                <c:pt idx="42809">
                  <c:v>0</c:v>
                </c:pt>
                <c:pt idx="42810">
                  <c:v>0</c:v>
                </c:pt>
                <c:pt idx="42811">
                  <c:v>0</c:v>
                </c:pt>
                <c:pt idx="42812">
                  <c:v>0</c:v>
                </c:pt>
                <c:pt idx="42813">
                  <c:v>0</c:v>
                </c:pt>
                <c:pt idx="42814">
                  <c:v>0</c:v>
                </c:pt>
                <c:pt idx="42815">
                  <c:v>0</c:v>
                </c:pt>
                <c:pt idx="42816">
                  <c:v>0</c:v>
                </c:pt>
                <c:pt idx="42817">
                  <c:v>0</c:v>
                </c:pt>
                <c:pt idx="42818">
                  <c:v>0</c:v>
                </c:pt>
                <c:pt idx="42819">
                  <c:v>0</c:v>
                </c:pt>
                <c:pt idx="42820">
                  <c:v>0</c:v>
                </c:pt>
                <c:pt idx="42821">
                  <c:v>0</c:v>
                </c:pt>
                <c:pt idx="42822">
                  <c:v>0</c:v>
                </c:pt>
                <c:pt idx="42823">
                  <c:v>0</c:v>
                </c:pt>
                <c:pt idx="42824">
                  <c:v>0</c:v>
                </c:pt>
                <c:pt idx="42825">
                  <c:v>0</c:v>
                </c:pt>
                <c:pt idx="42826">
                  <c:v>0</c:v>
                </c:pt>
                <c:pt idx="42827">
                  <c:v>0</c:v>
                </c:pt>
                <c:pt idx="42828">
                  <c:v>0</c:v>
                </c:pt>
                <c:pt idx="42829">
                  <c:v>0</c:v>
                </c:pt>
                <c:pt idx="42830">
                  <c:v>0</c:v>
                </c:pt>
                <c:pt idx="42831">
                  <c:v>0</c:v>
                </c:pt>
                <c:pt idx="42832">
                  <c:v>0</c:v>
                </c:pt>
                <c:pt idx="42833">
                  <c:v>0</c:v>
                </c:pt>
                <c:pt idx="42834">
                  <c:v>0</c:v>
                </c:pt>
                <c:pt idx="42835">
                  <c:v>0</c:v>
                </c:pt>
                <c:pt idx="42836">
                  <c:v>0</c:v>
                </c:pt>
                <c:pt idx="42837">
                  <c:v>0</c:v>
                </c:pt>
                <c:pt idx="42838">
                  <c:v>0</c:v>
                </c:pt>
                <c:pt idx="42839">
                  <c:v>0</c:v>
                </c:pt>
                <c:pt idx="42840">
                  <c:v>0</c:v>
                </c:pt>
                <c:pt idx="42841">
                  <c:v>0</c:v>
                </c:pt>
                <c:pt idx="42842">
                  <c:v>0</c:v>
                </c:pt>
                <c:pt idx="42843">
                  <c:v>0</c:v>
                </c:pt>
                <c:pt idx="42844">
                  <c:v>0</c:v>
                </c:pt>
                <c:pt idx="42845">
                  <c:v>0</c:v>
                </c:pt>
                <c:pt idx="42846">
                  <c:v>0</c:v>
                </c:pt>
                <c:pt idx="42847">
                  <c:v>0</c:v>
                </c:pt>
                <c:pt idx="42848">
                  <c:v>0</c:v>
                </c:pt>
                <c:pt idx="42849">
                  <c:v>0</c:v>
                </c:pt>
                <c:pt idx="42850">
                  <c:v>0</c:v>
                </c:pt>
                <c:pt idx="42851">
                  <c:v>0</c:v>
                </c:pt>
                <c:pt idx="42852">
                  <c:v>0</c:v>
                </c:pt>
                <c:pt idx="42853">
                  <c:v>0</c:v>
                </c:pt>
                <c:pt idx="42854">
                  <c:v>0</c:v>
                </c:pt>
                <c:pt idx="42855">
                  <c:v>0</c:v>
                </c:pt>
                <c:pt idx="42856">
                  <c:v>0</c:v>
                </c:pt>
                <c:pt idx="42857">
                  <c:v>0</c:v>
                </c:pt>
                <c:pt idx="42858">
                  <c:v>0</c:v>
                </c:pt>
                <c:pt idx="42859">
                  <c:v>0</c:v>
                </c:pt>
                <c:pt idx="42860">
                  <c:v>0</c:v>
                </c:pt>
                <c:pt idx="42861">
                  <c:v>0</c:v>
                </c:pt>
                <c:pt idx="42862">
                  <c:v>0</c:v>
                </c:pt>
                <c:pt idx="42863">
                  <c:v>0</c:v>
                </c:pt>
                <c:pt idx="42864">
                  <c:v>0</c:v>
                </c:pt>
                <c:pt idx="42865">
                  <c:v>0</c:v>
                </c:pt>
                <c:pt idx="42866">
                  <c:v>0</c:v>
                </c:pt>
                <c:pt idx="42867">
                  <c:v>0</c:v>
                </c:pt>
                <c:pt idx="42868">
                  <c:v>0</c:v>
                </c:pt>
                <c:pt idx="42869">
                  <c:v>0</c:v>
                </c:pt>
                <c:pt idx="42870">
                  <c:v>0</c:v>
                </c:pt>
                <c:pt idx="42871">
                  <c:v>0</c:v>
                </c:pt>
                <c:pt idx="42872">
                  <c:v>0</c:v>
                </c:pt>
                <c:pt idx="42873">
                  <c:v>0</c:v>
                </c:pt>
                <c:pt idx="42874">
                  <c:v>0</c:v>
                </c:pt>
                <c:pt idx="42875">
                  <c:v>0</c:v>
                </c:pt>
                <c:pt idx="42876">
                  <c:v>0</c:v>
                </c:pt>
                <c:pt idx="42877">
                  <c:v>0</c:v>
                </c:pt>
                <c:pt idx="42878">
                  <c:v>0</c:v>
                </c:pt>
                <c:pt idx="42879">
                  <c:v>0</c:v>
                </c:pt>
                <c:pt idx="42880">
                  <c:v>0</c:v>
                </c:pt>
                <c:pt idx="42881">
                  <c:v>0</c:v>
                </c:pt>
                <c:pt idx="42882">
                  <c:v>0</c:v>
                </c:pt>
                <c:pt idx="42883">
                  <c:v>0</c:v>
                </c:pt>
                <c:pt idx="42884">
                  <c:v>0</c:v>
                </c:pt>
                <c:pt idx="42885">
                  <c:v>0</c:v>
                </c:pt>
                <c:pt idx="42886">
                  <c:v>0</c:v>
                </c:pt>
                <c:pt idx="42887">
                  <c:v>0</c:v>
                </c:pt>
                <c:pt idx="42888">
                  <c:v>0</c:v>
                </c:pt>
                <c:pt idx="42889">
                  <c:v>0</c:v>
                </c:pt>
                <c:pt idx="42890">
                  <c:v>0</c:v>
                </c:pt>
                <c:pt idx="42891">
                  <c:v>0</c:v>
                </c:pt>
                <c:pt idx="42892">
                  <c:v>0</c:v>
                </c:pt>
                <c:pt idx="42893">
                  <c:v>0</c:v>
                </c:pt>
                <c:pt idx="42894">
                  <c:v>0</c:v>
                </c:pt>
                <c:pt idx="42895">
                  <c:v>0</c:v>
                </c:pt>
                <c:pt idx="42896">
                  <c:v>0</c:v>
                </c:pt>
                <c:pt idx="42897">
                  <c:v>0</c:v>
                </c:pt>
                <c:pt idx="42898">
                  <c:v>0</c:v>
                </c:pt>
                <c:pt idx="42899">
                  <c:v>0</c:v>
                </c:pt>
                <c:pt idx="42900">
                  <c:v>0</c:v>
                </c:pt>
                <c:pt idx="42901">
                  <c:v>0</c:v>
                </c:pt>
                <c:pt idx="42902">
                  <c:v>0</c:v>
                </c:pt>
                <c:pt idx="42903">
                  <c:v>0</c:v>
                </c:pt>
                <c:pt idx="42904">
                  <c:v>0</c:v>
                </c:pt>
                <c:pt idx="42905">
                  <c:v>0</c:v>
                </c:pt>
                <c:pt idx="42906">
                  <c:v>0</c:v>
                </c:pt>
                <c:pt idx="42907">
                  <c:v>0</c:v>
                </c:pt>
                <c:pt idx="42908">
                  <c:v>0</c:v>
                </c:pt>
                <c:pt idx="42909">
                  <c:v>0</c:v>
                </c:pt>
                <c:pt idx="42910">
                  <c:v>0</c:v>
                </c:pt>
                <c:pt idx="42911">
                  <c:v>0</c:v>
                </c:pt>
                <c:pt idx="42912">
                  <c:v>0</c:v>
                </c:pt>
                <c:pt idx="42913">
                  <c:v>0</c:v>
                </c:pt>
                <c:pt idx="42914">
                  <c:v>0</c:v>
                </c:pt>
                <c:pt idx="42915">
                  <c:v>0</c:v>
                </c:pt>
                <c:pt idx="42916">
                  <c:v>0</c:v>
                </c:pt>
                <c:pt idx="42917">
                  <c:v>0</c:v>
                </c:pt>
                <c:pt idx="42918">
                  <c:v>0</c:v>
                </c:pt>
                <c:pt idx="42919">
                  <c:v>0</c:v>
                </c:pt>
                <c:pt idx="42920">
                  <c:v>0</c:v>
                </c:pt>
                <c:pt idx="42921">
                  <c:v>0</c:v>
                </c:pt>
                <c:pt idx="42922">
                  <c:v>0</c:v>
                </c:pt>
                <c:pt idx="42923">
                  <c:v>0</c:v>
                </c:pt>
                <c:pt idx="42924">
                  <c:v>0</c:v>
                </c:pt>
                <c:pt idx="42925">
                  <c:v>0</c:v>
                </c:pt>
                <c:pt idx="42926">
                  <c:v>0</c:v>
                </c:pt>
                <c:pt idx="42927">
                  <c:v>0</c:v>
                </c:pt>
                <c:pt idx="42928">
                  <c:v>0</c:v>
                </c:pt>
                <c:pt idx="42929">
                  <c:v>0</c:v>
                </c:pt>
                <c:pt idx="42930">
                  <c:v>0</c:v>
                </c:pt>
                <c:pt idx="42931">
                  <c:v>0</c:v>
                </c:pt>
                <c:pt idx="42932">
                  <c:v>0</c:v>
                </c:pt>
                <c:pt idx="42933">
                  <c:v>0</c:v>
                </c:pt>
                <c:pt idx="42934">
                  <c:v>0</c:v>
                </c:pt>
                <c:pt idx="42935">
                  <c:v>0</c:v>
                </c:pt>
                <c:pt idx="42936">
                  <c:v>0</c:v>
                </c:pt>
                <c:pt idx="42937">
                  <c:v>0</c:v>
                </c:pt>
                <c:pt idx="42938">
                  <c:v>0</c:v>
                </c:pt>
                <c:pt idx="42939">
                  <c:v>0</c:v>
                </c:pt>
                <c:pt idx="42940">
                  <c:v>0</c:v>
                </c:pt>
                <c:pt idx="42941">
                  <c:v>0</c:v>
                </c:pt>
                <c:pt idx="42942">
                  <c:v>0</c:v>
                </c:pt>
                <c:pt idx="42943">
                  <c:v>0</c:v>
                </c:pt>
                <c:pt idx="42944">
                  <c:v>0</c:v>
                </c:pt>
                <c:pt idx="42945">
                  <c:v>0</c:v>
                </c:pt>
                <c:pt idx="42946">
                  <c:v>0</c:v>
                </c:pt>
                <c:pt idx="42947">
                  <c:v>0</c:v>
                </c:pt>
                <c:pt idx="42948">
                  <c:v>0</c:v>
                </c:pt>
                <c:pt idx="42949">
                  <c:v>0</c:v>
                </c:pt>
                <c:pt idx="42950">
                  <c:v>0</c:v>
                </c:pt>
                <c:pt idx="42951">
                  <c:v>0</c:v>
                </c:pt>
                <c:pt idx="42952">
                  <c:v>0</c:v>
                </c:pt>
                <c:pt idx="42953">
                  <c:v>0</c:v>
                </c:pt>
                <c:pt idx="42954">
                  <c:v>0</c:v>
                </c:pt>
                <c:pt idx="42955">
                  <c:v>0</c:v>
                </c:pt>
                <c:pt idx="42956">
                  <c:v>0</c:v>
                </c:pt>
                <c:pt idx="42957">
                  <c:v>0</c:v>
                </c:pt>
                <c:pt idx="42958">
                  <c:v>0</c:v>
                </c:pt>
                <c:pt idx="42959">
                  <c:v>0</c:v>
                </c:pt>
                <c:pt idx="42960">
                  <c:v>0</c:v>
                </c:pt>
                <c:pt idx="42961">
                  <c:v>0</c:v>
                </c:pt>
                <c:pt idx="42962">
                  <c:v>0</c:v>
                </c:pt>
                <c:pt idx="42963">
                  <c:v>0</c:v>
                </c:pt>
                <c:pt idx="42964">
                  <c:v>0</c:v>
                </c:pt>
                <c:pt idx="42965">
                  <c:v>0</c:v>
                </c:pt>
                <c:pt idx="42966">
                  <c:v>0</c:v>
                </c:pt>
                <c:pt idx="42967">
                  <c:v>0</c:v>
                </c:pt>
                <c:pt idx="42968">
                  <c:v>0</c:v>
                </c:pt>
                <c:pt idx="42969">
                  <c:v>0</c:v>
                </c:pt>
                <c:pt idx="42970">
                  <c:v>0</c:v>
                </c:pt>
                <c:pt idx="42971">
                  <c:v>0</c:v>
                </c:pt>
                <c:pt idx="42972">
                  <c:v>0</c:v>
                </c:pt>
                <c:pt idx="42973">
                  <c:v>0</c:v>
                </c:pt>
                <c:pt idx="42974">
                  <c:v>0</c:v>
                </c:pt>
                <c:pt idx="42975">
                  <c:v>0</c:v>
                </c:pt>
                <c:pt idx="42976">
                  <c:v>0</c:v>
                </c:pt>
                <c:pt idx="42977">
                  <c:v>0</c:v>
                </c:pt>
                <c:pt idx="42978">
                  <c:v>0</c:v>
                </c:pt>
                <c:pt idx="42979">
                  <c:v>0</c:v>
                </c:pt>
                <c:pt idx="42980">
                  <c:v>0</c:v>
                </c:pt>
                <c:pt idx="42981">
                  <c:v>0</c:v>
                </c:pt>
                <c:pt idx="42982">
                  <c:v>0</c:v>
                </c:pt>
                <c:pt idx="42983">
                  <c:v>0</c:v>
                </c:pt>
                <c:pt idx="42984">
                  <c:v>0</c:v>
                </c:pt>
                <c:pt idx="42985">
                  <c:v>0</c:v>
                </c:pt>
                <c:pt idx="42986">
                  <c:v>0</c:v>
                </c:pt>
                <c:pt idx="42987">
                  <c:v>0</c:v>
                </c:pt>
                <c:pt idx="42988">
                  <c:v>0</c:v>
                </c:pt>
                <c:pt idx="42989">
                  <c:v>0</c:v>
                </c:pt>
                <c:pt idx="42990">
                  <c:v>0</c:v>
                </c:pt>
                <c:pt idx="42991">
                  <c:v>0</c:v>
                </c:pt>
                <c:pt idx="42992">
                  <c:v>0</c:v>
                </c:pt>
                <c:pt idx="42993">
                  <c:v>0</c:v>
                </c:pt>
                <c:pt idx="42994">
                  <c:v>0</c:v>
                </c:pt>
                <c:pt idx="42995">
                  <c:v>0</c:v>
                </c:pt>
                <c:pt idx="42996">
                  <c:v>0</c:v>
                </c:pt>
                <c:pt idx="42997">
                  <c:v>0</c:v>
                </c:pt>
                <c:pt idx="42998">
                  <c:v>0</c:v>
                </c:pt>
                <c:pt idx="42999">
                  <c:v>0</c:v>
                </c:pt>
                <c:pt idx="43000">
                  <c:v>0</c:v>
                </c:pt>
                <c:pt idx="43001">
                  <c:v>0</c:v>
                </c:pt>
                <c:pt idx="43002">
                  <c:v>0</c:v>
                </c:pt>
                <c:pt idx="43003">
                  <c:v>0</c:v>
                </c:pt>
                <c:pt idx="43004">
                  <c:v>0</c:v>
                </c:pt>
                <c:pt idx="43005">
                  <c:v>0</c:v>
                </c:pt>
                <c:pt idx="43006">
                  <c:v>0</c:v>
                </c:pt>
                <c:pt idx="43007">
                  <c:v>0</c:v>
                </c:pt>
                <c:pt idx="43008">
                  <c:v>0</c:v>
                </c:pt>
                <c:pt idx="43009">
                  <c:v>0</c:v>
                </c:pt>
                <c:pt idx="43010">
                  <c:v>0</c:v>
                </c:pt>
                <c:pt idx="43011">
                  <c:v>0</c:v>
                </c:pt>
                <c:pt idx="43012">
                  <c:v>0</c:v>
                </c:pt>
                <c:pt idx="43013">
                  <c:v>0</c:v>
                </c:pt>
                <c:pt idx="43014">
                  <c:v>0</c:v>
                </c:pt>
                <c:pt idx="43015">
                  <c:v>0</c:v>
                </c:pt>
                <c:pt idx="43016">
                  <c:v>0</c:v>
                </c:pt>
                <c:pt idx="43017">
                  <c:v>0</c:v>
                </c:pt>
                <c:pt idx="43018">
                  <c:v>1</c:v>
                </c:pt>
                <c:pt idx="43019">
                  <c:v>1</c:v>
                </c:pt>
                <c:pt idx="43020">
                  <c:v>0</c:v>
                </c:pt>
                <c:pt idx="43021">
                  <c:v>0</c:v>
                </c:pt>
                <c:pt idx="43022">
                  <c:v>0</c:v>
                </c:pt>
                <c:pt idx="43023">
                  <c:v>0</c:v>
                </c:pt>
                <c:pt idx="43024">
                  <c:v>0</c:v>
                </c:pt>
                <c:pt idx="43025">
                  <c:v>0</c:v>
                </c:pt>
                <c:pt idx="43026">
                  <c:v>0</c:v>
                </c:pt>
                <c:pt idx="43027">
                  <c:v>0</c:v>
                </c:pt>
                <c:pt idx="43028">
                  <c:v>0</c:v>
                </c:pt>
                <c:pt idx="43029">
                  <c:v>0</c:v>
                </c:pt>
                <c:pt idx="43030">
                  <c:v>0</c:v>
                </c:pt>
                <c:pt idx="43031">
                  <c:v>0</c:v>
                </c:pt>
                <c:pt idx="43032">
                  <c:v>1</c:v>
                </c:pt>
                <c:pt idx="43033">
                  <c:v>0</c:v>
                </c:pt>
                <c:pt idx="43034">
                  <c:v>0</c:v>
                </c:pt>
                <c:pt idx="43035">
                  <c:v>0</c:v>
                </c:pt>
                <c:pt idx="43036">
                  <c:v>0</c:v>
                </c:pt>
                <c:pt idx="43037">
                  <c:v>0</c:v>
                </c:pt>
                <c:pt idx="43038">
                  <c:v>0</c:v>
                </c:pt>
                <c:pt idx="43039">
                  <c:v>0</c:v>
                </c:pt>
                <c:pt idx="43040">
                  <c:v>0</c:v>
                </c:pt>
                <c:pt idx="43041">
                  <c:v>0</c:v>
                </c:pt>
                <c:pt idx="43042">
                  <c:v>0</c:v>
                </c:pt>
                <c:pt idx="43043">
                  <c:v>0</c:v>
                </c:pt>
                <c:pt idx="43044">
                  <c:v>0</c:v>
                </c:pt>
                <c:pt idx="43045">
                  <c:v>0</c:v>
                </c:pt>
                <c:pt idx="43046">
                  <c:v>0</c:v>
                </c:pt>
                <c:pt idx="43047">
                  <c:v>0</c:v>
                </c:pt>
                <c:pt idx="43048">
                  <c:v>0</c:v>
                </c:pt>
                <c:pt idx="43049">
                  <c:v>0</c:v>
                </c:pt>
                <c:pt idx="43050">
                  <c:v>0</c:v>
                </c:pt>
                <c:pt idx="43051">
                  <c:v>1</c:v>
                </c:pt>
                <c:pt idx="43052">
                  <c:v>0</c:v>
                </c:pt>
                <c:pt idx="43053">
                  <c:v>0</c:v>
                </c:pt>
                <c:pt idx="43054">
                  <c:v>0</c:v>
                </c:pt>
                <c:pt idx="43055">
                  <c:v>0</c:v>
                </c:pt>
                <c:pt idx="43056">
                  <c:v>0</c:v>
                </c:pt>
                <c:pt idx="43057">
                  <c:v>0</c:v>
                </c:pt>
                <c:pt idx="43058">
                  <c:v>0</c:v>
                </c:pt>
                <c:pt idx="43059">
                  <c:v>0</c:v>
                </c:pt>
                <c:pt idx="43060">
                  <c:v>0</c:v>
                </c:pt>
                <c:pt idx="43061">
                  <c:v>0</c:v>
                </c:pt>
                <c:pt idx="43062">
                  <c:v>0</c:v>
                </c:pt>
                <c:pt idx="43063">
                  <c:v>0</c:v>
                </c:pt>
                <c:pt idx="43064">
                  <c:v>0</c:v>
                </c:pt>
                <c:pt idx="43065">
                  <c:v>0</c:v>
                </c:pt>
                <c:pt idx="43066">
                  <c:v>0</c:v>
                </c:pt>
                <c:pt idx="43067">
                  <c:v>0</c:v>
                </c:pt>
                <c:pt idx="43068">
                  <c:v>0</c:v>
                </c:pt>
                <c:pt idx="43069">
                  <c:v>-1</c:v>
                </c:pt>
                <c:pt idx="43070">
                  <c:v>0</c:v>
                </c:pt>
                <c:pt idx="43071">
                  <c:v>0</c:v>
                </c:pt>
                <c:pt idx="43072">
                  <c:v>0</c:v>
                </c:pt>
                <c:pt idx="43073">
                  <c:v>0</c:v>
                </c:pt>
                <c:pt idx="43074">
                  <c:v>0</c:v>
                </c:pt>
                <c:pt idx="43075">
                  <c:v>0</c:v>
                </c:pt>
                <c:pt idx="43076">
                  <c:v>0</c:v>
                </c:pt>
                <c:pt idx="43077">
                  <c:v>0</c:v>
                </c:pt>
                <c:pt idx="43078">
                  <c:v>0</c:v>
                </c:pt>
                <c:pt idx="43079">
                  <c:v>0</c:v>
                </c:pt>
                <c:pt idx="43080">
                  <c:v>0</c:v>
                </c:pt>
                <c:pt idx="43081">
                  <c:v>0</c:v>
                </c:pt>
                <c:pt idx="43082">
                  <c:v>0</c:v>
                </c:pt>
                <c:pt idx="43083">
                  <c:v>0</c:v>
                </c:pt>
                <c:pt idx="43084">
                  <c:v>-1</c:v>
                </c:pt>
                <c:pt idx="43085">
                  <c:v>0</c:v>
                </c:pt>
                <c:pt idx="43086">
                  <c:v>0</c:v>
                </c:pt>
                <c:pt idx="43087">
                  <c:v>0</c:v>
                </c:pt>
                <c:pt idx="43088">
                  <c:v>0</c:v>
                </c:pt>
                <c:pt idx="43089">
                  <c:v>0</c:v>
                </c:pt>
                <c:pt idx="43090">
                  <c:v>0</c:v>
                </c:pt>
                <c:pt idx="43091">
                  <c:v>0</c:v>
                </c:pt>
                <c:pt idx="43092">
                  <c:v>-1</c:v>
                </c:pt>
                <c:pt idx="43093">
                  <c:v>0</c:v>
                </c:pt>
                <c:pt idx="43094">
                  <c:v>0</c:v>
                </c:pt>
                <c:pt idx="43095">
                  <c:v>0</c:v>
                </c:pt>
                <c:pt idx="43096">
                  <c:v>0</c:v>
                </c:pt>
                <c:pt idx="43097">
                  <c:v>1</c:v>
                </c:pt>
                <c:pt idx="43098">
                  <c:v>0</c:v>
                </c:pt>
                <c:pt idx="43099">
                  <c:v>0</c:v>
                </c:pt>
                <c:pt idx="43100">
                  <c:v>0</c:v>
                </c:pt>
                <c:pt idx="43101">
                  <c:v>0</c:v>
                </c:pt>
                <c:pt idx="43102">
                  <c:v>0</c:v>
                </c:pt>
                <c:pt idx="43103">
                  <c:v>0</c:v>
                </c:pt>
                <c:pt idx="43104">
                  <c:v>0</c:v>
                </c:pt>
                <c:pt idx="43105">
                  <c:v>0</c:v>
                </c:pt>
                <c:pt idx="43106">
                  <c:v>0</c:v>
                </c:pt>
                <c:pt idx="43107">
                  <c:v>0</c:v>
                </c:pt>
                <c:pt idx="43108">
                  <c:v>0</c:v>
                </c:pt>
                <c:pt idx="43109">
                  <c:v>0</c:v>
                </c:pt>
                <c:pt idx="43110">
                  <c:v>0</c:v>
                </c:pt>
                <c:pt idx="43111">
                  <c:v>0</c:v>
                </c:pt>
                <c:pt idx="43112">
                  <c:v>0</c:v>
                </c:pt>
                <c:pt idx="43113">
                  <c:v>0</c:v>
                </c:pt>
                <c:pt idx="43114">
                  <c:v>0</c:v>
                </c:pt>
                <c:pt idx="43115">
                  <c:v>-1</c:v>
                </c:pt>
                <c:pt idx="43116">
                  <c:v>0</c:v>
                </c:pt>
                <c:pt idx="43117">
                  <c:v>0</c:v>
                </c:pt>
                <c:pt idx="43118">
                  <c:v>0</c:v>
                </c:pt>
                <c:pt idx="43119">
                  <c:v>0</c:v>
                </c:pt>
                <c:pt idx="43120">
                  <c:v>0</c:v>
                </c:pt>
                <c:pt idx="43121">
                  <c:v>0</c:v>
                </c:pt>
                <c:pt idx="43122">
                  <c:v>0</c:v>
                </c:pt>
                <c:pt idx="43123">
                  <c:v>0</c:v>
                </c:pt>
                <c:pt idx="43124">
                  <c:v>0</c:v>
                </c:pt>
                <c:pt idx="43125">
                  <c:v>0</c:v>
                </c:pt>
                <c:pt idx="43126">
                  <c:v>0</c:v>
                </c:pt>
                <c:pt idx="43127">
                  <c:v>0</c:v>
                </c:pt>
                <c:pt idx="43128">
                  <c:v>0</c:v>
                </c:pt>
                <c:pt idx="43129">
                  <c:v>0</c:v>
                </c:pt>
                <c:pt idx="43130">
                  <c:v>0</c:v>
                </c:pt>
                <c:pt idx="43131">
                  <c:v>0</c:v>
                </c:pt>
                <c:pt idx="43132">
                  <c:v>0</c:v>
                </c:pt>
                <c:pt idx="43133">
                  <c:v>0</c:v>
                </c:pt>
                <c:pt idx="43134">
                  <c:v>0</c:v>
                </c:pt>
                <c:pt idx="43135">
                  <c:v>0</c:v>
                </c:pt>
                <c:pt idx="43136">
                  <c:v>0</c:v>
                </c:pt>
                <c:pt idx="43137">
                  <c:v>0</c:v>
                </c:pt>
                <c:pt idx="43138">
                  <c:v>0</c:v>
                </c:pt>
                <c:pt idx="43139">
                  <c:v>0</c:v>
                </c:pt>
                <c:pt idx="43140">
                  <c:v>0</c:v>
                </c:pt>
                <c:pt idx="43141">
                  <c:v>0</c:v>
                </c:pt>
                <c:pt idx="43142">
                  <c:v>0</c:v>
                </c:pt>
                <c:pt idx="43143">
                  <c:v>0</c:v>
                </c:pt>
                <c:pt idx="43144">
                  <c:v>0</c:v>
                </c:pt>
                <c:pt idx="43145">
                  <c:v>0</c:v>
                </c:pt>
                <c:pt idx="43146">
                  <c:v>0</c:v>
                </c:pt>
                <c:pt idx="43147">
                  <c:v>0</c:v>
                </c:pt>
                <c:pt idx="43148">
                  <c:v>0</c:v>
                </c:pt>
                <c:pt idx="43149">
                  <c:v>0</c:v>
                </c:pt>
                <c:pt idx="43150">
                  <c:v>0</c:v>
                </c:pt>
                <c:pt idx="43151">
                  <c:v>0</c:v>
                </c:pt>
                <c:pt idx="43152">
                  <c:v>0</c:v>
                </c:pt>
                <c:pt idx="43153">
                  <c:v>0</c:v>
                </c:pt>
                <c:pt idx="43154">
                  <c:v>0</c:v>
                </c:pt>
                <c:pt idx="43155">
                  <c:v>0</c:v>
                </c:pt>
                <c:pt idx="43156">
                  <c:v>0</c:v>
                </c:pt>
                <c:pt idx="43157">
                  <c:v>0</c:v>
                </c:pt>
                <c:pt idx="43158">
                  <c:v>0</c:v>
                </c:pt>
                <c:pt idx="43159">
                  <c:v>0</c:v>
                </c:pt>
                <c:pt idx="43160">
                  <c:v>0</c:v>
                </c:pt>
                <c:pt idx="43161">
                  <c:v>0</c:v>
                </c:pt>
                <c:pt idx="43162">
                  <c:v>0</c:v>
                </c:pt>
                <c:pt idx="43163">
                  <c:v>0</c:v>
                </c:pt>
                <c:pt idx="43164">
                  <c:v>0</c:v>
                </c:pt>
                <c:pt idx="43165">
                  <c:v>0</c:v>
                </c:pt>
                <c:pt idx="43166">
                  <c:v>0</c:v>
                </c:pt>
                <c:pt idx="43167">
                  <c:v>0</c:v>
                </c:pt>
                <c:pt idx="43168">
                  <c:v>0</c:v>
                </c:pt>
                <c:pt idx="43169">
                  <c:v>0</c:v>
                </c:pt>
                <c:pt idx="43170">
                  <c:v>0</c:v>
                </c:pt>
                <c:pt idx="43171">
                  <c:v>0</c:v>
                </c:pt>
                <c:pt idx="43172">
                  <c:v>0</c:v>
                </c:pt>
                <c:pt idx="43173">
                  <c:v>0</c:v>
                </c:pt>
                <c:pt idx="43174">
                  <c:v>0</c:v>
                </c:pt>
                <c:pt idx="43175">
                  <c:v>0</c:v>
                </c:pt>
                <c:pt idx="43176">
                  <c:v>-1</c:v>
                </c:pt>
                <c:pt idx="43177">
                  <c:v>0</c:v>
                </c:pt>
                <c:pt idx="43178">
                  <c:v>0</c:v>
                </c:pt>
                <c:pt idx="43179">
                  <c:v>0</c:v>
                </c:pt>
                <c:pt idx="43180">
                  <c:v>0</c:v>
                </c:pt>
                <c:pt idx="43181">
                  <c:v>0</c:v>
                </c:pt>
                <c:pt idx="43182">
                  <c:v>0</c:v>
                </c:pt>
                <c:pt idx="43183">
                  <c:v>0</c:v>
                </c:pt>
                <c:pt idx="43184">
                  <c:v>0</c:v>
                </c:pt>
                <c:pt idx="43185">
                  <c:v>0</c:v>
                </c:pt>
                <c:pt idx="43186">
                  <c:v>0</c:v>
                </c:pt>
                <c:pt idx="43187">
                  <c:v>0</c:v>
                </c:pt>
                <c:pt idx="43188">
                  <c:v>1</c:v>
                </c:pt>
                <c:pt idx="43189">
                  <c:v>0</c:v>
                </c:pt>
                <c:pt idx="43190">
                  <c:v>0</c:v>
                </c:pt>
                <c:pt idx="43191">
                  <c:v>0</c:v>
                </c:pt>
                <c:pt idx="43192">
                  <c:v>0</c:v>
                </c:pt>
                <c:pt idx="43193">
                  <c:v>0</c:v>
                </c:pt>
                <c:pt idx="43194">
                  <c:v>0</c:v>
                </c:pt>
                <c:pt idx="43195">
                  <c:v>0</c:v>
                </c:pt>
                <c:pt idx="43196">
                  <c:v>0</c:v>
                </c:pt>
                <c:pt idx="43197">
                  <c:v>0</c:v>
                </c:pt>
                <c:pt idx="43198">
                  <c:v>0</c:v>
                </c:pt>
                <c:pt idx="43199">
                  <c:v>0</c:v>
                </c:pt>
                <c:pt idx="43200">
                  <c:v>0</c:v>
                </c:pt>
                <c:pt idx="43201">
                  <c:v>0</c:v>
                </c:pt>
                <c:pt idx="43202">
                  <c:v>0</c:v>
                </c:pt>
                <c:pt idx="43203">
                  <c:v>0</c:v>
                </c:pt>
                <c:pt idx="43204">
                  <c:v>0</c:v>
                </c:pt>
                <c:pt idx="43205">
                  <c:v>-1</c:v>
                </c:pt>
                <c:pt idx="43206">
                  <c:v>0</c:v>
                </c:pt>
                <c:pt idx="43207">
                  <c:v>0</c:v>
                </c:pt>
                <c:pt idx="43208">
                  <c:v>0</c:v>
                </c:pt>
                <c:pt idx="43209">
                  <c:v>0</c:v>
                </c:pt>
                <c:pt idx="43210">
                  <c:v>0</c:v>
                </c:pt>
                <c:pt idx="43211">
                  <c:v>0</c:v>
                </c:pt>
                <c:pt idx="43212">
                  <c:v>0</c:v>
                </c:pt>
                <c:pt idx="43213">
                  <c:v>0</c:v>
                </c:pt>
                <c:pt idx="43214">
                  <c:v>0</c:v>
                </c:pt>
                <c:pt idx="43215">
                  <c:v>0</c:v>
                </c:pt>
                <c:pt idx="43216">
                  <c:v>0</c:v>
                </c:pt>
                <c:pt idx="43217">
                  <c:v>0</c:v>
                </c:pt>
                <c:pt idx="43218">
                  <c:v>0</c:v>
                </c:pt>
                <c:pt idx="43219">
                  <c:v>0</c:v>
                </c:pt>
                <c:pt idx="43220">
                  <c:v>0</c:v>
                </c:pt>
                <c:pt idx="43221">
                  <c:v>0</c:v>
                </c:pt>
                <c:pt idx="43222">
                  <c:v>0</c:v>
                </c:pt>
                <c:pt idx="43223">
                  <c:v>1</c:v>
                </c:pt>
                <c:pt idx="43224">
                  <c:v>0</c:v>
                </c:pt>
                <c:pt idx="43225">
                  <c:v>0</c:v>
                </c:pt>
                <c:pt idx="43226">
                  <c:v>0</c:v>
                </c:pt>
                <c:pt idx="43227">
                  <c:v>0</c:v>
                </c:pt>
                <c:pt idx="43228">
                  <c:v>0</c:v>
                </c:pt>
                <c:pt idx="43229">
                  <c:v>0</c:v>
                </c:pt>
                <c:pt idx="43230">
                  <c:v>0</c:v>
                </c:pt>
                <c:pt idx="43231">
                  <c:v>0</c:v>
                </c:pt>
                <c:pt idx="43232">
                  <c:v>0</c:v>
                </c:pt>
                <c:pt idx="43233">
                  <c:v>0</c:v>
                </c:pt>
                <c:pt idx="43234">
                  <c:v>0</c:v>
                </c:pt>
                <c:pt idx="43235">
                  <c:v>-1</c:v>
                </c:pt>
                <c:pt idx="43236">
                  <c:v>0</c:v>
                </c:pt>
                <c:pt idx="43237">
                  <c:v>0</c:v>
                </c:pt>
                <c:pt idx="43238">
                  <c:v>0</c:v>
                </c:pt>
                <c:pt idx="43239">
                  <c:v>0</c:v>
                </c:pt>
                <c:pt idx="43240">
                  <c:v>0</c:v>
                </c:pt>
                <c:pt idx="43241">
                  <c:v>0</c:v>
                </c:pt>
                <c:pt idx="43242">
                  <c:v>0</c:v>
                </c:pt>
                <c:pt idx="43243">
                  <c:v>0</c:v>
                </c:pt>
                <c:pt idx="43244">
                  <c:v>0</c:v>
                </c:pt>
                <c:pt idx="43245">
                  <c:v>0</c:v>
                </c:pt>
                <c:pt idx="43246">
                  <c:v>0</c:v>
                </c:pt>
                <c:pt idx="43247">
                  <c:v>0</c:v>
                </c:pt>
                <c:pt idx="43248">
                  <c:v>0</c:v>
                </c:pt>
                <c:pt idx="43249">
                  <c:v>0</c:v>
                </c:pt>
                <c:pt idx="43250">
                  <c:v>0</c:v>
                </c:pt>
                <c:pt idx="43251">
                  <c:v>0</c:v>
                </c:pt>
                <c:pt idx="43252">
                  <c:v>0</c:v>
                </c:pt>
                <c:pt idx="43253">
                  <c:v>0</c:v>
                </c:pt>
                <c:pt idx="43254">
                  <c:v>0</c:v>
                </c:pt>
                <c:pt idx="43255">
                  <c:v>0</c:v>
                </c:pt>
                <c:pt idx="43256">
                  <c:v>0</c:v>
                </c:pt>
                <c:pt idx="43257">
                  <c:v>0</c:v>
                </c:pt>
                <c:pt idx="43258">
                  <c:v>0</c:v>
                </c:pt>
                <c:pt idx="43259">
                  <c:v>0</c:v>
                </c:pt>
                <c:pt idx="43260">
                  <c:v>0</c:v>
                </c:pt>
                <c:pt idx="43261">
                  <c:v>0</c:v>
                </c:pt>
                <c:pt idx="43262">
                  <c:v>0</c:v>
                </c:pt>
                <c:pt idx="43263">
                  <c:v>0</c:v>
                </c:pt>
                <c:pt idx="43264">
                  <c:v>0</c:v>
                </c:pt>
                <c:pt idx="43265">
                  <c:v>0</c:v>
                </c:pt>
                <c:pt idx="43266">
                  <c:v>0</c:v>
                </c:pt>
                <c:pt idx="43267">
                  <c:v>0</c:v>
                </c:pt>
                <c:pt idx="43268">
                  <c:v>0</c:v>
                </c:pt>
                <c:pt idx="43269">
                  <c:v>0</c:v>
                </c:pt>
                <c:pt idx="43270">
                  <c:v>0</c:v>
                </c:pt>
                <c:pt idx="43271">
                  <c:v>0</c:v>
                </c:pt>
                <c:pt idx="43272">
                  <c:v>0</c:v>
                </c:pt>
                <c:pt idx="43273">
                  <c:v>0</c:v>
                </c:pt>
                <c:pt idx="43274">
                  <c:v>0</c:v>
                </c:pt>
                <c:pt idx="43275">
                  <c:v>0</c:v>
                </c:pt>
                <c:pt idx="43276">
                  <c:v>0</c:v>
                </c:pt>
                <c:pt idx="43277">
                  <c:v>0</c:v>
                </c:pt>
                <c:pt idx="43278">
                  <c:v>0</c:v>
                </c:pt>
                <c:pt idx="43279">
                  <c:v>0</c:v>
                </c:pt>
                <c:pt idx="43280">
                  <c:v>0</c:v>
                </c:pt>
                <c:pt idx="43281">
                  <c:v>0</c:v>
                </c:pt>
                <c:pt idx="43282">
                  <c:v>0</c:v>
                </c:pt>
                <c:pt idx="43283">
                  <c:v>0</c:v>
                </c:pt>
                <c:pt idx="43284">
                  <c:v>0</c:v>
                </c:pt>
                <c:pt idx="43285">
                  <c:v>0</c:v>
                </c:pt>
                <c:pt idx="43286">
                  <c:v>0</c:v>
                </c:pt>
                <c:pt idx="43287">
                  <c:v>0</c:v>
                </c:pt>
                <c:pt idx="43288">
                  <c:v>0</c:v>
                </c:pt>
                <c:pt idx="43289">
                  <c:v>0</c:v>
                </c:pt>
                <c:pt idx="43290">
                  <c:v>0</c:v>
                </c:pt>
                <c:pt idx="43291">
                  <c:v>0</c:v>
                </c:pt>
                <c:pt idx="43292">
                  <c:v>0</c:v>
                </c:pt>
                <c:pt idx="43293">
                  <c:v>0</c:v>
                </c:pt>
                <c:pt idx="43294">
                  <c:v>0</c:v>
                </c:pt>
                <c:pt idx="43295">
                  <c:v>0</c:v>
                </c:pt>
                <c:pt idx="43296">
                  <c:v>0</c:v>
                </c:pt>
                <c:pt idx="43297">
                  <c:v>0</c:v>
                </c:pt>
                <c:pt idx="43298">
                  <c:v>0</c:v>
                </c:pt>
                <c:pt idx="43299">
                  <c:v>0</c:v>
                </c:pt>
                <c:pt idx="43300">
                  <c:v>0</c:v>
                </c:pt>
                <c:pt idx="43301">
                  <c:v>0</c:v>
                </c:pt>
                <c:pt idx="43302">
                  <c:v>0</c:v>
                </c:pt>
                <c:pt idx="43303">
                  <c:v>0</c:v>
                </c:pt>
                <c:pt idx="43304">
                  <c:v>0</c:v>
                </c:pt>
                <c:pt idx="43305">
                  <c:v>0</c:v>
                </c:pt>
                <c:pt idx="43306">
                  <c:v>0</c:v>
                </c:pt>
                <c:pt idx="43307">
                  <c:v>0</c:v>
                </c:pt>
                <c:pt idx="43308">
                  <c:v>0</c:v>
                </c:pt>
                <c:pt idx="43309">
                  <c:v>0</c:v>
                </c:pt>
                <c:pt idx="43310">
                  <c:v>0</c:v>
                </c:pt>
                <c:pt idx="43311">
                  <c:v>0</c:v>
                </c:pt>
                <c:pt idx="43312">
                  <c:v>0</c:v>
                </c:pt>
                <c:pt idx="43313">
                  <c:v>0</c:v>
                </c:pt>
                <c:pt idx="43314">
                  <c:v>0</c:v>
                </c:pt>
                <c:pt idx="43315">
                  <c:v>0</c:v>
                </c:pt>
                <c:pt idx="43316">
                  <c:v>0</c:v>
                </c:pt>
                <c:pt idx="43317">
                  <c:v>0</c:v>
                </c:pt>
                <c:pt idx="43318">
                  <c:v>0</c:v>
                </c:pt>
                <c:pt idx="43319">
                  <c:v>0</c:v>
                </c:pt>
                <c:pt idx="43320">
                  <c:v>0</c:v>
                </c:pt>
                <c:pt idx="43321">
                  <c:v>0</c:v>
                </c:pt>
                <c:pt idx="43322">
                  <c:v>0</c:v>
                </c:pt>
                <c:pt idx="43323">
                  <c:v>0</c:v>
                </c:pt>
                <c:pt idx="43324">
                  <c:v>1</c:v>
                </c:pt>
                <c:pt idx="43325">
                  <c:v>0</c:v>
                </c:pt>
                <c:pt idx="43326">
                  <c:v>0</c:v>
                </c:pt>
                <c:pt idx="43327">
                  <c:v>0</c:v>
                </c:pt>
                <c:pt idx="43328">
                  <c:v>0</c:v>
                </c:pt>
                <c:pt idx="43329">
                  <c:v>0</c:v>
                </c:pt>
                <c:pt idx="43330">
                  <c:v>0</c:v>
                </c:pt>
                <c:pt idx="43331">
                  <c:v>0</c:v>
                </c:pt>
                <c:pt idx="43332">
                  <c:v>0</c:v>
                </c:pt>
                <c:pt idx="43333">
                  <c:v>0</c:v>
                </c:pt>
                <c:pt idx="43334">
                  <c:v>0</c:v>
                </c:pt>
                <c:pt idx="43335">
                  <c:v>0</c:v>
                </c:pt>
                <c:pt idx="43336">
                  <c:v>0</c:v>
                </c:pt>
                <c:pt idx="43337">
                  <c:v>0</c:v>
                </c:pt>
                <c:pt idx="43338">
                  <c:v>0</c:v>
                </c:pt>
                <c:pt idx="43339">
                  <c:v>0</c:v>
                </c:pt>
                <c:pt idx="43340">
                  <c:v>0</c:v>
                </c:pt>
                <c:pt idx="43341">
                  <c:v>0</c:v>
                </c:pt>
                <c:pt idx="43342">
                  <c:v>0</c:v>
                </c:pt>
                <c:pt idx="43343">
                  <c:v>0</c:v>
                </c:pt>
                <c:pt idx="43344">
                  <c:v>0</c:v>
                </c:pt>
                <c:pt idx="43345">
                  <c:v>0</c:v>
                </c:pt>
                <c:pt idx="43346">
                  <c:v>0</c:v>
                </c:pt>
                <c:pt idx="43347">
                  <c:v>0</c:v>
                </c:pt>
                <c:pt idx="43348">
                  <c:v>0</c:v>
                </c:pt>
                <c:pt idx="43349">
                  <c:v>0</c:v>
                </c:pt>
                <c:pt idx="43350">
                  <c:v>0</c:v>
                </c:pt>
                <c:pt idx="43351">
                  <c:v>0</c:v>
                </c:pt>
                <c:pt idx="43352">
                  <c:v>0</c:v>
                </c:pt>
                <c:pt idx="43353">
                  <c:v>0</c:v>
                </c:pt>
                <c:pt idx="43354">
                  <c:v>0</c:v>
                </c:pt>
                <c:pt idx="43355">
                  <c:v>0</c:v>
                </c:pt>
                <c:pt idx="43356">
                  <c:v>0</c:v>
                </c:pt>
                <c:pt idx="43357">
                  <c:v>0</c:v>
                </c:pt>
                <c:pt idx="43358">
                  <c:v>0</c:v>
                </c:pt>
                <c:pt idx="43359">
                  <c:v>0</c:v>
                </c:pt>
                <c:pt idx="43360">
                  <c:v>0</c:v>
                </c:pt>
                <c:pt idx="43361">
                  <c:v>0</c:v>
                </c:pt>
                <c:pt idx="43362">
                  <c:v>0</c:v>
                </c:pt>
                <c:pt idx="43363">
                  <c:v>0</c:v>
                </c:pt>
                <c:pt idx="43364">
                  <c:v>0</c:v>
                </c:pt>
                <c:pt idx="43365">
                  <c:v>0</c:v>
                </c:pt>
                <c:pt idx="43366">
                  <c:v>0</c:v>
                </c:pt>
                <c:pt idx="43367">
                  <c:v>0</c:v>
                </c:pt>
                <c:pt idx="43368">
                  <c:v>0</c:v>
                </c:pt>
                <c:pt idx="43369">
                  <c:v>0</c:v>
                </c:pt>
                <c:pt idx="43370">
                  <c:v>0</c:v>
                </c:pt>
                <c:pt idx="43371">
                  <c:v>0</c:v>
                </c:pt>
                <c:pt idx="43372">
                  <c:v>0</c:v>
                </c:pt>
                <c:pt idx="43373">
                  <c:v>0</c:v>
                </c:pt>
                <c:pt idx="43374">
                  <c:v>0</c:v>
                </c:pt>
                <c:pt idx="43375">
                  <c:v>0</c:v>
                </c:pt>
                <c:pt idx="43376">
                  <c:v>0</c:v>
                </c:pt>
                <c:pt idx="43377">
                  <c:v>0</c:v>
                </c:pt>
                <c:pt idx="43378">
                  <c:v>0</c:v>
                </c:pt>
                <c:pt idx="43379">
                  <c:v>0</c:v>
                </c:pt>
                <c:pt idx="43380">
                  <c:v>0</c:v>
                </c:pt>
                <c:pt idx="43381">
                  <c:v>0</c:v>
                </c:pt>
                <c:pt idx="43382">
                  <c:v>0</c:v>
                </c:pt>
                <c:pt idx="43383">
                  <c:v>0</c:v>
                </c:pt>
                <c:pt idx="43384">
                  <c:v>0</c:v>
                </c:pt>
                <c:pt idx="43385">
                  <c:v>0</c:v>
                </c:pt>
                <c:pt idx="43386">
                  <c:v>0</c:v>
                </c:pt>
                <c:pt idx="43387">
                  <c:v>0</c:v>
                </c:pt>
                <c:pt idx="43388">
                  <c:v>0</c:v>
                </c:pt>
                <c:pt idx="43389">
                  <c:v>0</c:v>
                </c:pt>
                <c:pt idx="43390">
                  <c:v>0</c:v>
                </c:pt>
                <c:pt idx="43391">
                  <c:v>0</c:v>
                </c:pt>
                <c:pt idx="43392">
                  <c:v>0</c:v>
                </c:pt>
                <c:pt idx="43393">
                  <c:v>0</c:v>
                </c:pt>
                <c:pt idx="43394">
                  <c:v>0</c:v>
                </c:pt>
                <c:pt idx="43395">
                  <c:v>0</c:v>
                </c:pt>
                <c:pt idx="43396">
                  <c:v>0</c:v>
                </c:pt>
                <c:pt idx="43397">
                  <c:v>0</c:v>
                </c:pt>
                <c:pt idx="43398">
                  <c:v>0</c:v>
                </c:pt>
                <c:pt idx="43399">
                  <c:v>0</c:v>
                </c:pt>
                <c:pt idx="43400">
                  <c:v>0</c:v>
                </c:pt>
                <c:pt idx="43401">
                  <c:v>0</c:v>
                </c:pt>
                <c:pt idx="43402">
                  <c:v>0</c:v>
                </c:pt>
                <c:pt idx="43403">
                  <c:v>0</c:v>
                </c:pt>
                <c:pt idx="43404">
                  <c:v>0</c:v>
                </c:pt>
                <c:pt idx="43405">
                  <c:v>0</c:v>
                </c:pt>
                <c:pt idx="43406">
                  <c:v>0</c:v>
                </c:pt>
                <c:pt idx="43407">
                  <c:v>0</c:v>
                </c:pt>
                <c:pt idx="43408">
                  <c:v>0</c:v>
                </c:pt>
                <c:pt idx="43409">
                  <c:v>0</c:v>
                </c:pt>
                <c:pt idx="43410">
                  <c:v>0</c:v>
                </c:pt>
                <c:pt idx="43411">
                  <c:v>0</c:v>
                </c:pt>
                <c:pt idx="43412">
                  <c:v>0</c:v>
                </c:pt>
                <c:pt idx="43413">
                  <c:v>0</c:v>
                </c:pt>
                <c:pt idx="43414">
                  <c:v>0</c:v>
                </c:pt>
                <c:pt idx="43415">
                  <c:v>0</c:v>
                </c:pt>
                <c:pt idx="43416">
                  <c:v>0</c:v>
                </c:pt>
                <c:pt idx="43417">
                  <c:v>0</c:v>
                </c:pt>
                <c:pt idx="43418">
                  <c:v>0</c:v>
                </c:pt>
                <c:pt idx="43419">
                  <c:v>0</c:v>
                </c:pt>
                <c:pt idx="43420">
                  <c:v>0</c:v>
                </c:pt>
                <c:pt idx="43421">
                  <c:v>0</c:v>
                </c:pt>
                <c:pt idx="43422">
                  <c:v>0</c:v>
                </c:pt>
                <c:pt idx="43423">
                  <c:v>0</c:v>
                </c:pt>
                <c:pt idx="43424">
                  <c:v>0</c:v>
                </c:pt>
                <c:pt idx="43425">
                  <c:v>0</c:v>
                </c:pt>
                <c:pt idx="43426">
                  <c:v>0</c:v>
                </c:pt>
                <c:pt idx="43427">
                  <c:v>0</c:v>
                </c:pt>
                <c:pt idx="43428">
                  <c:v>0</c:v>
                </c:pt>
                <c:pt idx="43429">
                  <c:v>0</c:v>
                </c:pt>
                <c:pt idx="43430">
                  <c:v>0</c:v>
                </c:pt>
                <c:pt idx="43431">
                  <c:v>0</c:v>
                </c:pt>
                <c:pt idx="43432">
                  <c:v>0</c:v>
                </c:pt>
                <c:pt idx="43433">
                  <c:v>0</c:v>
                </c:pt>
                <c:pt idx="43434">
                  <c:v>-1</c:v>
                </c:pt>
                <c:pt idx="43435">
                  <c:v>0</c:v>
                </c:pt>
                <c:pt idx="43436">
                  <c:v>0</c:v>
                </c:pt>
                <c:pt idx="43437">
                  <c:v>0</c:v>
                </c:pt>
                <c:pt idx="43438">
                  <c:v>0</c:v>
                </c:pt>
                <c:pt idx="43439">
                  <c:v>0</c:v>
                </c:pt>
                <c:pt idx="43440">
                  <c:v>0</c:v>
                </c:pt>
                <c:pt idx="43441">
                  <c:v>0</c:v>
                </c:pt>
                <c:pt idx="43442">
                  <c:v>0</c:v>
                </c:pt>
                <c:pt idx="43443">
                  <c:v>0</c:v>
                </c:pt>
                <c:pt idx="43444">
                  <c:v>0</c:v>
                </c:pt>
                <c:pt idx="43445">
                  <c:v>0</c:v>
                </c:pt>
                <c:pt idx="43446">
                  <c:v>0</c:v>
                </c:pt>
                <c:pt idx="43447">
                  <c:v>0</c:v>
                </c:pt>
                <c:pt idx="43448">
                  <c:v>0</c:v>
                </c:pt>
                <c:pt idx="43449">
                  <c:v>0</c:v>
                </c:pt>
                <c:pt idx="43450">
                  <c:v>0</c:v>
                </c:pt>
                <c:pt idx="43451">
                  <c:v>0</c:v>
                </c:pt>
                <c:pt idx="43452">
                  <c:v>0</c:v>
                </c:pt>
                <c:pt idx="43453">
                  <c:v>0</c:v>
                </c:pt>
                <c:pt idx="43454">
                  <c:v>0</c:v>
                </c:pt>
                <c:pt idx="43455">
                  <c:v>0</c:v>
                </c:pt>
                <c:pt idx="43456">
                  <c:v>0</c:v>
                </c:pt>
                <c:pt idx="43457">
                  <c:v>0</c:v>
                </c:pt>
                <c:pt idx="43458">
                  <c:v>0</c:v>
                </c:pt>
                <c:pt idx="43459">
                  <c:v>0</c:v>
                </c:pt>
                <c:pt idx="43460">
                  <c:v>0</c:v>
                </c:pt>
                <c:pt idx="43461">
                  <c:v>0</c:v>
                </c:pt>
                <c:pt idx="43462">
                  <c:v>0</c:v>
                </c:pt>
                <c:pt idx="43463">
                  <c:v>0</c:v>
                </c:pt>
                <c:pt idx="43464">
                  <c:v>0</c:v>
                </c:pt>
                <c:pt idx="43465">
                  <c:v>0</c:v>
                </c:pt>
                <c:pt idx="43466">
                  <c:v>0</c:v>
                </c:pt>
                <c:pt idx="43467">
                  <c:v>0</c:v>
                </c:pt>
                <c:pt idx="43468">
                  <c:v>0</c:v>
                </c:pt>
                <c:pt idx="43469">
                  <c:v>0</c:v>
                </c:pt>
                <c:pt idx="43470">
                  <c:v>0</c:v>
                </c:pt>
                <c:pt idx="43471">
                  <c:v>0</c:v>
                </c:pt>
                <c:pt idx="43472">
                  <c:v>0</c:v>
                </c:pt>
                <c:pt idx="43473">
                  <c:v>0</c:v>
                </c:pt>
                <c:pt idx="43474">
                  <c:v>0</c:v>
                </c:pt>
                <c:pt idx="43475">
                  <c:v>0</c:v>
                </c:pt>
                <c:pt idx="43476">
                  <c:v>0</c:v>
                </c:pt>
                <c:pt idx="43477">
                  <c:v>0</c:v>
                </c:pt>
                <c:pt idx="43478">
                  <c:v>0</c:v>
                </c:pt>
                <c:pt idx="43479">
                  <c:v>0</c:v>
                </c:pt>
                <c:pt idx="43480">
                  <c:v>0</c:v>
                </c:pt>
                <c:pt idx="43481">
                  <c:v>0</c:v>
                </c:pt>
                <c:pt idx="43482">
                  <c:v>0</c:v>
                </c:pt>
                <c:pt idx="43483">
                  <c:v>0</c:v>
                </c:pt>
                <c:pt idx="43484">
                  <c:v>0</c:v>
                </c:pt>
                <c:pt idx="43485">
                  <c:v>0</c:v>
                </c:pt>
                <c:pt idx="43486">
                  <c:v>0</c:v>
                </c:pt>
                <c:pt idx="43487">
                  <c:v>0</c:v>
                </c:pt>
                <c:pt idx="43488">
                  <c:v>0</c:v>
                </c:pt>
                <c:pt idx="43489">
                  <c:v>1</c:v>
                </c:pt>
                <c:pt idx="43490">
                  <c:v>0</c:v>
                </c:pt>
                <c:pt idx="43491">
                  <c:v>0</c:v>
                </c:pt>
                <c:pt idx="43492">
                  <c:v>0</c:v>
                </c:pt>
                <c:pt idx="43493">
                  <c:v>0</c:v>
                </c:pt>
                <c:pt idx="43494">
                  <c:v>0</c:v>
                </c:pt>
                <c:pt idx="43495">
                  <c:v>1</c:v>
                </c:pt>
                <c:pt idx="43496">
                  <c:v>0</c:v>
                </c:pt>
                <c:pt idx="43497">
                  <c:v>0</c:v>
                </c:pt>
                <c:pt idx="43498">
                  <c:v>0</c:v>
                </c:pt>
                <c:pt idx="43499">
                  <c:v>0</c:v>
                </c:pt>
                <c:pt idx="43500">
                  <c:v>1</c:v>
                </c:pt>
                <c:pt idx="43501">
                  <c:v>0</c:v>
                </c:pt>
                <c:pt idx="43502">
                  <c:v>0</c:v>
                </c:pt>
                <c:pt idx="43503">
                  <c:v>0</c:v>
                </c:pt>
                <c:pt idx="43504">
                  <c:v>0</c:v>
                </c:pt>
                <c:pt idx="43505">
                  <c:v>0</c:v>
                </c:pt>
                <c:pt idx="43506">
                  <c:v>0</c:v>
                </c:pt>
                <c:pt idx="43507">
                  <c:v>0</c:v>
                </c:pt>
                <c:pt idx="43508">
                  <c:v>0</c:v>
                </c:pt>
                <c:pt idx="43509">
                  <c:v>0</c:v>
                </c:pt>
                <c:pt idx="43510">
                  <c:v>0</c:v>
                </c:pt>
                <c:pt idx="43511">
                  <c:v>0</c:v>
                </c:pt>
                <c:pt idx="43512">
                  <c:v>0</c:v>
                </c:pt>
                <c:pt idx="43513">
                  <c:v>0</c:v>
                </c:pt>
                <c:pt idx="43514">
                  <c:v>0</c:v>
                </c:pt>
                <c:pt idx="43515">
                  <c:v>0</c:v>
                </c:pt>
                <c:pt idx="43516">
                  <c:v>0</c:v>
                </c:pt>
                <c:pt idx="43517">
                  <c:v>0</c:v>
                </c:pt>
                <c:pt idx="43518">
                  <c:v>0</c:v>
                </c:pt>
                <c:pt idx="43519">
                  <c:v>0</c:v>
                </c:pt>
                <c:pt idx="43520">
                  <c:v>0</c:v>
                </c:pt>
                <c:pt idx="43521">
                  <c:v>1</c:v>
                </c:pt>
                <c:pt idx="43522">
                  <c:v>0</c:v>
                </c:pt>
                <c:pt idx="43523">
                  <c:v>0</c:v>
                </c:pt>
                <c:pt idx="43524">
                  <c:v>2</c:v>
                </c:pt>
                <c:pt idx="43525">
                  <c:v>1</c:v>
                </c:pt>
                <c:pt idx="43526">
                  <c:v>0</c:v>
                </c:pt>
                <c:pt idx="43527">
                  <c:v>0</c:v>
                </c:pt>
                <c:pt idx="43528">
                  <c:v>0</c:v>
                </c:pt>
                <c:pt idx="43529">
                  <c:v>1</c:v>
                </c:pt>
                <c:pt idx="43530">
                  <c:v>0</c:v>
                </c:pt>
                <c:pt idx="43531">
                  <c:v>0</c:v>
                </c:pt>
                <c:pt idx="43532">
                  <c:v>0</c:v>
                </c:pt>
                <c:pt idx="43533">
                  <c:v>0</c:v>
                </c:pt>
                <c:pt idx="43534">
                  <c:v>0</c:v>
                </c:pt>
                <c:pt idx="43535">
                  <c:v>0</c:v>
                </c:pt>
                <c:pt idx="43536">
                  <c:v>0</c:v>
                </c:pt>
                <c:pt idx="43537">
                  <c:v>-1</c:v>
                </c:pt>
                <c:pt idx="43538">
                  <c:v>0</c:v>
                </c:pt>
                <c:pt idx="43539">
                  <c:v>0</c:v>
                </c:pt>
                <c:pt idx="43540">
                  <c:v>0</c:v>
                </c:pt>
                <c:pt idx="43541">
                  <c:v>0</c:v>
                </c:pt>
                <c:pt idx="43542">
                  <c:v>0</c:v>
                </c:pt>
                <c:pt idx="43543">
                  <c:v>0</c:v>
                </c:pt>
                <c:pt idx="43544">
                  <c:v>0</c:v>
                </c:pt>
                <c:pt idx="43545">
                  <c:v>0</c:v>
                </c:pt>
                <c:pt idx="43546">
                  <c:v>0</c:v>
                </c:pt>
                <c:pt idx="43547">
                  <c:v>0</c:v>
                </c:pt>
                <c:pt idx="43548">
                  <c:v>0</c:v>
                </c:pt>
                <c:pt idx="43549">
                  <c:v>0</c:v>
                </c:pt>
                <c:pt idx="43550">
                  <c:v>0</c:v>
                </c:pt>
                <c:pt idx="43551">
                  <c:v>0</c:v>
                </c:pt>
                <c:pt idx="43552">
                  <c:v>0</c:v>
                </c:pt>
                <c:pt idx="43553">
                  <c:v>0</c:v>
                </c:pt>
                <c:pt idx="43554">
                  <c:v>0</c:v>
                </c:pt>
                <c:pt idx="43555">
                  <c:v>0</c:v>
                </c:pt>
                <c:pt idx="43556">
                  <c:v>0</c:v>
                </c:pt>
                <c:pt idx="43557">
                  <c:v>0</c:v>
                </c:pt>
                <c:pt idx="43558">
                  <c:v>0</c:v>
                </c:pt>
                <c:pt idx="43559">
                  <c:v>0</c:v>
                </c:pt>
                <c:pt idx="43560">
                  <c:v>0</c:v>
                </c:pt>
                <c:pt idx="43561">
                  <c:v>0</c:v>
                </c:pt>
                <c:pt idx="43562">
                  <c:v>0</c:v>
                </c:pt>
                <c:pt idx="43563">
                  <c:v>0</c:v>
                </c:pt>
                <c:pt idx="43564">
                  <c:v>1</c:v>
                </c:pt>
                <c:pt idx="43565">
                  <c:v>0</c:v>
                </c:pt>
                <c:pt idx="43566">
                  <c:v>0</c:v>
                </c:pt>
                <c:pt idx="43567">
                  <c:v>0</c:v>
                </c:pt>
                <c:pt idx="43568">
                  <c:v>0</c:v>
                </c:pt>
                <c:pt idx="43569">
                  <c:v>0</c:v>
                </c:pt>
                <c:pt idx="43570">
                  <c:v>0</c:v>
                </c:pt>
                <c:pt idx="43571">
                  <c:v>0</c:v>
                </c:pt>
                <c:pt idx="43572">
                  <c:v>0</c:v>
                </c:pt>
                <c:pt idx="43573">
                  <c:v>0</c:v>
                </c:pt>
                <c:pt idx="43574">
                  <c:v>-1</c:v>
                </c:pt>
                <c:pt idx="43575">
                  <c:v>0</c:v>
                </c:pt>
                <c:pt idx="43576">
                  <c:v>0</c:v>
                </c:pt>
                <c:pt idx="43577">
                  <c:v>0</c:v>
                </c:pt>
                <c:pt idx="43578">
                  <c:v>0</c:v>
                </c:pt>
                <c:pt idx="43579">
                  <c:v>0</c:v>
                </c:pt>
                <c:pt idx="43580">
                  <c:v>0</c:v>
                </c:pt>
                <c:pt idx="43581">
                  <c:v>0</c:v>
                </c:pt>
                <c:pt idx="43582">
                  <c:v>0</c:v>
                </c:pt>
                <c:pt idx="43583">
                  <c:v>0</c:v>
                </c:pt>
                <c:pt idx="43584">
                  <c:v>0</c:v>
                </c:pt>
                <c:pt idx="43585">
                  <c:v>0</c:v>
                </c:pt>
                <c:pt idx="43586">
                  <c:v>0</c:v>
                </c:pt>
                <c:pt idx="43587">
                  <c:v>0</c:v>
                </c:pt>
                <c:pt idx="43588">
                  <c:v>0</c:v>
                </c:pt>
                <c:pt idx="43589">
                  <c:v>0</c:v>
                </c:pt>
                <c:pt idx="43590">
                  <c:v>1</c:v>
                </c:pt>
                <c:pt idx="43591">
                  <c:v>0</c:v>
                </c:pt>
                <c:pt idx="43592">
                  <c:v>0</c:v>
                </c:pt>
                <c:pt idx="43593">
                  <c:v>0</c:v>
                </c:pt>
                <c:pt idx="43594">
                  <c:v>0</c:v>
                </c:pt>
                <c:pt idx="43595">
                  <c:v>0</c:v>
                </c:pt>
                <c:pt idx="43596">
                  <c:v>0</c:v>
                </c:pt>
                <c:pt idx="43597">
                  <c:v>0</c:v>
                </c:pt>
                <c:pt idx="43598">
                  <c:v>0</c:v>
                </c:pt>
                <c:pt idx="43599">
                  <c:v>0</c:v>
                </c:pt>
                <c:pt idx="43600">
                  <c:v>0</c:v>
                </c:pt>
                <c:pt idx="43601">
                  <c:v>0</c:v>
                </c:pt>
                <c:pt idx="43602">
                  <c:v>0</c:v>
                </c:pt>
                <c:pt idx="43603">
                  <c:v>0</c:v>
                </c:pt>
                <c:pt idx="43604">
                  <c:v>0</c:v>
                </c:pt>
                <c:pt idx="43605">
                  <c:v>0</c:v>
                </c:pt>
                <c:pt idx="43606">
                  <c:v>0</c:v>
                </c:pt>
                <c:pt idx="43607">
                  <c:v>0</c:v>
                </c:pt>
                <c:pt idx="43608">
                  <c:v>0</c:v>
                </c:pt>
                <c:pt idx="43609">
                  <c:v>0</c:v>
                </c:pt>
                <c:pt idx="43610">
                  <c:v>0</c:v>
                </c:pt>
                <c:pt idx="43611">
                  <c:v>0</c:v>
                </c:pt>
                <c:pt idx="43612">
                  <c:v>0</c:v>
                </c:pt>
                <c:pt idx="43613">
                  <c:v>0</c:v>
                </c:pt>
                <c:pt idx="43614">
                  <c:v>0</c:v>
                </c:pt>
                <c:pt idx="43615">
                  <c:v>0</c:v>
                </c:pt>
                <c:pt idx="43616">
                  <c:v>0</c:v>
                </c:pt>
                <c:pt idx="43617">
                  <c:v>0</c:v>
                </c:pt>
                <c:pt idx="43618">
                  <c:v>0</c:v>
                </c:pt>
                <c:pt idx="43619">
                  <c:v>0</c:v>
                </c:pt>
                <c:pt idx="43620">
                  <c:v>0</c:v>
                </c:pt>
                <c:pt idx="43621">
                  <c:v>0</c:v>
                </c:pt>
                <c:pt idx="43622">
                  <c:v>0</c:v>
                </c:pt>
                <c:pt idx="43623">
                  <c:v>0</c:v>
                </c:pt>
                <c:pt idx="43624">
                  <c:v>0</c:v>
                </c:pt>
                <c:pt idx="43625">
                  <c:v>0</c:v>
                </c:pt>
                <c:pt idx="43626">
                  <c:v>0</c:v>
                </c:pt>
                <c:pt idx="43627">
                  <c:v>0</c:v>
                </c:pt>
                <c:pt idx="43628">
                  <c:v>0</c:v>
                </c:pt>
                <c:pt idx="43629">
                  <c:v>0</c:v>
                </c:pt>
                <c:pt idx="43630">
                  <c:v>0</c:v>
                </c:pt>
                <c:pt idx="43631">
                  <c:v>1</c:v>
                </c:pt>
                <c:pt idx="43632">
                  <c:v>0</c:v>
                </c:pt>
                <c:pt idx="43633">
                  <c:v>0</c:v>
                </c:pt>
                <c:pt idx="43634">
                  <c:v>0</c:v>
                </c:pt>
                <c:pt idx="43635">
                  <c:v>0</c:v>
                </c:pt>
                <c:pt idx="43636">
                  <c:v>0</c:v>
                </c:pt>
                <c:pt idx="43637">
                  <c:v>0</c:v>
                </c:pt>
                <c:pt idx="43638">
                  <c:v>0</c:v>
                </c:pt>
                <c:pt idx="43639">
                  <c:v>0</c:v>
                </c:pt>
                <c:pt idx="43640">
                  <c:v>0</c:v>
                </c:pt>
                <c:pt idx="43641">
                  <c:v>0</c:v>
                </c:pt>
                <c:pt idx="43642">
                  <c:v>0</c:v>
                </c:pt>
                <c:pt idx="43643">
                  <c:v>0</c:v>
                </c:pt>
                <c:pt idx="43644">
                  <c:v>0</c:v>
                </c:pt>
                <c:pt idx="43645">
                  <c:v>0</c:v>
                </c:pt>
                <c:pt idx="43646">
                  <c:v>0</c:v>
                </c:pt>
                <c:pt idx="43647">
                  <c:v>0</c:v>
                </c:pt>
                <c:pt idx="43648">
                  <c:v>0</c:v>
                </c:pt>
                <c:pt idx="43649">
                  <c:v>0</c:v>
                </c:pt>
                <c:pt idx="43650">
                  <c:v>0</c:v>
                </c:pt>
                <c:pt idx="43651">
                  <c:v>0</c:v>
                </c:pt>
                <c:pt idx="43652">
                  <c:v>0</c:v>
                </c:pt>
                <c:pt idx="43653">
                  <c:v>0</c:v>
                </c:pt>
                <c:pt idx="43654">
                  <c:v>0</c:v>
                </c:pt>
                <c:pt idx="43655">
                  <c:v>0</c:v>
                </c:pt>
                <c:pt idx="43656">
                  <c:v>0</c:v>
                </c:pt>
                <c:pt idx="43657">
                  <c:v>0</c:v>
                </c:pt>
                <c:pt idx="43658">
                  <c:v>0</c:v>
                </c:pt>
                <c:pt idx="43659">
                  <c:v>0</c:v>
                </c:pt>
                <c:pt idx="43660">
                  <c:v>0</c:v>
                </c:pt>
                <c:pt idx="43661">
                  <c:v>0</c:v>
                </c:pt>
                <c:pt idx="43662">
                  <c:v>0</c:v>
                </c:pt>
                <c:pt idx="43663">
                  <c:v>0</c:v>
                </c:pt>
                <c:pt idx="43664">
                  <c:v>0</c:v>
                </c:pt>
                <c:pt idx="43665">
                  <c:v>0</c:v>
                </c:pt>
                <c:pt idx="43666">
                  <c:v>0</c:v>
                </c:pt>
                <c:pt idx="43667">
                  <c:v>0</c:v>
                </c:pt>
                <c:pt idx="43668">
                  <c:v>0</c:v>
                </c:pt>
                <c:pt idx="43669">
                  <c:v>0</c:v>
                </c:pt>
                <c:pt idx="43670">
                  <c:v>0</c:v>
                </c:pt>
                <c:pt idx="43671">
                  <c:v>0</c:v>
                </c:pt>
                <c:pt idx="43672">
                  <c:v>0</c:v>
                </c:pt>
                <c:pt idx="43673">
                  <c:v>0</c:v>
                </c:pt>
                <c:pt idx="43674">
                  <c:v>0</c:v>
                </c:pt>
                <c:pt idx="43675">
                  <c:v>0</c:v>
                </c:pt>
                <c:pt idx="43676">
                  <c:v>0</c:v>
                </c:pt>
                <c:pt idx="43677">
                  <c:v>0</c:v>
                </c:pt>
                <c:pt idx="43678">
                  <c:v>0</c:v>
                </c:pt>
                <c:pt idx="43679">
                  <c:v>0</c:v>
                </c:pt>
                <c:pt idx="43680">
                  <c:v>0</c:v>
                </c:pt>
                <c:pt idx="43681">
                  <c:v>0</c:v>
                </c:pt>
                <c:pt idx="43682">
                  <c:v>0</c:v>
                </c:pt>
                <c:pt idx="43683">
                  <c:v>0</c:v>
                </c:pt>
                <c:pt idx="43684">
                  <c:v>0</c:v>
                </c:pt>
                <c:pt idx="43685">
                  <c:v>0</c:v>
                </c:pt>
                <c:pt idx="43686">
                  <c:v>0</c:v>
                </c:pt>
                <c:pt idx="43687">
                  <c:v>0</c:v>
                </c:pt>
                <c:pt idx="43688">
                  <c:v>0</c:v>
                </c:pt>
                <c:pt idx="43689">
                  <c:v>0</c:v>
                </c:pt>
                <c:pt idx="43690">
                  <c:v>0</c:v>
                </c:pt>
                <c:pt idx="43691">
                  <c:v>0</c:v>
                </c:pt>
                <c:pt idx="43692">
                  <c:v>0</c:v>
                </c:pt>
                <c:pt idx="43693">
                  <c:v>0</c:v>
                </c:pt>
                <c:pt idx="43694">
                  <c:v>0</c:v>
                </c:pt>
                <c:pt idx="43695">
                  <c:v>0</c:v>
                </c:pt>
                <c:pt idx="43696">
                  <c:v>0</c:v>
                </c:pt>
                <c:pt idx="43697">
                  <c:v>0</c:v>
                </c:pt>
                <c:pt idx="43698">
                  <c:v>0</c:v>
                </c:pt>
                <c:pt idx="43699">
                  <c:v>0</c:v>
                </c:pt>
                <c:pt idx="43700">
                  <c:v>0</c:v>
                </c:pt>
                <c:pt idx="43701">
                  <c:v>0</c:v>
                </c:pt>
                <c:pt idx="43702">
                  <c:v>0</c:v>
                </c:pt>
                <c:pt idx="43703">
                  <c:v>0</c:v>
                </c:pt>
                <c:pt idx="43704">
                  <c:v>0</c:v>
                </c:pt>
                <c:pt idx="43705">
                  <c:v>0</c:v>
                </c:pt>
                <c:pt idx="43706">
                  <c:v>0</c:v>
                </c:pt>
                <c:pt idx="43707">
                  <c:v>0</c:v>
                </c:pt>
                <c:pt idx="43708">
                  <c:v>0</c:v>
                </c:pt>
                <c:pt idx="43709">
                  <c:v>0</c:v>
                </c:pt>
                <c:pt idx="43710">
                  <c:v>0</c:v>
                </c:pt>
                <c:pt idx="43711">
                  <c:v>0</c:v>
                </c:pt>
                <c:pt idx="43712">
                  <c:v>0</c:v>
                </c:pt>
                <c:pt idx="43713">
                  <c:v>0</c:v>
                </c:pt>
                <c:pt idx="43714">
                  <c:v>0</c:v>
                </c:pt>
                <c:pt idx="43715">
                  <c:v>0</c:v>
                </c:pt>
                <c:pt idx="43716">
                  <c:v>0</c:v>
                </c:pt>
                <c:pt idx="43717">
                  <c:v>0</c:v>
                </c:pt>
                <c:pt idx="43718">
                  <c:v>0</c:v>
                </c:pt>
                <c:pt idx="43719">
                  <c:v>0</c:v>
                </c:pt>
                <c:pt idx="43720">
                  <c:v>0</c:v>
                </c:pt>
                <c:pt idx="43721">
                  <c:v>0</c:v>
                </c:pt>
                <c:pt idx="43722">
                  <c:v>0</c:v>
                </c:pt>
                <c:pt idx="43723">
                  <c:v>0</c:v>
                </c:pt>
                <c:pt idx="43724">
                  <c:v>0</c:v>
                </c:pt>
                <c:pt idx="43725">
                  <c:v>0</c:v>
                </c:pt>
                <c:pt idx="43726">
                  <c:v>0</c:v>
                </c:pt>
                <c:pt idx="43727">
                  <c:v>0</c:v>
                </c:pt>
                <c:pt idx="43728">
                  <c:v>0</c:v>
                </c:pt>
                <c:pt idx="43729">
                  <c:v>0</c:v>
                </c:pt>
                <c:pt idx="43730">
                  <c:v>0</c:v>
                </c:pt>
                <c:pt idx="43731">
                  <c:v>0</c:v>
                </c:pt>
                <c:pt idx="43732">
                  <c:v>0</c:v>
                </c:pt>
                <c:pt idx="43733">
                  <c:v>0</c:v>
                </c:pt>
                <c:pt idx="43734">
                  <c:v>0</c:v>
                </c:pt>
                <c:pt idx="43735">
                  <c:v>0</c:v>
                </c:pt>
                <c:pt idx="43736">
                  <c:v>0</c:v>
                </c:pt>
                <c:pt idx="43737">
                  <c:v>0</c:v>
                </c:pt>
                <c:pt idx="43738">
                  <c:v>0</c:v>
                </c:pt>
                <c:pt idx="43739">
                  <c:v>0</c:v>
                </c:pt>
                <c:pt idx="43740">
                  <c:v>0</c:v>
                </c:pt>
                <c:pt idx="43741">
                  <c:v>0</c:v>
                </c:pt>
                <c:pt idx="43742">
                  <c:v>0</c:v>
                </c:pt>
                <c:pt idx="43743">
                  <c:v>0</c:v>
                </c:pt>
                <c:pt idx="43744">
                  <c:v>0</c:v>
                </c:pt>
                <c:pt idx="43745">
                  <c:v>0</c:v>
                </c:pt>
                <c:pt idx="43746">
                  <c:v>0</c:v>
                </c:pt>
                <c:pt idx="43747">
                  <c:v>0</c:v>
                </c:pt>
                <c:pt idx="43748">
                  <c:v>0</c:v>
                </c:pt>
                <c:pt idx="43749">
                  <c:v>0</c:v>
                </c:pt>
                <c:pt idx="43750">
                  <c:v>0</c:v>
                </c:pt>
                <c:pt idx="43751">
                  <c:v>0</c:v>
                </c:pt>
                <c:pt idx="43752">
                  <c:v>0</c:v>
                </c:pt>
                <c:pt idx="43753">
                  <c:v>0</c:v>
                </c:pt>
                <c:pt idx="43754">
                  <c:v>0</c:v>
                </c:pt>
                <c:pt idx="43755">
                  <c:v>0</c:v>
                </c:pt>
                <c:pt idx="43756">
                  <c:v>0</c:v>
                </c:pt>
                <c:pt idx="43757">
                  <c:v>0</c:v>
                </c:pt>
                <c:pt idx="43758">
                  <c:v>0</c:v>
                </c:pt>
                <c:pt idx="43759">
                  <c:v>0</c:v>
                </c:pt>
                <c:pt idx="43760">
                  <c:v>0</c:v>
                </c:pt>
                <c:pt idx="43761">
                  <c:v>0</c:v>
                </c:pt>
                <c:pt idx="43762">
                  <c:v>0</c:v>
                </c:pt>
                <c:pt idx="43763">
                  <c:v>0</c:v>
                </c:pt>
                <c:pt idx="43764">
                  <c:v>0</c:v>
                </c:pt>
                <c:pt idx="43765">
                  <c:v>0</c:v>
                </c:pt>
                <c:pt idx="43766">
                  <c:v>0</c:v>
                </c:pt>
                <c:pt idx="43767">
                  <c:v>0</c:v>
                </c:pt>
                <c:pt idx="43768">
                  <c:v>0</c:v>
                </c:pt>
                <c:pt idx="43769">
                  <c:v>0</c:v>
                </c:pt>
                <c:pt idx="43770">
                  <c:v>0</c:v>
                </c:pt>
                <c:pt idx="43771">
                  <c:v>0</c:v>
                </c:pt>
                <c:pt idx="43772">
                  <c:v>0</c:v>
                </c:pt>
                <c:pt idx="43773">
                  <c:v>0</c:v>
                </c:pt>
                <c:pt idx="43774">
                  <c:v>0</c:v>
                </c:pt>
                <c:pt idx="43775">
                  <c:v>0</c:v>
                </c:pt>
                <c:pt idx="43776">
                  <c:v>0</c:v>
                </c:pt>
                <c:pt idx="43777">
                  <c:v>0</c:v>
                </c:pt>
                <c:pt idx="43778">
                  <c:v>0</c:v>
                </c:pt>
                <c:pt idx="43779">
                  <c:v>0</c:v>
                </c:pt>
                <c:pt idx="43780">
                  <c:v>0</c:v>
                </c:pt>
                <c:pt idx="43781">
                  <c:v>0</c:v>
                </c:pt>
                <c:pt idx="43782">
                  <c:v>0</c:v>
                </c:pt>
                <c:pt idx="43783">
                  <c:v>0</c:v>
                </c:pt>
                <c:pt idx="43784">
                  <c:v>0</c:v>
                </c:pt>
                <c:pt idx="43785">
                  <c:v>0</c:v>
                </c:pt>
                <c:pt idx="43786">
                  <c:v>0</c:v>
                </c:pt>
                <c:pt idx="43787">
                  <c:v>0</c:v>
                </c:pt>
                <c:pt idx="43788">
                  <c:v>0</c:v>
                </c:pt>
                <c:pt idx="43789">
                  <c:v>0</c:v>
                </c:pt>
                <c:pt idx="43790">
                  <c:v>0</c:v>
                </c:pt>
                <c:pt idx="43791">
                  <c:v>0</c:v>
                </c:pt>
                <c:pt idx="43792">
                  <c:v>0</c:v>
                </c:pt>
                <c:pt idx="43793">
                  <c:v>0</c:v>
                </c:pt>
                <c:pt idx="43794">
                  <c:v>0</c:v>
                </c:pt>
                <c:pt idx="43795">
                  <c:v>0</c:v>
                </c:pt>
                <c:pt idx="43796">
                  <c:v>0</c:v>
                </c:pt>
                <c:pt idx="43797">
                  <c:v>0</c:v>
                </c:pt>
                <c:pt idx="43798">
                  <c:v>0</c:v>
                </c:pt>
                <c:pt idx="43799">
                  <c:v>0</c:v>
                </c:pt>
                <c:pt idx="43800">
                  <c:v>0</c:v>
                </c:pt>
                <c:pt idx="43801">
                  <c:v>0</c:v>
                </c:pt>
                <c:pt idx="43802">
                  <c:v>0</c:v>
                </c:pt>
                <c:pt idx="43803">
                  <c:v>0</c:v>
                </c:pt>
                <c:pt idx="43804">
                  <c:v>0</c:v>
                </c:pt>
                <c:pt idx="43805">
                  <c:v>0</c:v>
                </c:pt>
                <c:pt idx="43806">
                  <c:v>0</c:v>
                </c:pt>
                <c:pt idx="43807">
                  <c:v>0</c:v>
                </c:pt>
                <c:pt idx="43808">
                  <c:v>0</c:v>
                </c:pt>
                <c:pt idx="43809">
                  <c:v>0</c:v>
                </c:pt>
                <c:pt idx="43810">
                  <c:v>0</c:v>
                </c:pt>
                <c:pt idx="43811">
                  <c:v>0</c:v>
                </c:pt>
                <c:pt idx="43812">
                  <c:v>0</c:v>
                </c:pt>
                <c:pt idx="43813">
                  <c:v>0</c:v>
                </c:pt>
                <c:pt idx="43814">
                  <c:v>0</c:v>
                </c:pt>
                <c:pt idx="43815">
                  <c:v>0</c:v>
                </c:pt>
                <c:pt idx="43816">
                  <c:v>0</c:v>
                </c:pt>
                <c:pt idx="43817">
                  <c:v>0</c:v>
                </c:pt>
                <c:pt idx="43818">
                  <c:v>0</c:v>
                </c:pt>
                <c:pt idx="43819">
                  <c:v>0</c:v>
                </c:pt>
                <c:pt idx="43820">
                  <c:v>0</c:v>
                </c:pt>
                <c:pt idx="43821">
                  <c:v>0</c:v>
                </c:pt>
                <c:pt idx="43822">
                  <c:v>0</c:v>
                </c:pt>
                <c:pt idx="43823">
                  <c:v>0</c:v>
                </c:pt>
                <c:pt idx="43824">
                  <c:v>0</c:v>
                </c:pt>
                <c:pt idx="43825">
                  <c:v>0</c:v>
                </c:pt>
                <c:pt idx="43826">
                  <c:v>0</c:v>
                </c:pt>
                <c:pt idx="43827">
                  <c:v>0</c:v>
                </c:pt>
                <c:pt idx="43828">
                  <c:v>0</c:v>
                </c:pt>
                <c:pt idx="43829">
                  <c:v>0</c:v>
                </c:pt>
                <c:pt idx="43830">
                  <c:v>0</c:v>
                </c:pt>
                <c:pt idx="43831">
                  <c:v>0</c:v>
                </c:pt>
                <c:pt idx="43832">
                  <c:v>0</c:v>
                </c:pt>
                <c:pt idx="43833">
                  <c:v>0</c:v>
                </c:pt>
                <c:pt idx="43834">
                  <c:v>0</c:v>
                </c:pt>
                <c:pt idx="43835">
                  <c:v>0</c:v>
                </c:pt>
                <c:pt idx="43836">
                  <c:v>0</c:v>
                </c:pt>
                <c:pt idx="43837">
                  <c:v>0</c:v>
                </c:pt>
                <c:pt idx="43838">
                  <c:v>0</c:v>
                </c:pt>
                <c:pt idx="43839">
                  <c:v>0</c:v>
                </c:pt>
                <c:pt idx="43840">
                  <c:v>0</c:v>
                </c:pt>
                <c:pt idx="43841">
                  <c:v>0</c:v>
                </c:pt>
                <c:pt idx="43842">
                  <c:v>0</c:v>
                </c:pt>
                <c:pt idx="43843">
                  <c:v>0</c:v>
                </c:pt>
                <c:pt idx="43844">
                  <c:v>0</c:v>
                </c:pt>
                <c:pt idx="43845">
                  <c:v>0</c:v>
                </c:pt>
                <c:pt idx="43846">
                  <c:v>0</c:v>
                </c:pt>
                <c:pt idx="43847">
                  <c:v>0</c:v>
                </c:pt>
                <c:pt idx="43848">
                  <c:v>0</c:v>
                </c:pt>
                <c:pt idx="43849">
                  <c:v>0</c:v>
                </c:pt>
                <c:pt idx="43850">
                  <c:v>0</c:v>
                </c:pt>
                <c:pt idx="43851">
                  <c:v>0</c:v>
                </c:pt>
                <c:pt idx="43852">
                  <c:v>0</c:v>
                </c:pt>
                <c:pt idx="43853">
                  <c:v>0</c:v>
                </c:pt>
                <c:pt idx="43854">
                  <c:v>0</c:v>
                </c:pt>
                <c:pt idx="43855">
                  <c:v>0</c:v>
                </c:pt>
                <c:pt idx="43856">
                  <c:v>0</c:v>
                </c:pt>
                <c:pt idx="43857">
                  <c:v>0</c:v>
                </c:pt>
                <c:pt idx="43858">
                  <c:v>0</c:v>
                </c:pt>
                <c:pt idx="43859">
                  <c:v>0</c:v>
                </c:pt>
                <c:pt idx="43860">
                  <c:v>0</c:v>
                </c:pt>
                <c:pt idx="43861">
                  <c:v>0</c:v>
                </c:pt>
                <c:pt idx="43862">
                  <c:v>0</c:v>
                </c:pt>
                <c:pt idx="43863">
                  <c:v>0</c:v>
                </c:pt>
                <c:pt idx="43864">
                  <c:v>0</c:v>
                </c:pt>
                <c:pt idx="43865">
                  <c:v>0</c:v>
                </c:pt>
                <c:pt idx="43866">
                  <c:v>0</c:v>
                </c:pt>
                <c:pt idx="43867">
                  <c:v>0</c:v>
                </c:pt>
                <c:pt idx="43868">
                  <c:v>0</c:v>
                </c:pt>
                <c:pt idx="43869">
                  <c:v>0</c:v>
                </c:pt>
                <c:pt idx="43870">
                  <c:v>0</c:v>
                </c:pt>
                <c:pt idx="43871">
                  <c:v>0</c:v>
                </c:pt>
                <c:pt idx="43872">
                  <c:v>0</c:v>
                </c:pt>
                <c:pt idx="43873">
                  <c:v>0</c:v>
                </c:pt>
                <c:pt idx="43874">
                  <c:v>0</c:v>
                </c:pt>
                <c:pt idx="43875">
                  <c:v>0</c:v>
                </c:pt>
                <c:pt idx="43876">
                  <c:v>0</c:v>
                </c:pt>
                <c:pt idx="43877">
                  <c:v>0</c:v>
                </c:pt>
                <c:pt idx="43878">
                  <c:v>0</c:v>
                </c:pt>
                <c:pt idx="43879">
                  <c:v>0</c:v>
                </c:pt>
                <c:pt idx="43880">
                  <c:v>0</c:v>
                </c:pt>
                <c:pt idx="43881">
                  <c:v>0</c:v>
                </c:pt>
                <c:pt idx="43882">
                  <c:v>0</c:v>
                </c:pt>
                <c:pt idx="43883">
                  <c:v>0</c:v>
                </c:pt>
                <c:pt idx="43884">
                  <c:v>0</c:v>
                </c:pt>
                <c:pt idx="43885">
                  <c:v>0</c:v>
                </c:pt>
                <c:pt idx="43886">
                  <c:v>0</c:v>
                </c:pt>
                <c:pt idx="43887">
                  <c:v>0</c:v>
                </c:pt>
                <c:pt idx="43888">
                  <c:v>0</c:v>
                </c:pt>
                <c:pt idx="43889">
                  <c:v>0</c:v>
                </c:pt>
                <c:pt idx="43890">
                  <c:v>0</c:v>
                </c:pt>
                <c:pt idx="43891">
                  <c:v>0</c:v>
                </c:pt>
                <c:pt idx="43892">
                  <c:v>0</c:v>
                </c:pt>
                <c:pt idx="43893">
                  <c:v>0</c:v>
                </c:pt>
                <c:pt idx="43894">
                  <c:v>0</c:v>
                </c:pt>
                <c:pt idx="43895">
                  <c:v>0</c:v>
                </c:pt>
                <c:pt idx="43896">
                  <c:v>0</c:v>
                </c:pt>
                <c:pt idx="43897">
                  <c:v>0</c:v>
                </c:pt>
                <c:pt idx="43898">
                  <c:v>0</c:v>
                </c:pt>
                <c:pt idx="43899">
                  <c:v>0</c:v>
                </c:pt>
                <c:pt idx="43900">
                  <c:v>0</c:v>
                </c:pt>
                <c:pt idx="43901">
                  <c:v>0</c:v>
                </c:pt>
                <c:pt idx="43902">
                  <c:v>0</c:v>
                </c:pt>
                <c:pt idx="43903">
                  <c:v>0</c:v>
                </c:pt>
                <c:pt idx="43904">
                  <c:v>0</c:v>
                </c:pt>
                <c:pt idx="43905">
                  <c:v>0</c:v>
                </c:pt>
                <c:pt idx="43906">
                  <c:v>0</c:v>
                </c:pt>
                <c:pt idx="43907">
                  <c:v>0</c:v>
                </c:pt>
                <c:pt idx="43908">
                  <c:v>0</c:v>
                </c:pt>
                <c:pt idx="43909">
                  <c:v>0</c:v>
                </c:pt>
                <c:pt idx="43910">
                  <c:v>0</c:v>
                </c:pt>
                <c:pt idx="43911">
                  <c:v>0</c:v>
                </c:pt>
                <c:pt idx="43912">
                  <c:v>0</c:v>
                </c:pt>
                <c:pt idx="43913">
                  <c:v>0</c:v>
                </c:pt>
                <c:pt idx="43914">
                  <c:v>0</c:v>
                </c:pt>
                <c:pt idx="43915">
                  <c:v>0</c:v>
                </c:pt>
                <c:pt idx="43916">
                  <c:v>0</c:v>
                </c:pt>
                <c:pt idx="43917">
                  <c:v>0</c:v>
                </c:pt>
                <c:pt idx="43918">
                  <c:v>0</c:v>
                </c:pt>
                <c:pt idx="43919">
                  <c:v>0</c:v>
                </c:pt>
                <c:pt idx="43920">
                  <c:v>0</c:v>
                </c:pt>
                <c:pt idx="43921">
                  <c:v>0</c:v>
                </c:pt>
                <c:pt idx="43922">
                  <c:v>0</c:v>
                </c:pt>
                <c:pt idx="43923">
                  <c:v>0</c:v>
                </c:pt>
                <c:pt idx="43924">
                  <c:v>0</c:v>
                </c:pt>
                <c:pt idx="43925">
                  <c:v>0</c:v>
                </c:pt>
                <c:pt idx="43926">
                  <c:v>0</c:v>
                </c:pt>
                <c:pt idx="43927">
                  <c:v>0</c:v>
                </c:pt>
                <c:pt idx="43928">
                  <c:v>0</c:v>
                </c:pt>
                <c:pt idx="43929">
                  <c:v>0</c:v>
                </c:pt>
                <c:pt idx="43930">
                  <c:v>0</c:v>
                </c:pt>
                <c:pt idx="43931">
                  <c:v>0</c:v>
                </c:pt>
                <c:pt idx="43932">
                  <c:v>0</c:v>
                </c:pt>
                <c:pt idx="43933">
                  <c:v>0</c:v>
                </c:pt>
                <c:pt idx="43934">
                  <c:v>0</c:v>
                </c:pt>
                <c:pt idx="43935">
                  <c:v>0</c:v>
                </c:pt>
                <c:pt idx="43936">
                  <c:v>0</c:v>
                </c:pt>
                <c:pt idx="43937">
                  <c:v>0</c:v>
                </c:pt>
                <c:pt idx="43938">
                  <c:v>0</c:v>
                </c:pt>
                <c:pt idx="43939">
                  <c:v>0</c:v>
                </c:pt>
                <c:pt idx="43940">
                  <c:v>0</c:v>
                </c:pt>
                <c:pt idx="43941">
                  <c:v>0</c:v>
                </c:pt>
                <c:pt idx="43942">
                  <c:v>0</c:v>
                </c:pt>
                <c:pt idx="43943">
                  <c:v>0</c:v>
                </c:pt>
                <c:pt idx="43944">
                  <c:v>0</c:v>
                </c:pt>
                <c:pt idx="43945">
                  <c:v>0</c:v>
                </c:pt>
                <c:pt idx="43946">
                  <c:v>0</c:v>
                </c:pt>
                <c:pt idx="43947">
                  <c:v>0</c:v>
                </c:pt>
                <c:pt idx="43948">
                  <c:v>0</c:v>
                </c:pt>
                <c:pt idx="43949">
                  <c:v>0</c:v>
                </c:pt>
                <c:pt idx="43950">
                  <c:v>0</c:v>
                </c:pt>
                <c:pt idx="43951">
                  <c:v>0</c:v>
                </c:pt>
                <c:pt idx="43952">
                  <c:v>0</c:v>
                </c:pt>
                <c:pt idx="43953">
                  <c:v>0</c:v>
                </c:pt>
                <c:pt idx="43954">
                  <c:v>1</c:v>
                </c:pt>
                <c:pt idx="43955">
                  <c:v>0</c:v>
                </c:pt>
                <c:pt idx="43956">
                  <c:v>0</c:v>
                </c:pt>
                <c:pt idx="43957">
                  <c:v>0</c:v>
                </c:pt>
                <c:pt idx="43958">
                  <c:v>0</c:v>
                </c:pt>
                <c:pt idx="43959">
                  <c:v>0</c:v>
                </c:pt>
                <c:pt idx="43960">
                  <c:v>0</c:v>
                </c:pt>
                <c:pt idx="43961">
                  <c:v>0</c:v>
                </c:pt>
                <c:pt idx="43962">
                  <c:v>0</c:v>
                </c:pt>
                <c:pt idx="43963">
                  <c:v>0</c:v>
                </c:pt>
                <c:pt idx="43964">
                  <c:v>0</c:v>
                </c:pt>
                <c:pt idx="43965">
                  <c:v>0</c:v>
                </c:pt>
                <c:pt idx="43966">
                  <c:v>0</c:v>
                </c:pt>
                <c:pt idx="43967">
                  <c:v>0</c:v>
                </c:pt>
                <c:pt idx="43968">
                  <c:v>0</c:v>
                </c:pt>
                <c:pt idx="43969">
                  <c:v>0</c:v>
                </c:pt>
                <c:pt idx="43970">
                  <c:v>0</c:v>
                </c:pt>
                <c:pt idx="43971">
                  <c:v>0</c:v>
                </c:pt>
                <c:pt idx="43972">
                  <c:v>0</c:v>
                </c:pt>
                <c:pt idx="43973">
                  <c:v>0</c:v>
                </c:pt>
                <c:pt idx="43974">
                  <c:v>0</c:v>
                </c:pt>
                <c:pt idx="43975">
                  <c:v>0</c:v>
                </c:pt>
                <c:pt idx="43976">
                  <c:v>0</c:v>
                </c:pt>
                <c:pt idx="43977">
                  <c:v>0</c:v>
                </c:pt>
                <c:pt idx="43978">
                  <c:v>0</c:v>
                </c:pt>
                <c:pt idx="43979">
                  <c:v>0</c:v>
                </c:pt>
                <c:pt idx="43980">
                  <c:v>1</c:v>
                </c:pt>
                <c:pt idx="43981">
                  <c:v>0</c:v>
                </c:pt>
                <c:pt idx="43982">
                  <c:v>0</c:v>
                </c:pt>
                <c:pt idx="43983">
                  <c:v>0</c:v>
                </c:pt>
                <c:pt idx="43984">
                  <c:v>0</c:v>
                </c:pt>
                <c:pt idx="43985">
                  <c:v>0</c:v>
                </c:pt>
                <c:pt idx="43986">
                  <c:v>1</c:v>
                </c:pt>
                <c:pt idx="43987">
                  <c:v>0</c:v>
                </c:pt>
                <c:pt idx="43988">
                  <c:v>0</c:v>
                </c:pt>
                <c:pt idx="43989">
                  <c:v>0</c:v>
                </c:pt>
                <c:pt idx="43990">
                  <c:v>0</c:v>
                </c:pt>
                <c:pt idx="43991">
                  <c:v>0</c:v>
                </c:pt>
                <c:pt idx="43992">
                  <c:v>1</c:v>
                </c:pt>
                <c:pt idx="43993">
                  <c:v>0</c:v>
                </c:pt>
                <c:pt idx="43994">
                  <c:v>0</c:v>
                </c:pt>
                <c:pt idx="43995">
                  <c:v>0</c:v>
                </c:pt>
                <c:pt idx="43996">
                  <c:v>0</c:v>
                </c:pt>
                <c:pt idx="43997">
                  <c:v>0</c:v>
                </c:pt>
                <c:pt idx="43998">
                  <c:v>2</c:v>
                </c:pt>
                <c:pt idx="43999">
                  <c:v>0</c:v>
                </c:pt>
                <c:pt idx="44000">
                  <c:v>0</c:v>
                </c:pt>
                <c:pt idx="44001">
                  <c:v>1</c:v>
                </c:pt>
                <c:pt idx="44002">
                  <c:v>0</c:v>
                </c:pt>
                <c:pt idx="44003">
                  <c:v>0</c:v>
                </c:pt>
                <c:pt idx="44004">
                  <c:v>1</c:v>
                </c:pt>
                <c:pt idx="44005">
                  <c:v>0</c:v>
                </c:pt>
                <c:pt idx="44006">
                  <c:v>0</c:v>
                </c:pt>
                <c:pt idx="44007">
                  <c:v>0</c:v>
                </c:pt>
                <c:pt idx="44008">
                  <c:v>0</c:v>
                </c:pt>
                <c:pt idx="44009">
                  <c:v>0</c:v>
                </c:pt>
                <c:pt idx="44010">
                  <c:v>1</c:v>
                </c:pt>
                <c:pt idx="44011">
                  <c:v>0</c:v>
                </c:pt>
                <c:pt idx="44012">
                  <c:v>0</c:v>
                </c:pt>
                <c:pt idx="44013">
                  <c:v>0</c:v>
                </c:pt>
                <c:pt idx="44014">
                  <c:v>0</c:v>
                </c:pt>
                <c:pt idx="44015">
                  <c:v>0</c:v>
                </c:pt>
                <c:pt idx="44016">
                  <c:v>1</c:v>
                </c:pt>
                <c:pt idx="44017">
                  <c:v>0</c:v>
                </c:pt>
                <c:pt idx="44018">
                  <c:v>0</c:v>
                </c:pt>
                <c:pt idx="44019">
                  <c:v>1</c:v>
                </c:pt>
                <c:pt idx="44020">
                  <c:v>0</c:v>
                </c:pt>
                <c:pt idx="44021">
                  <c:v>0</c:v>
                </c:pt>
                <c:pt idx="44022">
                  <c:v>1</c:v>
                </c:pt>
                <c:pt idx="44023">
                  <c:v>0</c:v>
                </c:pt>
                <c:pt idx="44024">
                  <c:v>0</c:v>
                </c:pt>
                <c:pt idx="44025">
                  <c:v>0</c:v>
                </c:pt>
                <c:pt idx="44026">
                  <c:v>0</c:v>
                </c:pt>
                <c:pt idx="44027">
                  <c:v>0</c:v>
                </c:pt>
                <c:pt idx="44028">
                  <c:v>0</c:v>
                </c:pt>
                <c:pt idx="44029">
                  <c:v>0</c:v>
                </c:pt>
                <c:pt idx="44030">
                  <c:v>0</c:v>
                </c:pt>
                <c:pt idx="44031">
                  <c:v>0</c:v>
                </c:pt>
                <c:pt idx="44032">
                  <c:v>0</c:v>
                </c:pt>
                <c:pt idx="44033">
                  <c:v>0</c:v>
                </c:pt>
                <c:pt idx="44034">
                  <c:v>0</c:v>
                </c:pt>
                <c:pt idx="44035">
                  <c:v>0</c:v>
                </c:pt>
                <c:pt idx="44036">
                  <c:v>0</c:v>
                </c:pt>
                <c:pt idx="44037">
                  <c:v>0</c:v>
                </c:pt>
                <c:pt idx="44038">
                  <c:v>0</c:v>
                </c:pt>
                <c:pt idx="44039">
                  <c:v>0</c:v>
                </c:pt>
                <c:pt idx="44040">
                  <c:v>0</c:v>
                </c:pt>
                <c:pt idx="44041">
                  <c:v>0</c:v>
                </c:pt>
                <c:pt idx="44042">
                  <c:v>0</c:v>
                </c:pt>
                <c:pt idx="44043">
                  <c:v>0</c:v>
                </c:pt>
                <c:pt idx="44044">
                  <c:v>0</c:v>
                </c:pt>
                <c:pt idx="44045">
                  <c:v>0</c:v>
                </c:pt>
                <c:pt idx="44046">
                  <c:v>0</c:v>
                </c:pt>
                <c:pt idx="44047">
                  <c:v>0</c:v>
                </c:pt>
                <c:pt idx="44048">
                  <c:v>0</c:v>
                </c:pt>
                <c:pt idx="44049">
                  <c:v>0</c:v>
                </c:pt>
                <c:pt idx="44050">
                  <c:v>0</c:v>
                </c:pt>
                <c:pt idx="44051">
                  <c:v>0</c:v>
                </c:pt>
                <c:pt idx="44052">
                  <c:v>0</c:v>
                </c:pt>
                <c:pt idx="44053">
                  <c:v>0</c:v>
                </c:pt>
                <c:pt idx="44054">
                  <c:v>0</c:v>
                </c:pt>
                <c:pt idx="44055">
                  <c:v>0</c:v>
                </c:pt>
                <c:pt idx="44056">
                  <c:v>0</c:v>
                </c:pt>
                <c:pt idx="44057">
                  <c:v>0</c:v>
                </c:pt>
                <c:pt idx="44058">
                  <c:v>0</c:v>
                </c:pt>
                <c:pt idx="44059">
                  <c:v>0</c:v>
                </c:pt>
                <c:pt idx="44060">
                  <c:v>0</c:v>
                </c:pt>
                <c:pt idx="44061">
                  <c:v>0</c:v>
                </c:pt>
                <c:pt idx="44062">
                  <c:v>0</c:v>
                </c:pt>
                <c:pt idx="44063">
                  <c:v>0</c:v>
                </c:pt>
                <c:pt idx="44064">
                  <c:v>0</c:v>
                </c:pt>
                <c:pt idx="44065">
                  <c:v>0</c:v>
                </c:pt>
                <c:pt idx="44066">
                  <c:v>0</c:v>
                </c:pt>
                <c:pt idx="44067">
                  <c:v>0</c:v>
                </c:pt>
                <c:pt idx="44068">
                  <c:v>0</c:v>
                </c:pt>
                <c:pt idx="44069">
                  <c:v>0</c:v>
                </c:pt>
                <c:pt idx="44070">
                  <c:v>0</c:v>
                </c:pt>
                <c:pt idx="44071">
                  <c:v>0</c:v>
                </c:pt>
                <c:pt idx="44072">
                  <c:v>0</c:v>
                </c:pt>
                <c:pt idx="44073">
                  <c:v>0</c:v>
                </c:pt>
                <c:pt idx="44074">
                  <c:v>0</c:v>
                </c:pt>
                <c:pt idx="44075">
                  <c:v>0</c:v>
                </c:pt>
                <c:pt idx="44076">
                  <c:v>0</c:v>
                </c:pt>
                <c:pt idx="44077">
                  <c:v>0</c:v>
                </c:pt>
                <c:pt idx="44078">
                  <c:v>0</c:v>
                </c:pt>
                <c:pt idx="44079">
                  <c:v>0</c:v>
                </c:pt>
                <c:pt idx="44080">
                  <c:v>0</c:v>
                </c:pt>
                <c:pt idx="44081">
                  <c:v>0</c:v>
                </c:pt>
                <c:pt idx="44082">
                  <c:v>0</c:v>
                </c:pt>
                <c:pt idx="44083">
                  <c:v>0</c:v>
                </c:pt>
                <c:pt idx="44084">
                  <c:v>0</c:v>
                </c:pt>
                <c:pt idx="44085">
                  <c:v>0</c:v>
                </c:pt>
                <c:pt idx="44086">
                  <c:v>0</c:v>
                </c:pt>
                <c:pt idx="44087">
                  <c:v>0</c:v>
                </c:pt>
                <c:pt idx="44088">
                  <c:v>0</c:v>
                </c:pt>
                <c:pt idx="44089">
                  <c:v>0</c:v>
                </c:pt>
                <c:pt idx="44090">
                  <c:v>0</c:v>
                </c:pt>
                <c:pt idx="44091">
                  <c:v>0</c:v>
                </c:pt>
                <c:pt idx="44092">
                  <c:v>0</c:v>
                </c:pt>
                <c:pt idx="44093">
                  <c:v>0</c:v>
                </c:pt>
                <c:pt idx="44094">
                  <c:v>0</c:v>
                </c:pt>
                <c:pt idx="44095">
                  <c:v>0</c:v>
                </c:pt>
                <c:pt idx="44096">
                  <c:v>0</c:v>
                </c:pt>
                <c:pt idx="44097">
                  <c:v>0</c:v>
                </c:pt>
                <c:pt idx="44098">
                  <c:v>0</c:v>
                </c:pt>
                <c:pt idx="44099">
                  <c:v>0</c:v>
                </c:pt>
                <c:pt idx="44100">
                  <c:v>0</c:v>
                </c:pt>
                <c:pt idx="44101">
                  <c:v>0</c:v>
                </c:pt>
                <c:pt idx="44102">
                  <c:v>0</c:v>
                </c:pt>
                <c:pt idx="44103">
                  <c:v>0</c:v>
                </c:pt>
                <c:pt idx="44104">
                  <c:v>0</c:v>
                </c:pt>
                <c:pt idx="44105">
                  <c:v>0</c:v>
                </c:pt>
                <c:pt idx="44106">
                  <c:v>0</c:v>
                </c:pt>
                <c:pt idx="44107">
                  <c:v>0</c:v>
                </c:pt>
                <c:pt idx="44108">
                  <c:v>0</c:v>
                </c:pt>
                <c:pt idx="44109">
                  <c:v>0</c:v>
                </c:pt>
                <c:pt idx="44110">
                  <c:v>0</c:v>
                </c:pt>
                <c:pt idx="44111">
                  <c:v>0</c:v>
                </c:pt>
                <c:pt idx="44112">
                  <c:v>0</c:v>
                </c:pt>
                <c:pt idx="44113">
                  <c:v>0</c:v>
                </c:pt>
                <c:pt idx="44114">
                  <c:v>0</c:v>
                </c:pt>
                <c:pt idx="44115">
                  <c:v>0</c:v>
                </c:pt>
                <c:pt idx="44116">
                  <c:v>0</c:v>
                </c:pt>
                <c:pt idx="44117">
                  <c:v>0</c:v>
                </c:pt>
                <c:pt idx="44118">
                  <c:v>0</c:v>
                </c:pt>
                <c:pt idx="44119">
                  <c:v>0</c:v>
                </c:pt>
                <c:pt idx="44120">
                  <c:v>0</c:v>
                </c:pt>
                <c:pt idx="44121">
                  <c:v>0</c:v>
                </c:pt>
                <c:pt idx="44122">
                  <c:v>0</c:v>
                </c:pt>
                <c:pt idx="44123">
                  <c:v>0</c:v>
                </c:pt>
                <c:pt idx="44124">
                  <c:v>0</c:v>
                </c:pt>
                <c:pt idx="44125">
                  <c:v>0</c:v>
                </c:pt>
                <c:pt idx="44126">
                  <c:v>0</c:v>
                </c:pt>
                <c:pt idx="44127">
                  <c:v>0</c:v>
                </c:pt>
                <c:pt idx="44128">
                  <c:v>0</c:v>
                </c:pt>
                <c:pt idx="44129">
                  <c:v>0</c:v>
                </c:pt>
                <c:pt idx="44130">
                  <c:v>0</c:v>
                </c:pt>
                <c:pt idx="44131">
                  <c:v>0</c:v>
                </c:pt>
                <c:pt idx="44132">
                  <c:v>0</c:v>
                </c:pt>
                <c:pt idx="44133">
                  <c:v>0</c:v>
                </c:pt>
                <c:pt idx="44134">
                  <c:v>0</c:v>
                </c:pt>
                <c:pt idx="44135">
                  <c:v>0</c:v>
                </c:pt>
                <c:pt idx="44136">
                  <c:v>0</c:v>
                </c:pt>
                <c:pt idx="44137">
                  <c:v>0</c:v>
                </c:pt>
                <c:pt idx="44138">
                  <c:v>0</c:v>
                </c:pt>
                <c:pt idx="44139">
                  <c:v>0</c:v>
                </c:pt>
                <c:pt idx="44140">
                  <c:v>0</c:v>
                </c:pt>
                <c:pt idx="44141">
                  <c:v>0</c:v>
                </c:pt>
                <c:pt idx="44142">
                  <c:v>0</c:v>
                </c:pt>
                <c:pt idx="44143">
                  <c:v>0</c:v>
                </c:pt>
                <c:pt idx="44144">
                  <c:v>0</c:v>
                </c:pt>
                <c:pt idx="44145">
                  <c:v>0</c:v>
                </c:pt>
                <c:pt idx="44146">
                  <c:v>0</c:v>
                </c:pt>
                <c:pt idx="44147">
                  <c:v>0</c:v>
                </c:pt>
                <c:pt idx="44148">
                  <c:v>0</c:v>
                </c:pt>
                <c:pt idx="44149">
                  <c:v>0</c:v>
                </c:pt>
                <c:pt idx="44150">
                  <c:v>0</c:v>
                </c:pt>
                <c:pt idx="44151">
                  <c:v>0</c:v>
                </c:pt>
                <c:pt idx="44152">
                  <c:v>0</c:v>
                </c:pt>
                <c:pt idx="44153">
                  <c:v>0</c:v>
                </c:pt>
                <c:pt idx="44154">
                  <c:v>0</c:v>
                </c:pt>
                <c:pt idx="44155">
                  <c:v>0</c:v>
                </c:pt>
                <c:pt idx="44156">
                  <c:v>0</c:v>
                </c:pt>
                <c:pt idx="44157">
                  <c:v>0</c:v>
                </c:pt>
                <c:pt idx="44158">
                  <c:v>0</c:v>
                </c:pt>
                <c:pt idx="44159">
                  <c:v>0</c:v>
                </c:pt>
                <c:pt idx="44160">
                  <c:v>0</c:v>
                </c:pt>
                <c:pt idx="44161">
                  <c:v>0</c:v>
                </c:pt>
                <c:pt idx="44162">
                  <c:v>0</c:v>
                </c:pt>
                <c:pt idx="44163">
                  <c:v>0</c:v>
                </c:pt>
                <c:pt idx="44164">
                  <c:v>0</c:v>
                </c:pt>
                <c:pt idx="44165">
                  <c:v>0</c:v>
                </c:pt>
                <c:pt idx="44166">
                  <c:v>0</c:v>
                </c:pt>
                <c:pt idx="44167">
                  <c:v>0</c:v>
                </c:pt>
                <c:pt idx="44168">
                  <c:v>0</c:v>
                </c:pt>
                <c:pt idx="44169">
                  <c:v>0</c:v>
                </c:pt>
                <c:pt idx="44170">
                  <c:v>0</c:v>
                </c:pt>
                <c:pt idx="44171">
                  <c:v>0</c:v>
                </c:pt>
                <c:pt idx="44172">
                  <c:v>0</c:v>
                </c:pt>
                <c:pt idx="44173">
                  <c:v>0</c:v>
                </c:pt>
                <c:pt idx="44174">
                  <c:v>0</c:v>
                </c:pt>
                <c:pt idx="44175">
                  <c:v>0</c:v>
                </c:pt>
                <c:pt idx="44176">
                  <c:v>0</c:v>
                </c:pt>
                <c:pt idx="44177">
                  <c:v>0</c:v>
                </c:pt>
                <c:pt idx="44178">
                  <c:v>0</c:v>
                </c:pt>
                <c:pt idx="44179">
                  <c:v>0</c:v>
                </c:pt>
                <c:pt idx="44180">
                  <c:v>0</c:v>
                </c:pt>
                <c:pt idx="44181">
                  <c:v>0</c:v>
                </c:pt>
                <c:pt idx="44182">
                  <c:v>0</c:v>
                </c:pt>
                <c:pt idx="44183">
                  <c:v>0</c:v>
                </c:pt>
                <c:pt idx="44184">
                  <c:v>0</c:v>
                </c:pt>
                <c:pt idx="44185">
                  <c:v>0</c:v>
                </c:pt>
                <c:pt idx="44186">
                  <c:v>0</c:v>
                </c:pt>
                <c:pt idx="44187">
                  <c:v>0</c:v>
                </c:pt>
                <c:pt idx="44188">
                  <c:v>0</c:v>
                </c:pt>
                <c:pt idx="44189">
                  <c:v>0</c:v>
                </c:pt>
                <c:pt idx="44190">
                  <c:v>0</c:v>
                </c:pt>
                <c:pt idx="44191">
                  <c:v>0</c:v>
                </c:pt>
                <c:pt idx="44192">
                  <c:v>0</c:v>
                </c:pt>
                <c:pt idx="44193">
                  <c:v>0</c:v>
                </c:pt>
                <c:pt idx="44194">
                  <c:v>0</c:v>
                </c:pt>
                <c:pt idx="44195">
                  <c:v>0</c:v>
                </c:pt>
                <c:pt idx="44196">
                  <c:v>0</c:v>
                </c:pt>
                <c:pt idx="44197">
                  <c:v>0</c:v>
                </c:pt>
                <c:pt idx="44198">
                  <c:v>0</c:v>
                </c:pt>
                <c:pt idx="44199">
                  <c:v>0</c:v>
                </c:pt>
                <c:pt idx="44200">
                  <c:v>0</c:v>
                </c:pt>
                <c:pt idx="44201">
                  <c:v>0</c:v>
                </c:pt>
                <c:pt idx="44202">
                  <c:v>0</c:v>
                </c:pt>
                <c:pt idx="44203">
                  <c:v>0</c:v>
                </c:pt>
                <c:pt idx="44204">
                  <c:v>0</c:v>
                </c:pt>
                <c:pt idx="44205">
                  <c:v>0</c:v>
                </c:pt>
                <c:pt idx="44206">
                  <c:v>0</c:v>
                </c:pt>
                <c:pt idx="44207">
                  <c:v>0</c:v>
                </c:pt>
                <c:pt idx="44208">
                  <c:v>0</c:v>
                </c:pt>
                <c:pt idx="44209">
                  <c:v>0</c:v>
                </c:pt>
                <c:pt idx="44210">
                  <c:v>0</c:v>
                </c:pt>
                <c:pt idx="44211">
                  <c:v>0</c:v>
                </c:pt>
                <c:pt idx="44212">
                  <c:v>0</c:v>
                </c:pt>
                <c:pt idx="44213">
                  <c:v>0</c:v>
                </c:pt>
                <c:pt idx="44214">
                  <c:v>0</c:v>
                </c:pt>
                <c:pt idx="44215">
                  <c:v>0</c:v>
                </c:pt>
                <c:pt idx="44216">
                  <c:v>0</c:v>
                </c:pt>
                <c:pt idx="44217">
                  <c:v>0</c:v>
                </c:pt>
                <c:pt idx="44218">
                  <c:v>0</c:v>
                </c:pt>
                <c:pt idx="44219">
                  <c:v>0</c:v>
                </c:pt>
                <c:pt idx="44220">
                  <c:v>0</c:v>
                </c:pt>
                <c:pt idx="44221">
                  <c:v>0</c:v>
                </c:pt>
                <c:pt idx="44222">
                  <c:v>0</c:v>
                </c:pt>
                <c:pt idx="44223">
                  <c:v>0</c:v>
                </c:pt>
                <c:pt idx="44224">
                  <c:v>0</c:v>
                </c:pt>
                <c:pt idx="44225">
                  <c:v>0</c:v>
                </c:pt>
                <c:pt idx="44226">
                  <c:v>0</c:v>
                </c:pt>
                <c:pt idx="44227">
                  <c:v>0</c:v>
                </c:pt>
                <c:pt idx="44228">
                  <c:v>0</c:v>
                </c:pt>
                <c:pt idx="44229">
                  <c:v>0</c:v>
                </c:pt>
                <c:pt idx="44230">
                  <c:v>0</c:v>
                </c:pt>
                <c:pt idx="44231">
                  <c:v>0</c:v>
                </c:pt>
                <c:pt idx="44232">
                  <c:v>0</c:v>
                </c:pt>
                <c:pt idx="44233">
                  <c:v>0</c:v>
                </c:pt>
                <c:pt idx="44234">
                  <c:v>0</c:v>
                </c:pt>
                <c:pt idx="44235">
                  <c:v>0</c:v>
                </c:pt>
                <c:pt idx="44236">
                  <c:v>0</c:v>
                </c:pt>
                <c:pt idx="44237">
                  <c:v>0</c:v>
                </c:pt>
                <c:pt idx="44238">
                  <c:v>0</c:v>
                </c:pt>
                <c:pt idx="44239">
                  <c:v>0</c:v>
                </c:pt>
                <c:pt idx="44240">
                  <c:v>0</c:v>
                </c:pt>
                <c:pt idx="44241">
                  <c:v>0</c:v>
                </c:pt>
                <c:pt idx="44242">
                  <c:v>0</c:v>
                </c:pt>
                <c:pt idx="44243">
                  <c:v>0</c:v>
                </c:pt>
                <c:pt idx="44244">
                  <c:v>0</c:v>
                </c:pt>
                <c:pt idx="44245">
                  <c:v>0</c:v>
                </c:pt>
                <c:pt idx="44246">
                  <c:v>0</c:v>
                </c:pt>
                <c:pt idx="44247">
                  <c:v>0</c:v>
                </c:pt>
                <c:pt idx="44248">
                  <c:v>0</c:v>
                </c:pt>
                <c:pt idx="44249">
                  <c:v>0</c:v>
                </c:pt>
                <c:pt idx="44250">
                  <c:v>0</c:v>
                </c:pt>
                <c:pt idx="44251">
                  <c:v>0</c:v>
                </c:pt>
                <c:pt idx="44252">
                  <c:v>0</c:v>
                </c:pt>
                <c:pt idx="44253">
                  <c:v>0</c:v>
                </c:pt>
                <c:pt idx="44254">
                  <c:v>0</c:v>
                </c:pt>
                <c:pt idx="44255">
                  <c:v>0</c:v>
                </c:pt>
                <c:pt idx="44256">
                  <c:v>0</c:v>
                </c:pt>
                <c:pt idx="44257">
                  <c:v>0</c:v>
                </c:pt>
                <c:pt idx="44258">
                  <c:v>0</c:v>
                </c:pt>
                <c:pt idx="44259">
                  <c:v>0</c:v>
                </c:pt>
                <c:pt idx="44260">
                  <c:v>0</c:v>
                </c:pt>
                <c:pt idx="44261">
                  <c:v>0</c:v>
                </c:pt>
                <c:pt idx="44262">
                  <c:v>0</c:v>
                </c:pt>
                <c:pt idx="44263">
                  <c:v>0</c:v>
                </c:pt>
                <c:pt idx="44264">
                  <c:v>0</c:v>
                </c:pt>
                <c:pt idx="44265">
                  <c:v>0</c:v>
                </c:pt>
                <c:pt idx="44266">
                  <c:v>0</c:v>
                </c:pt>
                <c:pt idx="44267">
                  <c:v>0</c:v>
                </c:pt>
                <c:pt idx="44268">
                  <c:v>0</c:v>
                </c:pt>
                <c:pt idx="44269">
                  <c:v>0</c:v>
                </c:pt>
                <c:pt idx="44270">
                  <c:v>0</c:v>
                </c:pt>
                <c:pt idx="44271">
                  <c:v>0</c:v>
                </c:pt>
                <c:pt idx="44272">
                  <c:v>0</c:v>
                </c:pt>
                <c:pt idx="44273">
                  <c:v>0</c:v>
                </c:pt>
                <c:pt idx="44274">
                  <c:v>0</c:v>
                </c:pt>
                <c:pt idx="44275">
                  <c:v>0</c:v>
                </c:pt>
                <c:pt idx="44276">
                  <c:v>0</c:v>
                </c:pt>
                <c:pt idx="44277">
                  <c:v>0</c:v>
                </c:pt>
                <c:pt idx="44278">
                  <c:v>0</c:v>
                </c:pt>
                <c:pt idx="44279">
                  <c:v>0</c:v>
                </c:pt>
                <c:pt idx="44280">
                  <c:v>0</c:v>
                </c:pt>
                <c:pt idx="44281">
                  <c:v>0</c:v>
                </c:pt>
                <c:pt idx="44282">
                  <c:v>0</c:v>
                </c:pt>
                <c:pt idx="44283">
                  <c:v>0</c:v>
                </c:pt>
                <c:pt idx="44284">
                  <c:v>0</c:v>
                </c:pt>
                <c:pt idx="44285">
                  <c:v>0</c:v>
                </c:pt>
                <c:pt idx="44286">
                  <c:v>0</c:v>
                </c:pt>
                <c:pt idx="44287">
                  <c:v>0</c:v>
                </c:pt>
                <c:pt idx="44288">
                  <c:v>0</c:v>
                </c:pt>
                <c:pt idx="44289">
                  <c:v>0</c:v>
                </c:pt>
                <c:pt idx="44290">
                  <c:v>0</c:v>
                </c:pt>
                <c:pt idx="44291">
                  <c:v>0</c:v>
                </c:pt>
                <c:pt idx="44292">
                  <c:v>0</c:v>
                </c:pt>
                <c:pt idx="44293">
                  <c:v>0</c:v>
                </c:pt>
                <c:pt idx="44294">
                  <c:v>0</c:v>
                </c:pt>
                <c:pt idx="44295">
                  <c:v>0</c:v>
                </c:pt>
                <c:pt idx="44296">
                  <c:v>0</c:v>
                </c:pt>
                <c:pt idx="44297">
                  <c:v>0</c:v>
                </c:pt>
                <c:pt idx="44298">
                  <c:v>0</c:v>
                </c:pt>
                <c:pt idx="44299">
                  <c:v>0</c:v>
                </c:pt>
                <c:pt idx="44300">
                  <c:v>0</c:v>
                </c:pt>
                <c:pt idx="44301">
                  <c:v>0</c:v>
                </c:pt>
                <c:pt idx="44302">
                  <c:v>0</c:v>
                </c:pt>
                <c:pt idx="44303">
                  <c:v>0</c:v>
                </c:pt>
                <c:pt idx="44304">
                  <c:v>0</c:v>
                </c:pt>
                <c:pt idx="44305">
                  <c:v>0</c:v>
                </c:pt>
                <c:pt idx="44306">
                  <c:v>0</c:v>
                </c:pt>
                <c:pt idx="44307">
                  <c:v>0</c:v>
                </c:pt>
                <c:pt idx="44308">
                  <c:v>0</c:v>
                </c:pt>
                <c:pt idx="44309">
                  <c:v>0</c:v>
                </c:pt>
                <c:pt idx="44310">
                  <c:v>0</c:v>
                </c:pt>
                <c:pt idx="44311">
                  <c:v>0</c:v>
                </c:pt>
                <c:pt idx="44312">
                  <c:v>0</c:v>
                </c:pt>
                <c:pt idx="44313">
                  <c:v>0</c:v>
                </c:pt>
                <c:pt idx="44314">
                  <c:v>0</c:v>
                </c:pt>
                <c:pt idx="44315">
                  <c:v>0</c:v>
                </c:pt>
                <c:pt idx="44316">
                  <c:v>0</c:v>
                </c:pt>
                <c:pt idx="44317">
                  <c:v>0</c:v>
                </c:pt>
                <c:pt idx="44318">
                  <c:v>0</c:v>
                </c:pt>
                <c:pt idx="44319">
                  <c:v>0</c:v>
                </c:pt>
                <c:pt idx="44320">
                  <c:v>0</c:v>
                </c:pt>
                <c:pt idx="44321">
                  <c:v>0</c:v>
                </c:pt>
                <c:pt idx="44322">
                  <c:v>0</c:v>
                </c:pt>
                <c:pt idx="44323">
                  <c:v>0</c:v>
                </c:pt>
                <c:pt idx="44324">
                  <c:v>0</c:v>
                </c:pt>
                <c:pt idx="44325">
                  <c:v>0</c:v>
                </c:pt>
                <c:pt idx="44326">
                  <c:v>0</c:v>
                </c:pt>
                <c:pt idx="44327">
                  <c:v>0</c:v>
                </c:pt>
                <c:pt idx="44328">
                  <c:v>0</c:v>
                </c:pt>
                <c:pt idx="44329">
                  <c:v>0</c:v>
                </c:pt>
                <c:pt idx="44330">
                  <c:v>0</c:v>
                </c:pt>
                <c:pt idx="44331">
                  <c:v>0</c:v>
                </c:pt>
                <c:pt idx="44332">
                  <c:v>0</c:v>
                </c:pt>
                <c:pt idx="44333">
                  <c:v>0</c:v>
                </c:pt>
                <c:pt idx="44334">
                  <c:v>0</c:v>
                </c:pt>
                <c:pt idx="44335">
                  <c:v>0</c:v>
                </c:pt>
                <c:pt idx="44336">
                  <c:v>0</c:v>
                </c:pt>
                <c:pt idx="44337">
                  <c:v>0</c:v>
                </c:pt>
                <c:pt idx="44338">
                  <c:v>0</c:v>
                </c:pt>
                <c:pt idx="44339">
                  <c:v>0</c:v>
                </c:pt>
                <c:pt idx="44340">
                  <c:v>0</c:v>
                </c:pt>
                <c:pt idx="44341">
                  <c:v>0</c:v>
                </c:pt>
                <c:pt idx="44342">
                  <c:v>0</c:v>
                </c:pt>
                <c:pt idx="44343">
                  <c:v>0</c:v>
                </c:pt>
                <c:pt idx="44344">
                  <c:v>0</c:v>
                </c:pt>
                <c:pt idx="44345">
                  <c:v>0</c:v>
                </c:pt>
                <c:pt idx="44346">
                  <c:v>0</c:v>
                </c:pt>
                <c:pt idx="44347">
                  <c:v>0</c:v>
                </c:pt>
                <c:pt idx="44348">
                  <c:v>0</c:v>
                </c:pt>
                <c:pt idx="44349">
                  <c:v>0</c:v>
                </c:pt>
                <c:pt idx="44350">
                  <c:v>0</c:v>
                </c:pt>
                <c:pt idx="44351">
                  <c:v>0</c:v>
                </c:pt>
                <c:pt idx="44352">
                  <c:v>0</c:v>
                </c:pt>
                <c:pt idx="44353">
                  <c:v>0</c:v>
                </c:pt>
                <c:pt idx="44354">
                  <c:v>0</c:v>
                </c:pt>
                <c:pt idx="44355">
                  <c:v>0</c:v>
                </c:pt>
                <c:pt idx="44356">
                  <c:v>0</c:v>
                </c:pt>
                <c:pt idx="44357">
                  <c:v>0</c:v>
                </c:pt>
                <c:pt idx="44358">
                  <c:v>0</c:v>
                </c:pt>
                <c:pt idx="44359">
                  <c:v>0</c:v>
                </c:pt>
                <c:pt idx="44360">
                  <c:v>0</c:v>
                </c:pt>
                <c:pt idx="44361">
                  <c:v>0</c:v>
                </c:pt>
                <c:pt idx="44362">
                  <c:v>0</c:v>
                </c:pt>
                <c:pt idx="44363">
                  <c:v>0</c:v>
                </c:pt>
                <c:pt idx="44364">
                  <c:v>0</c:v>
                </c:pt>
                <c:pt idx="44365">
                  <c:v>0</c:v>
                </c:pt>
                <c:pt idx="44366">
                  <c:v>0</c:v>
                </c:pt>
                <c:pt idx="44367">
                  <c:v>0</c:v>
                </c:pt>
                <c:pt idx="44368">
                  <c:v>0</c:v>
                </c:pt>
                <c:pt idx="44369">
                  <c:v>0</c:v>
                </c:pt>
                <c:pt idx="44370">
                  <c:v>0</c:v>
                </c:pt>
                <c:pt idx="44371">
                  <c:v>0</c:v>
                </c:pt>
                <c:pt idx="44372">
                  <c:v>0</c:v>
                </c:pt>
                <c:pt idx="44373">
                  <c:v>0</c:v>
                </c:pt>
                <c:pt idx="44374">
                  <c:v>0</c:v>
                </c:pt>
                <c:pt idx="44375">
                  <c:v>0</c:v>
                </c:pt>
                <c:pt idx="44376">
                  <c:v>0</c:v>
                </c:pt>
                <c:pt idx="44377">
                  <c:v>0</c:v>
                </c:pt>
                <c:pt idx="44378">
                  <c:v>0</c:v>
                </c:pt>
                <c:pt idx="44379">
                  <c:v>0</c:v>
                </c:pt>
                <c:pt idx="44380">
                  <c:v>0</c:v>
                </c:pt>
                <c:pt idx="44381">
                  <c:v>0</c:v>
                </c:pt>
                <c:pt idx="44382">
                  <c:v>0</c:v>
                </c:pt>
                <c:pt idx="44383">
                  <c:v>2</c:v>
                </c:pt>
                <c:pt idx="44384">
                  <c:v>0</c:v>
                </c:pt>
                <c:pt idx="44385">
                  <c:v>0</c:v>
                </c:pt>
                <c:pt idx="44386">
                  <c:v>0</c:v>
                </c:pt>
                <c:pt idx="44387">
                  <c:v>0</c:v>
                </c:pt>
                <c:pt idx="44388">
                  <c:v>0</c:v>
                </c:pt>
                <c:pt idx="44389">
                  <c:v>0</c:v>
                </c:pt>
                <c:pt idx="44390">
                  <c:v>0</c:v>
                </c:pt>
                <c:pt idx="44391">
                  <c:v>0</c:v>
                </c:pt>
                <c:pt idx="44392">
                  <c:v>0</c:v>
                </c:pt>
                <c:pt idx="44393">
                  <c:v>0</c:v>
                </c:pt>
                <c:pt idx="44394">
                  <c:v>0</c:v>
                </c:pt>
                <c:pt idx="44395">
                  <c:v>0</c:v>
                </c:pt>
                <c:pt idx="44396">
                  <c:v>0</c:v>
                </c:pt>
                <c:pt idx="44397">
                  <c:v>0</c:v>
                </c:pt>
                <c:pt idx="44398">
                  <c:v>0</c:v>
                </c:pt>
                <c:pt idx="44399">
                  <c:v>0</c:v>
                </c:pt>
                <c:pt idx="44400">
                  <c:v>1</c:v>
                </c:pt>
                <c:pt idx="44401">
                  <c:v>0</c:v>
                </c:pt>
                <c:pt idx="44402">
                  <c:v>0</c:v>
                </c:pt>
                <c:pt idx="44403">
                  <c:v>0</c:v>
                </c:pt>
                <c:pt idx="44404">
                  <c:v>0</c:v>
                </c:pt>
                <c:pt idx="44405">
                  <c:v>0</c:v>
                </c:pt>
                <c:pt idx="44406">
                  <c:v>0</c:v>
                </c:pt>
                <c:pt idx="44407">
                  <c:v>0</c:v>
                </c:pt>
                <c:pt idx="44408">
                  <c:v>0</c:v>
                </c:pt>
                <c:pt idx="44409">
                  <c:v>0</c:v>
                </c:pt>
                <c:pt idx="44410">
                  <c:v>0</c:v>
                </c:pt>
                <c:pt idx="44411">
                  <c:v>0</c:v>
                </c:pt>
                <c:pt idx="44412">
                  <c:v>0</c:v>
                </c:pt>
                <c:pt idx="44413">
                  <c:v>0</c:v>
                </c:pt>
                <c:pt idx="44414">
                  <c:v>0</c:v>
                </c:pt>
                <c:pt idx="44415">
                  <c:v>0</c:v>
                </c:pt>
                <c:pt idx="44416">
                  <c:v>0</c:v>
                </c:pt>
                <c:pt idx="44417">
                  <c:v>0</c:v>
                </c:pt>
                <c:pt idx="44418">
                  <c:v>0</c:v>
                </c:pt>
                <c:pt idx="44419">
                  <c:v>0</c:v>
                </c:pt>
                <c:pt idx="44420">
                  <c:v>0</c:v>
                </c:pt>
                <c:pt idx="44421">
                  <c:v>0</c:v>
                </c:pt>
                <c:pt idx="44422">
                  <c:v>1</c:v>
                </c:pt>
                <c:pt idx="44423">
                  <c:v>0</c:v>
                </c:pt>
                <c:pt idx="44424">
                  <c:v>0</c:v>
                </c:pt>
                <c:pt idx="44425">
                  <c:v>0</c:v>
                </c:pt>
                <c:pt idx="44426">
                  <c:v>0</c:v>
                </c:pt>
                <c:pt idx="44427">
                  <c:v>0</c:v>
                </c:pt>
                <c:pt idx="44428">
                  <c:v>0</c:v>
                </c:pt>
                <c:pt idx="44429">
                  <c:v>-1</c:v>
                </c:pt>
                <c:pt idx="44430">
                  <c:v>0</c:v>
                </c:pt>
                <c:pt idx="44431">
                  <c:v>0</c:v>
                </c:pt>
                <c:pt idx="44432">
                  <c:v>0</c:v>
                </c:pt>
                <c:pt idx="44433">
                  <c:v>0</c:v>
                </c:pt>
                <c:pt idx="44434">
                  <c:v>0</c:v>
                </c:pt>
                <c:pt idx="44435">
                  <c:v>0</c:v>
                </c:pt>
                <c:pt idx="44436">
                  <c:v>0</c:v>
                </c:pt>
                <c:pt idx="44437">
                  <c:v>0</c:v>
                </c:pt>
                <c:pt idx="44438">
                  <c:v>0</c:v>
                </c:pt>
                <c:pt idx="44439">
                  <c:v>0</c:v>
                </c:pt>
                <c:pt idx="44440">
                  <c:v>0</c:v>
                </c:pt>
                <c:pt idx="44441">
                  <c:v>1</c:v>
                </c:pt>
                <c:pt idx="44442">
                  <c:v>0</c:v>
                </c:pt>
                <c:pt idx="44443">
                  <c:v>0</c:v>
                </c:pt>
                <c:pt idx="44444">
                  <c:v>0</c:v>
                </c:pt>
                <c:pt idx="44445">
                  <c:v>0</c:v>
                </c:pt>
                <c:pt idx="44446">
                  <c:v>0</c:v>
                </c:pt>
                <c:pt idx="44447">
                  <c:v>0</c:v>
                </c:pt>
                <c:pt idx="44448">
                  <c:v>0</c:v>
                </c:pt>
                <c:pt idx="44449">
                  <c:v>0</c:v>
                </c:pt>
                <c:pt idx="44450">
                  <c:v>0</c:v>
                </c:pt>
                <c:pt idx="44451">
                  <c:v>0</c:v>
                </c:pt>
                <c:pt idx="44452">
                  <c:v>0</c:v>
                </c:pt>
                <c:pt idx="44453">
                  <c:v>0</c:v>
                </c:pt>
                <c:pt idx="44454">
                  <c:v>0</c:v>
                </c:pt>
                <c:pt idx="44455">
                  <c:v>0</c:v>
                </c:pt>
                <c:pt idx="44456">
                  <c:v>0</c:v>
                </c:pt>
                <c:pt idx="44457">
                  <c:v>0</c:v>
                </c:pt>
                <c:pt idx="44458">
                  <c:v>0</c:v>
                </c:pt>
                <c:pt idx="44459">
                  <c:v>0</c:v>
                </c:pt>
                <c:pt idx="44460">
                  <c:v>0</c:v>
                </c:pt>
                <c:pt idx="44461">
                  <c:v>0</c:v>
                </c:pt>
                <c:pt idx="44462">
                  <c:v>0</c:v>
                </c:pt>
                <c:pt idx="44463">
                  <c:v>0</c:v>
                </c:pt>
                <c:pt idx="44464">
                  <c:v>0</c:v>
                </c:pt>
                <c:pt idx="44465">
                  <c:v>0</c:v>
                </c:pt>
                <c:pt idx="44466">
                  <c:v>0</c:v>
                </c:pt>
                <c:pt idx="44467">
                  <c:v>0</c:v>
                </c:pt>
                <c:pt idx="44468">
                  <c:v>0</c:v>
                </c:pt>
                <c:pt idx="44469">
                  <c:v>0</c:v>
                </c:pt>
                <c:pt idx="44470">
                  <c:v>0</c:v>
                </c:pt>
                <c:pt idx="44471">
                  <c:v>0</c:v>
                </c:pt>
                <c:pt idx="44472">
                  <c:v>0</c:v>
                </c:pt>
                <c:pt idx="44473">
                  <c:v>0</c:v>
                </c:pt>
                <c:pt idx="44474">
                  <c:v>0</c:v>
                </c:pt>
                <c:pt idx="44475">
                  <c:v>0</c:v>
                </c:pt>
                <c:pt idx="44476">
                  <c:v>0</c:v>
                </c:pt>
                <c:pt idx="44477">
                  <c:v>0</c:v>
                </c:pt>
                <c:pt idx="44478">
                  <c:v>0</c:v>
                </c:pt>
                <c:pt idx="44479">
                  <c:v>0</c:v>
                </c:pt>
                <c:pt idx="44480">
                  <c:v>0</c:v>
                </c:pt>
                <c:pt idx="44481">
                  <c:v>0</c:v>
                </c:pt>
                <c:pt idx="44482">
                  <c:v>0</c:v>
                </c:pt>
                <c:pt idx="44483">
                  <c:v>0</c:v>
                </c:pt>
                <c:pt idx="44484">
                  <c:v>0</c:v>
                </c:pt>
                <c:pt idx="44485">
                  <c:v>0</c:v>
                </c:pt>
                <c:pt idx="44486">
                  <c:v>0</c:v>
                </c:pt>
                <c:pt idx="44487">
                  <c:v>0</c:v>
                </c:pt>
                <c:pt idx="44488">
                  <c:v>0</c:v>
                </c:pt>
                <c:pt idx="44489">
                  <c:v>0</c:v>
                </c:pt>
                <c:pt idx="44490">
                  <c:v>0</c:v>
                </c:pt>
                <c:pt idx="44491">
                  <c:v>0</c:v>
                </c:pt>
                <c:pt idx="44492">
                  <c:v>0</c:v>
                </c:pt>
                <c:pt idx="44493">
                  <c:v>0</c:v>
                </c:pt>
                <c:pt idx="44494">
                  <c:v>0</c:v>
                </c:pt>
                <c:pt idx="44495">
                  <c:v>0</c:v>
                </c:pt>
                <c:pt idx="44496">
                  <c:v>0</c:v>
                </c:pt>
                <c:pt idx="44497">
                  <c:v>0</c:v>
                </c:pt>
                <c:pt idx="44498">
                  <c:v>0</c:v>
                </c:pt>
                <c:pt idx="44499">
                  <c:v>0</c:v>
                </c:pt>
                <c:pt idx="44500">
                  <c:v>0</c:v>
                </c:pt>
                <c:pt idx="44501">
                  <c:v>0</c:v>
                </c:pt>
                <c:pt idx="44502">
                  <c:v>0</c:v>
                </c:pt>
                <c:pt idx="44503">
                  <c:v>0</c:v>
                </c:pt>
                <c:pt idx="44504">
                  <c:v>0</c:v>
                </c:pt>
                <c:pt idx="44505">
                  <c:v>0</c:v>
                </c:pt>
                <c:pt idx="44506">
                  <c:v>0</c:v>
                </c:pt>
                <c:pt idx="44507">
                  <c:v>0</c:v>
                </c:pt>
                <c:pt idx="44508">
                  <c:v>0</c:v>
                </c:pt>
                <c:pt idx="44509">
                  <c:v>0</c:v>
                </c:pt>
                <c:pt idx="44510">
                  <c:v>0</c:v>
                </c:pt>
                <c:pt idx="44511">
                  <c:v>0</c:v>
                </c:pt>
                <c:pt idx="44512">
                  <c:v>0</c:v>
                </c:pt>
                <c:pt idx="44513">
                  <c:v>0</c:v>
                </c:pt>
                <c:pt idx="44514">
                  <c:v>0</c:v>
                </c:pt>
                <c:pt idx="44515">
                  <c:v>0</c:v>
                </c:pt>
                <c:pt idx="44516">
                  <c:v>0</c:v>
                </c:pt>
                <c:pt idx="44517">
                  <c:v>0</c:v>
                </c:pt>
                <c:pt idx="44518">
                  <c:v>0</c:v>
                </c:pt>
                <c:pt idx="44519">
                  <c:v>0</c:v>
                </c:pt>
                <c:pt idx="44520">
                  <c:v>0</c:v>
                </c:pt>
                <c:pt idx="44521">
                  <c:v>0</c:v>
                </c:pt>
                <c:pt idx="44522">
                  <c:v>0</c:v>
                </c:pt>
                <c:pt idx="44523">
                  <c:v>0</c:v>
                </c:pt>
                <c:pt idx="44524">
                  <c:v>0</c:v>
                </c:pt>
                <c:pt idx="44525">
                  <c:v>0</c:v>
                </c:pt>
                <c:pt idx="44526">
                  <c:v>0</c:v>
                </c:pt>
                <c:pt idx="44527">
                  <c:v>0</c:v>
                </c:pt>
                <c:pt idx="44528">
                  <c:v>0</c:v>
                </c:pt>
                <c:pt idx="44529">
                  <c:v>0</c:v>
                </c:pt>
                <c:pt idx="44530">
                  <c:v>0</c:v>
                </c:pt>
                <c:pt idx="44531">
                  <c:v>0</c:v>
                </c:pt>
                <c:pt idx="44532">
                  <c:v>0</c:v>
                </c:pt>
                <c:pt idx="44533">
                  <c:v>0</c:v>
                </c:pt>
                <c:pt idx="44534">
                  <c:v>0</c:v>
                </c:pt>
                <c:pt idx="44535">
                  <c:v>0</c:v>
                </c:pt>
                <c:pt idx="44536">
                  <c:v>0</c:v>
                </c:pt>
                <c:pt idx="44537">
                  <c:v>0</c:v>
                </c:pt>
                <c:pt idx="44538">
                  <c:v>0</c:v>
                </c:pt>
                <c:pt idx="44539">
                  <c:v>0</c:v>
                </c:pt>
                <c:pt idx="44540">
                  <c:v>0</c:v>
                </c:pt>
                <c:pt idx="44541">
                  <c:v>0</c:v>
                </c:pt>
                <c:pt idx="44542">
                  <c:v>0</c:v>
                </c:pt>
                <c:pt idx="44543">
                  <c:v>0</c:v>
                </c:pt>
                <c:pt idx="44544">
                  <c:v>0</c:v>
                </c:pt>
                <c:pt idx="44545">
                  <c:v>0</c:v>
                </c:pt>
                <c:pt idx="44546">
                  <c:v>0</c:v>
                </c:pt>
                <c:pt idx="44547">
                  <c:v>0</c:v>
                </c:pt>
                <c:pt idx="44548">
                  <c:v>0</c:v>
                </c:pt>
                <c:pt idx="44549">
                  <c:v>0</c:v>
                </c:pt>
                <c:pt idx="44550">
                  <c:v>0</c:v>
                </c:pt>
                <c:pt idx="44551">
                  <c:v>0</c:v>
                </c:pt>
                <c:pt idx="44552">
                  <c:v>0</c:v>
                </c:pt>
                <c:pt idx="44553">
                  <c:v>0</c:v>
                </c:pt>
                <c:pt idx="44554">
                  <c:v>0</c:v>
                </c:pt>
                <c:pt idx="44555">
                  <c:v>0</c:v>
                </c:pt>
                <c:pt idx="44556">
                  <c:v>0</c:v>
                </c:pt>
                <c:pt idx="44557">
                  <c:v>0</c:v>
                </c:pt>
                <c:pt idx="44558">
                  <c:v>0</c:v>
                </c:pt>
                <c:pt idx="44559">
                  <c:v>0</c:v>
                </c:pt>
                <c:pt idx="44560">
                  <c:v>0</c:v>
                </c:pt>
                <c:pt idx="44561">
                  <c:v>0</c:v>
                </c:pt>
                <c:pt idx="44562">
                  <c:v>0</c:v>
                </c:pt>
                <c:pt idx="44563">
                  <c:v>0</c:v>
                </c:pt>
                <c:pt idx="44564">
                  <c:v>0</c:v>
                </c:pt>
                <c:pt idx="44565">
                  <c:v>0</c:v>
                </c:pt>
                <c:pt idx="44566">
                  <c:v>0</c:v>
                </c:pt>
                <c:pt idx="44567">
                  <c:v>0</c:v>
                </c:pt>
                <c:pt idx="44568">
                  <c:v>0</c:v>
                </c:pt>
                <c:pt idx="44569">
                  <c:v>0</c:v>
                </c:pt>
                <c:pt idx="44570">
                  <c:v>0</c:v>
                </c:pt>
                <c:pt idx="44571">
                  <c:v>0</c:v>
                </c:pt>
                <c:pt idx="44572">
                  <c:v>0</c:v>
                </c:pt>
                <c:pt idx="44573">
                  <c:v>0</c:v>
                </c:pt>
                <c:pt idx="44574">
                  <c:v>0</c:v>
                </c:pt>
                <c:pt idx="44575">
                  <c:v>0</c:v>
                </c:pt>
                <c:pt idx="44576">
                  <c:v>0</c:v>
                </c:pt>
                <c:pt idx="44577">
                  <c:v>0</c:v>
                </c:pt>
                <c:pt idx="44578">
                  <c:v>0</c:v>
                </c:pt>
                <c:pt idx="44579">
                  <c:v>0</c:v>
                </c:pt>
                <c:pt idx="44580">
                  <c:v>0</c:v>
                </c:pt>
                <c:pt idx="44581">
                  <c:v>0</c:v>
                </c:pt>
                <c:pt idx="44582">
                  <c:v>0</c:v>
                </c:pt>
                <c:pt idx="44583">
                  <c:v>0</c:v>
                </c:pt>
                <c:pt idx="44584">
                  <c:v>0</c:v>
                </c:pt>
                <c:pt idx="44585">
                  <c:v>0</c:v>
                </c:pt>
                <c:pt idx="44586">
                  <c:v>0</c:v>
                </c:pt>
                <c:pt idx="44587">
                  <c:v>0</c:v>
                </c:pt>
                <c:pt idx="44588">
                  <c:v>0</c:v>
                </c:pt>
                <c:pt idx="44589">
                  <c:v>0</c:v>
                </c:pt>
                <c:pt idx="44590">
                  <c:v>0</c:v>
                </c:pt>
                <c:pt idx="44591">
                  <c:v>0</c:v>
                </c:pt>
                <c:pt idx="44592">
                  <c:v>0</c:v>
                </c:pt>
                <c:pt idx="44593">
                  <c:v>0</c:v>
                </c:pt>
                <c:pt idx="44594">
                  <c:v>0</c:v>
                </c:pt>
                <c:pt idx="44595">
                  <c:v>0</c:v>
                </c:pt>
                <c:pt idx="44596">
                  <c:v>0</c:v>
                </c:pt>
                <c:pt idx="44597">
                  <c:v>0</c:v>
                </c:pt>
                <c:pt idx="44598">
                  <c:v>0</c:v>
                </c:pt>
                <c:pt idx="44599">
                  <c:v>0</c:v>
                </c:pt>
                <c:pt idx="44600">
                  <c:v>0</c:v>
                </c:pt>
                <c:pt idx="44601">
                  <c:v>0</c:v>
                </c:pt>
                <c:pt idx="44602">
                  <c:v>0</c:v>
                </c:pt>
                <c:pt idx="44603">
                  <c:v>0</c:v>
                </c:pt>
                <c:pt idx="44604">
                  <c:v>0</c:v>
                </c:pt>
                <c:pt idx="44605">
                  <c:v>0</c:v>
                </c:pt>
                <c:pt idx="44606">
                  <c:v>0</c:v>
                </c:pt>
                <c:pt idx="44607">
                  <c:v>0</c:v>
                </c:pt>
                <c:pt idx="44608">
                  <c:v>0</c:v>
                </c:pt>
                <c:pt idx="44609">
                  <c:v>0</c:v>
                </c:pt>
                <c:pt idx="44610">
                  <c:v>0</c:v>
                </c:pt>
                <c:pt idx="44611">
                  <c:v>0</c:v>
                </c:pt>
                <c:pt idx="44612">
                  <c:v>0</c:v>
                </c:pt>
                <c:pt idx="44613">
                  <c:v>0</c:v>
                </c:pt>
                <c:pt idx="44614">
                  <c:v>0</c:v>
                </c:pt>
                <c:pt idx="44615">
                  <c:v>0</c:v>
                </c:pt>
                <c:pt idx="44616">
                  <c:v>0</c:v>
                </c:pt>
                <c:pt idx="44617">
                  <c:v>0</c:v>
                </c:pt>
                <c:pt idx="44618">
                  <c:v>0</c:v>
                </c:pt>
                <c:pt idx="44619">
                  <c:v>0</c:v>
                </c:pt>
                <c:pt idx="44620">
                  <c:v>0</c:v>
                </c:pt>
                <c:pt idx="44621">
                  <c:v>0</c:v>
                </c:pt>
                <c:pt idx="44622">
                  <c:v>0</c:v>
                </c:pt>
                <c:pt idx="44623">
                  <c:v>0</c:v>
                </c:pt>
                <c:pt idx="44624">
                  <c:v>0</c:v>
                </c:pt>
                <c:pt idx="44625">
                  <c:v>0</c:v>
                </c:pt>
                <c:pt idx="44626">
                  <c:v>0</c:v>
                </c:pt>
                <c:pt idx="44627">
                  <c:v>0</c:v>
                </c:pt>
                <c:pt idx="44628">
                  <c:v>0</c:v>
                </c:pt>
                <c:pt idx="44629">
                  <c:v>0</c:v>
                </c:pt>
                <c:pt idx="44630">
                  <c:v>0</c:v>
                </c:pt>
                <c:pt idx="44631">
                  <c:v>0</c:v>
                </c:pt>
                <c:pt idx="44632">
                  <c:v>0</c:v>
                </c:pt>
                <c:pt idx="44633">
                  <c:v>0</c:v>
                </c:pt>
                <c:pt idx="44634">
                  <c:v>0</c:v>
                </c:pt>
                <c:pt idx="44635">
                  <c:v>0</c:v>
                </c:pt>
                <c:pt idx="44636">
                  <c:v>0</c:v>
                </c:pt>
                <c:pt idx="44637">
                  <c:v>0</c:v>
                </c:pt>
                <c:pt idx="44638">
                  <c:v>0</c:v>
                </c:pt>
                <c:pt idx="44639">
                  <c:v>0</c:v>
                </c:pt>
                <c:pt idx="44640">
                  <c:v>0</c:v>
                </c:pt>
                <c:pt idx="44641">
                  <c:v>0</c:v>
                </c:pt>
                <c:pt idx="44642">
                  <c:v>0</c:v>
                </c:pt>
                <c:pt idx="44643">
                  <c:v>0</c:v>
                </c:pt>
                <c:pt idx="44644">
                  <c:v>0</c:v>
                </c:pt>
                <c:pt idx="44645">
                  <c:v>0</c:v>
                </c:pt>
                <c:pt idx="44646">
                  <c:v>0</c:v>
                </c:pt>
                <c:pt idx="44647">
                  <c:v>0</c:v>
                </c:pt>
                <c:pt idx="44648">
                  <c:v>0</c:v>
                </c:pt>
                <c:pt idx="44649">
                  <c:v>0</c:v>
                </c:pt>
                <c:pt idx="44650">
                  <c:v>0</c:v>
                </c:pt>
                <c:pt idx="44651">
                  <c:v>0</c:v>
                </c:pt>
                <c:pt idx="44652">
                  <c:v>0</c:v>
                </c:pt>
                <c:pt idx="44653">
                  <c:v>0</c:v>
                </c:pt>
                <c:pt idx="44654">
                  <c:v>0</c:v>
                </c:pt>
                <c:pt idx="44655">
                  <c:v>0</c:v>
                </c:pt>
                <c:pt idx="44656">
                  <c:v>0</c:v>
                </c:pt>
                <c:pt idx="44657">
                  <c:v>0</c:v>
                </c:pt>
                <c:pt idx="44658">
                  <c:v>0</c:v>
                </c:pt>
                <c:pt idx="44659">
                  <c:v>0</c:v>
                </c:pt>
                <c:pt idx="44660">
                  <c:v>0</c:v>
                </c:pt>
                <c:pt idx="44661">
                  <c:v>0</c:v>
                </c:pt>
                <c:pt idx="44662">
                  <c:v>0</c:v>
                </c:pt>
                <c:pt idx="44663">
                  <c:v>0</c:v>
                </c:pt>
                <c:pt idx="44664">
                  <c:v>0</c:v>
                </c:pt>
                <c:pt idx="44665">
                  <c:v>0</c:v>
                </c:pt>
                <c:pt idx="44666">
                  <c:v>0</c:v>
                </c:pt>
                <c:pt idx="44667">
                  <c:v>0</c:v>
                </c:pt>
                <c:pt idx="44668">
                  <c:v>0</c:v>
                </c:pt>
                <c:pt idx="44669">
                  <c:v>0</c:v>
                </c:pt>
                <c:pt idx="44670">
                  <c:v>0</c:v>
                </c:pt>
                <c:pt idx="44671">
                  <c:v>0</c:v>
                </c:pt>
                <c:pt idx="44672">
                  <c:v>0</c:v>
                </c:pt>
                <c:pt idx="44673">
                  <c:v>0</c:v>
                </c:pt>
                <c:pt idx="44674">
                  <c:v>0</c:v>
                </c:pt>
                <c:pt idx="44675">
                  <c:v>0</c:v>
                </c:pt>
                <c:pt idx="44676">
                  <c:v>0</c:v>
                </c:pt>
                <c:pt idx="44677">
                  <c:v>0</c:v>
                </c:pt>
                <c:pt idx="44678">
                  <c:v>0</c:v>
                </c:pt>
                <c:pt idx="44679">
                  <c:v>0</c:v>
                </c:pt>
                <c:pt idx="44680">
                  <c:v>0</c:v>
                </c:pt>
                <c:pt idx="44681">
                  <c:v>0</c:v>
                </c:pt>
                <c:pt idx="44682">
                  <c:v>0</c:v>
                </c:pt>
                <c:pt idx="44683">
                  <c:v>0</c:v>
                </c:pt>
                <c:pt idx="44684">
                  <c:v>0</c:v>
                </c:pt>
                <c:pt idx="44685">
                  <c:v>0</c:v>
                </c:pt>
                <c:pt idx="44686">
                  <c:v>0</c:v>
                </c:pt>
                <c:pt idx="44687">
                  <c:v>0</c:v>
                </c:pt>
                <c:pt idx="44688">
                  <c:v>0</c:v>
                </c:pt>
                <c:pt idx="44689">
                  <c:v>0</c:v>
                </c:pt>
                <c:pt idx="44690">
                  <c:v>0</c:v>
                </c:pt>
                <c:pt idx="44691">
                  <c:v>0</c:v>
                </c:pt>
                <c:pt idx="44692">
                  <c:v>0</c:v>
                </c:pt>
                <c:pt idx="44693">
                  <c:v>0</c:v>
                </c:pt>
                <c:pt idx="44694">
                  <c:v>0</c:v>
                </c:pt>
                <c:pt idx="44695">
                  <c:v>0</c:v>
                </c:pt>
                <c:pt idx="44696">
                  <c:v>0</c:v>
                </c:pt>
                <c:pt idx="44697">
                  <c:v>0</c:v>
                </c:pt>
                <c:pt idx="44698">
                  <c:v>0</c:v>
                </c:pt>
                <c:pt idx="44699">
                  <c:v>0</c:v>
                </c:pt>
                <c:pt idx="44700">
                  <c:v>0</c:v>
                </c:pt>
                <c:pt idx="44701">
                  <c:v>0</c:v>
                </c:pt>
                <c:pt idx="44702">
                  <c:v>0</c:v>
                </c:pt>
                <c:pt idx="44703">
                  <c:v>0</c:v>
                </c:pt>
                <c:pt idx="44704">
                  <c:v>0</c:v>
                </c:pt>
                <c:pt idx="44705">
                  <c:v>0</c:v>
                </c:pt>
                <c:pt idx="44706">
                  <c:v>0</c:v>
                </c:pt>
                <c:pt idx="44707">
                  <c:v>0</c:v>
                </c:pt>
                <c:pt idx="44708">
                  <c:v>0</c:v>
                </c:pt>
                <c:pt idx="44709">
                  <c:v>0</c:v>
                </c:pt>
                <c:pt idx="44710">
                  <c:v>0</c:v>
                </c:pt>
                <c:pt idx="44711">
                  <c:v>0</c:v>
                </c:pt>
                <c:pt idx="44712">
                  <c:v>0</c:v>
                </c:pt>
                <c:pt idx="44713">
                  <c:v>0</c:v>
                </c:pt>
                <c:pt idx="44714">
                  <c:v>0</c:v>
                </c:pt>
                <c:pt idx="44715">
                  <c:v>0</c:v>
                </c:pt>
                <c:pt idx="44716">
                  <c:v>0</c:v>
                </c:pt>
                <c:pt idx="44717">
                  <c:v>0</c:v>
                </c:pt>
                <c:pt idx="44718">
                  <c:v>0</c:v>
                </c:pt>
                <c:pt idx="44719">
                  <c:v>0</c:v>
                </c:pt>
                <c:pt idx="44720">
                  <c:v>0</c:v>
                </c:pt>
                <c:pt idx="44721">
                  <c:v>0</c:v>
                </c:pt>
                <c:pt idx="44722">
                  <c:v>0</c:v>
                </c:pt>
                <c:pt idx="44723">
                  <c:v>0</c:v>
                </c:pt>
                <c:pt idx="44724">
                  <c:v>0</c:v>
                </c:pt>
                <c:pt idx="44725">
                  <c:v>0</c:v>
                </c:pt>
                <c:pt idx="44726">
                  <c:v>0</c:v>
                </c:pt>
                <c:pt idx="44727">
                  <c:v>0</c:v>
                </c:pt>
                <c:pt idx="44728">
                  <c:v>0</c:v>
                </c:pt>
                <c:pt idx="44729">
                  <c:v>0</c:v>
                </c:pt>
                <c:pt idx="44730">
                  <c:v>0</c:v>
                </c:pt>
                <c:pt idx="44731">
                  <c:v>0</c:v>
                </c:pt>
                <c:pt idx="44732">
                  <c:v>0</c:v>
                </c:pt>
                <c:pt idx="44733">
                  <c:v>0</c:v>
                </c:pt>
                <c:pt idx="44734">
                  <c:v>0</c:v>
                </c:pt>
                <c:pt idx="44735">
                  <c:v>0</c:v>
                </c:pt>
                <c:pt idx="44736">
                  <c:v>0</c:v>
                </c:pt>
                <c:pt idx="44737">
                  <c:v>0</c:v>
                </c:pt>
                <c:pt idx="44738">
                  <c:v>0</c:v>
                </c:pt>
                <c:pt idx="44739">
                  <c:v>0</c:v>
                </c:pt>
                <c:pt idx="44740">
                  <c:v>0</c:v>
                </c:pt>
                <c:pt idx="44741">
                  <c:v>0</c:v>
                </c:pt>
                <c:pt idx="44742">
                  <c:v>0</c:v>
                </c:pt>
                <c:pt idx="44743">
                  <c:v>0</c:v>
                </c:pt>
                <c:pt idx="44744">
                  <c:v>0</c:v>
                </c:pt>
                <c:pt idx="44745">
                  <c:v>0</c:v>
                </c:pt>
                <c:pt idx="44746">
                  <c:v>0</c:v>
                </c:pt>
                <c:pt idx="44747">
                  <c:v>0</c:v>
                </c:pt>
                <c:pt idx="44748">
                  <c:v>0</c:v>
                </c:pt>
                <c:pt idx="44749">
                  <c:v>0</c:v>
                </c:pt>
                <c:pt idx="44750">
                  <c:v>0</c:v>
                </c:pt>
                <c:pt idx="44751">
                  <c:v>0</c:v>
                </c:pt>
                <c:pt idx="44752">
                  <c:v>0</c:v>
                </c:pt>
                <c:pt idx="44753">
                  <c:v>0</c:v>
                </c:pt>
                <c:pt idx="44754">
                  <c:v>0</c:v>
                </c:pt>
                <c:pt idx="44755">
                  <c:v>0</c:v>
                </c:pt>
                <c:pt idx="44756">
                  <c:v>0</c:v>
                </c:pt>
                <c:pt idx="44757">
                  <c:v>0</c:v>
                </c:pt>
                <c:pt idx="44758">
                  <c:v>0</c:v>
                </c:pt>
                <c:pt idx="44759">
                  <c:v>0</c:v>
                </c:pt>
                <c:pt idx="44760">
                  <c:v>0</c:v>
                </c:pt>
                <c:pt idx="44761">
                  <c:v>0</c:v>
                </c:pt>
                <c:pt idx="44762">
                  <c:v>0</c:v>
                </c:pt>
                <c:pt idx="44763">
                  <c:v>0</c:v>
                </c:pt>
                <c:pt idx="44764">
                  <c:v>0</c:v>
                </c:pt>
                <c:pt idx="44765">
                  <c:v>0</c:v>
                </c:pt>
                <c:pt idx="44766">
                  <c:v>0</c:v>
                </c:pt>
                <c:pt idx="44767">
                  <c:v>0</c:v>
                </c:pt>
                <c:pt idx="44768">
                  <c:v>0</c:v>
                </c:pt>
                <c:pt idx="44769">
                  <c:v>0</c:v>
                </c:pt>
                <c:pt idx="44770">
                  <c:v>0</c:v>
                </c:pt>
                <c:pt idx="44771">
                  <c:v>0</c:v>
                </c:pt>
                <c:pt idx="44772">
                  <c:v>0</c:v>
                </c:pt>
                <c:pt idx="44773">
                  <c:v>0</c:v>
                </c:pt>
                <c:pt idx="44774">
                  <c:v>0</c:v>
                </c:pt>
                <c:pt idx="44775">
                  <c:v>0</c:v>
                </c:pt>
                <c:pt idx="44776">
                  <c:v>0</c:v>
                </c:pt>
                <c:pt idx="44777">
                  <c:v>0</c:v>
                </c:pt>
                <c:pt idx="44778">
                  <c:v>0</c:v>
                </c:pt>
                <c:pt idx="44779">
                  <c:v>0</c:v>
                </c:pt>
                <c:pt idx="44780">
                  <c:v>0</c:v>
                </c:pt>
                <c:pt idx="44781">
                  <c:v>0</c:v>
                </c:pt>
                <c:pt idx="44782">
                  <c:v>0</c:v>
                </c:pt>
                <c:pt idx="44783">
                  <c:v>0</c:v>
                </c:pt>
                <c:pt idx="44784">
                  <c:v>0</c:v>
                </c:pt>
                <c:pt idx="44785">
                  <c:v>0</c:v>
                </c:pt>
                <c:pt idx="44786">
                  <c:v>0</c:v>
                </c:pt>
                <c:pt idx="44787">
                  <c:v>0</c:v>
                </c:pt>
                <c:pt idx="44788">
                  <c:v>0</c:v>
                </c:pt>
                <c:pt idx="44789">
                  <c:v>0</c:v>
                </c:pt>
                <c:pt idx="44790">
                  <c:v>0</c:v>
                </c:pt>
                <c:pt idx="44791">
                  <c:v>0</c:v>
                </c:pt>
                <c:pt idx="44792">
                  <c:v>0</c:v>
                </c:pt>
                <c:pt idx="44793">
                  <c:v>0</c:v>
                </c:pt>
                <c:pt idx="44794">
                  <c:v>0</c:v>
                </c:pt>
                <c:pt idx="44795">
                  <c:v>0</c:v>
                </c:pt>
                <c:pt idx="44796">
                  <c:v>0</c:v>
                </c:pt>
                <c:pt idx="44797">
                  <c:v>0</c:v>
                </c:pt>
                <c:pt idx="44798">
                  <c:v>0</c:v>
                </c:pt>
                <c:pt idx="44799">
                  <c:v>0</c:v>
                </c:pt>
                <c:pt idx="44800">
                  <c:v>0</c:v>
                </c:pt>
                <c:pt idx="44801">
                  <c:v>0</c:v>
                </c:pt>
                <c:pt idx="44802">
                  <c:v>0</c:v>
                </c:pt>
                <c:pt idx="44803">
                  <c:v>0</c:v>
                </c:pt>
                <c:pt idx="44804">
                  <c:v>0</c:v>
                </c:pt>
                <c:pt idx="44805">
                  <c:v>0</c:v>
                </c:pt>
                <c:pt idx="44806">
                  <c:v>0</c:v>
                </c:pt>
                <c:pt idx="44807">
                  <c:v>0</c:v>
                </c:pt>
                <c:pt idx="44808">
                  <c:v>0</c:v>
                </c:pt>
                <c:pt idx="44809">
                  <c:v>0</c:v>
                </c:pt>
                <c:pt idx="44810">
                  <c:v>0</c:v>
                </c:pt>
                <c:pt idx="44811">
                  <c:v>0</c:v>
                </c:pt>
                <c:pt idx="44812">
                  <c:v>0</c:v>
                </c:pt>
                <c:pt idx="44813">
                  <c:v>0</c:v>
                </c:pt>
                <c:pt idx="44814">
                  <c:v>0</c:v>
                </c:pt>
                <c:pt idx="44815">
                  <c:v>0</c:v>
                </c:pt>
                <c:pt idx="44816">
                  <c:v>0</c:v>
                </c:pt>
                <c:pt idx="44817">
                  <c:v>0</c:v>
                </c:pt>
                <c:pt idx="44818">
                  <c:v>0</c:v>
                </c:pt>
                <c:pt idx="44819">
                  <c:v>0</c:v>
                </c:pt>
                <c:pt idx="44820">
                  <c:v>0</c:v>
                </c:pt>
                <c:pt idx="44821">
                  <c:v>0</c:v>
                </c:pt>
                <c:pt idx="44822">
                  <c:v>0</c:v>
                </c:pt>
                <c:pt idx="44823">
                  <c:v>0</c:v>
                </c:pt>
                <c:pt idx="44824">
                  <c:v>0</c:v>
                </c:pt>
                <c:pt idx="44825">
                  <c:v>0</c:v>
                </c:pt>
                <c:pt idx="44826">
                  <c:v>0</c:v>
                </c:pt>
                <c:pt idx="44827">
                  <c:v>0</c:v>
                </c:pt>
                <c:pt idx="44828">
                  <c:v>0</c:v>
                </c:pt>
                <c:pt idx="44829">
                  <c:v>0</c:v>
                </c:pt>
                <c:pt idx="44830">
                  <c:v>0</c:v>
                </c:pt>
                <c:pt idx="44831">
                  <c:v>0</c:v>
                </c:pt>
                <c:pt idx="44832">
                  <c:v>0</c:v>
                </c:pt>
                <c:pt idx="44833">
                  <c:v>0</c:v>
                </c:pt>
                <c:pt idx="44834">
                  <c:v>0</c:v>
                </c:pt>
                <c:pt idx="44835">
                  <c:v>0</c:v>
                </c:pt>
                <c:pt idx="44836">
                  <c:v>0</c:v>
                </c:pt>
                <c:pt idx="44837">
                  <c:v>0</c:v>
                </c:pt>
                <c:pt idx="44838">
                  <c:v>0</c:v>
                </c:pt>
                <c:pt idx="44839">
                  <c:v>0</c:v>
                </c:pt>
                <c:pt idx="44840">
                  <c:v>0</c:v>
                </c:pt>
                <c:pt idx="44841">
                  <c:v>0</c:v>
                </c:pt>
                <c:pt idx="44842">
                  <c:v>0</c:v>
                </c:pt>
                <c:pt idx="44843">
                  <c:v>0</c:v>
                </c:pt>
                <c:pt idx="44844">
                  <c:v>0</c:v>
                </c:pt>
                <c:pt idx="44845">
                  <c:v>0</c:v>
                </c:pt>
                <c:pt idx="44846">
                  <c:v>0</c:v>
                </c:pt>
                <c:pt idx="44847">
                  <c:v>0</c:v>
                </c:pt>
                <c:pt idx="44848">
                  <c:v>0</c:v>
                </c:pt>
                <c:pt idx="44849">
                  <c:v>0</c:v>
                </c:pt>
                <c:pt idx="44850">
                  <c:v>0</c:v>
                </c:pt>
                <c:pt idx="44851">
                  <c:v>0</c:v>
                </c:pt>
                <c:pt idx="44852">
                  <c:v>0</c:v>
                </c:pt>
                <c:pt idx="44853">
                  <c:v>0</c:v>
                </c:pt>
                <c:pt idx="44854">
                  <c:v>0</c:v>
                </c:pt>
                <c:pt idx="44855">
                  <c:v>0</c:v>
                </c:pt>
                <c:pt idx="44856">
                  <c:v>0</c:v>
                </c:pt>
                <c:pt idx="44857">
                  <c:v>0</c:v>
                </c:pt>
                <c:pt idx="44858">
                  <c:v>0</c:v>
                </c:pt>
                <c:pt idx="44859">
                  <c:v>0</c:v>
                </c:pt>
                <c:pt idx="44860">
                  <c:v>0</c:v>
                </c:pt>
                <c:pt idx="44861">
                  <c:v>0</c:v>
                </c:pt>
                <c:pt idx="44862">
                  <c:v>0</c:v>
                </c:pt>
                <c:pt idx="44863">
                  <c:v>0</c:v>
                </c:pt>
                <c:pt idx="44864">
                  <c:v>0</c:v>
                </c:pt>
                <c:pt idx="44865">
                  <c:v>0</c:v>
                </c:pt>
                <c:pt idx="44866">
                  <c:v>0</c:v>
                </c:pt>
                <c:pt idx="44867">
                  <c:v>0</c:v>
                </c:pt>
                <c:pt idx="44868">
                  <c:v>0</c:v>
                </c:pt>
                <c:pt idx="44869">
                  <c:v>0</c:v>
                </c:pt>
                <c:pt idx="44870">
                  <c:v>0</c:v>
                </c:pt>
                <c:pt idx="44871">
                  <c:v>0</c:v>
                </c:pt>
                <c:pt idx="44872">
                  <c:v>0</c:v>
                </c:pt>
                <c:pt idx="44873">
                  <c:v>0</c:v>
                </c:pt>
                <c:pt idx="44874">
                  <c:v>0</c:v>
                </c:pt>
                <c:pt idx="44875">
                  <c:v>0</c:v>
                </c:pt>
                <c:pt idx="44876">
                  <c:v>0</c:v>
                </c:pt>
                <c:pt idx="44877">
                  <c:v>0</c:v>
                </c:pt>
                <c:pt idx="44878">
                  <c:v>0</c:v>
                </c:pt>
                <c:pt idx="44879">
                  <c:v>0</c:v>
                </c:pt>
                <c:pt idx="44880">
                  <c:v>0</c:v>
                </c:pt>
                <c:pt idx="44881">
                  <c:v>0</c:v>
                </c:pt>
                <c:pt idx="44882">
                  <c:v>0</c:v>
                </c:pt>
                <c:pt idx="44883">
                  <c:v>0</c:v>
                </c:pt>
                <c:pt idx="44884">
                  <c:v>0</c:v>
                </c:pt>
                <c:pt idx="44885">
                  <c:v>0</c:v>
                </c:pt>
                <c:pt idx="44886">
                  <c:v>0</c:v>
                </c:pt>
                <c:pt idx="44887">
                  <c:v>0</c:v>
                </c:pt>
                <c:pt idx="44888">
                  <c:v>0</c:v>
                </c:pt>
                <c:pt idx="44889">
                  <c:v>0</c:v>
                </c:pt>
                <c:pt idx="44890">
                  <c:v>0</c:v>
                </c:pt>
                <c:pt idx="44891">
                  <c:v>0</c:v>
                </c:pt>
                <c:pt idx="44892">
                  <c:v>0</c:v>
                </c:pt>
                <c:pt idx="44893">
                  <c:v>0</c:v>
                </c:pt>
                <c:pt idx="44894">
                  <c:v>0</c:v>
                </c:pt>
                <c:pt idx="44895">
                  <c:v>0</c:v>
                </c:pt>
                <c:pt idx="44896">
                  <c:v>0</c:v>
                </c:pt>
                <c:pt idx="44897">
                  <c:v>0</c:v>
                </c:pt>
                <c:pt idx="44898">
                  <c:v>0</c:v>
                </c:pt>
                <c:pt idx="44899">
                  <c:v>0</c:v>
                </c:pt>
                <c:pt idx="44900">
                  <c:v>0</c:v>
                </c:pt>
                <c:pt idx="44901">
                  <c:v>0</c:v>
                </c:pt>
                <c:pt idx="44902">
                  <c:v>0</c:v>
                </c:pt>
                <c:pt idx="44903">
                  <c:v>0</c:v>
                </c:pt>
                <c:pt idx="44904">
                  <c:v>0</c:v>
                </c:pt>
                <c:pt idx="44905">
                  <c:v>0</c:v>
                </c:pt>
                <c:pt idx="44906">
                  <c:v>0</c:v>
                </c:pt>
                <c:pt idx="44907">
                  <c:v>0</c:v>
                </c:pt>
                <c:pt idx="44908">
                  <c:v>0</c:v>
                </c:pt>
                <c:pt idx="44909">
                  <c:v>0</c:v>
                </c:pt>
                <c:pt idx="44910">
                  <c:v>0</c:v>
                </c:pt>
                <c:pt idx="44911">
                  <c:v>0</c:v>
                </c:pt>
                <c:pt idx="44912">
                  <c:v>0</c:v>
                </c:pt>
                <c:pt idx="44913">
                  <c:v>0</c:v>
                </c:pt>
                <c:pt idx="44914">
                  <c:v>0</c:v>
                </c:pt>
                <c:pt idx="44915">
                  <c:v>0</c:v>
                </c:pt>
                <c:pt idx="44916">
                  <c:v>0</c:v>
                </c:pt>
                <c:pt idx="44917">
                  <c:v>0</c:v>
                </c:pt>
                <c:pt idx="44918">
                  <c:v>0</c:v>
                </c:pt>
                <c:pt idx="44919">
                  <c:v>0</c:v>
                </c:pt>
                <c:pt idx="44920">
                  <c:v>0</c:v>
                </c:pt>
                <c:pt idx="44921">
                  <c:v>0</c:v>
                </c:pt>
                <c:pt idx="44922">
                  <c:v>0</c:v>
                </c:pt>
                <c:pt idx="44923">
                  <c:v>0</c:v>
                </c:pt>
                <c:pt idx="44924">
                  <c:v>0</c:v>
                </c:pt>
                <c:pt idx="44925">
                  <c:v>0</c:v>
                </c:pt>
                <c:pt idx="44926">
                  <c:v>0</c:v>
                </c:pt>
                <c:pt idx="44927">
                  <c:v>0</c:v>
                </c:pt>
                <c:pt idx="44928">
                  <c:v>0</c:v>
                </c:pt>
                <c:pt idx="44929">
                  <c:v>0</c:v>
                </c:pt>
                <c:pt idx="44930">
                  <c:v>0</c:v>
                </c:pt>
                <c:pt idx="44931">
                  <c:v>0</c:v>
                </c:pt>
                <c:pt idx="44932">
                  <c:v>0</c:v>
                </c:pt>
                <c:pt idx="44933">
                  <c:v>0</c:v>
                </c:pt>
                <c:pt idx="44934">
                  <c:v>0</c:v>
                </c:pt>
                <c:pt idx="44935">
                  <c:v>0</c:v>
                </c:pt>
                <c:pt idx="44936">
                  <c:v>0</c:v>
                </c:pt>
                <c:pt idx="44937">
                  <c:v>0</c:v>
                </c:pt>
                <c:pt idx="44938">
                  <c:v>0</c:v>
                </c:pt>
                <c:pt idx="44939">
                  <c:v>0</c:v>
                </c:pt>
                <c:pt idx="44940">
                  <c:v>0</c:v>
                </c:pt>
                <c:pt idx="44941">
                  <c:v>0</c:v>
                </c:pt>
                <c:pt idx="44942">
                  <c:v>0</c:v>
                </c:pt>
                <c:pt idx="44943">
                  <c:v>0</c:v>
                </c:pt>
                <c:pt idx="44944">
                  <c:v>0</c:v>
                </c:pt>
                <c:pt idx="44945">
                  <c:v>0</c:v>
                </c:pt>
                <c:pt idx="44946">
                  <c:v>0</c:v>
                </c:pt>
                <c:pt idx="44947">
                  <c:v>0</c:v>
                </c:pt>
                <c:pt idx="44948">
                  <c:v>0</c:v>
                </c:pt>
                <c:pt idx="44949">
                  <c:v>0</c:v>
                </c:pt>
                <c:pt idx="44950">
                  <c:v>0</c:v>
                </c:pt>
                <c:pt idx="44951">
                  <c:v>0</c:v>
                </c:pt>
                <c:pt idx="44952">
                  <c:v>0</c:v>
                </c:pt>
                <c:pt idx="44953">
                  <c:v>0</c:v>
                </c:pt>
                <c:pt idx="44954">
                  <c:v>0</c:v>
                </c:pt>
                <c:pt idx="44955">
                  <c:v>0</c:v>
                </c:pt>
                <c:pt idx="44956">
                  <c:v>0</c:v>
                </c:pt>
                <c:pt idx="44957">
                  <c:v>0</c:v>
                </c:pt>
                <c:pt idx="44958">
                  <c:v>0</c:v>
                </c:pt>
                <c:pt idx="44959">
                  <c:v>0</c:v>
                </c:pt>
                <c:pt idx="44960">
                  <c:v>0</c:v>
                </c:pt>
                <c:pt idx="44961">
                  <c:v>0</c:v>
                </c:pt>
                <c:pt idx="44962">
                  <c:v>0</c:v>
                </c:pt>
                <c:pt idx="44963">
                  <c:v>0</c:v>
                </c:pt>
                <c:pt idx="44964">
                  <c:v>0</c:v>
                </c:pt>
                <c:pt idx="44965">
                  <c:v>0</c:v>
                </c:pt>
                <c:pt idx="44966">
                  <c:v>0</c:v>
                </c:pt>
                <c:pt idx="44967">
                  <c:v>0</c:v>
                </c:pt>
                <c:pt idx="44968">
                  <c:v>0</c:v>
                </c:pt>
                <c:pt idx="44969">
                  <c:v>0</c:v>
                </c:pt>
                <c:pt idx="44970">
                  <c:v>0</c:v>
                </c:pt>
                <c:pt idx="44971">
                  <c:v>0</c:v>
                </c:pt>
                <c:pt idx="44972">
                  <c:v>0</c:v>
                </c:pt>
                <c:pt idx="44973">
                  <c:v>0</c:v>
                </c:pt>
                <c:pt idx="44974">
                  <c:v>0</c:v>
                </c:pt>
                <c:pt idx="44975">
                  <c:v>0</c:v>
                </c:pt>
                <c:pt idx="44976">
                  <c:v>0</c:v>
                </c:pt>
                <c:pt idx="44977">
                  <c:v>0</c:v>
                </c:pt>
                <c:pt idx="44978">
                  <c:v>0</c:v>
                </c:pt>
                <c:pt idx="44979">
                  <c:v>0</c:v>
                </c:pt>
                <c:pt idx="44980">
                  <c:v>0</c:v>
                </c:pt>
                <c:pt idx="44981">
                  <c:v>0</c:v>
                </c:pt>
                <c:pt idx="44982">
                  <c:v>0</c:v>
                </c:pt>
                <c:pt idx="44983">
                  <c:v>0</c:v>
                </c:pt>
                <c:pt idx="44984">
                  <c:v>0</c:v>
                </c:pt>
                <c:pt idx="44985">
                  <c:v>0</c:v>
                </c:pt>
                <c:pt idx="44986">
                  <c:v>0</c:v>
                </c:pt>
                <c:pt idx="44987">
                  <c:v>0</c:v>
                </c:pt>
                <c:pt idx="44988">
                  <c:v>0</c:v>
                </c:pt>
                <c:pt idx="44989">
                  <c:v>0</c:v>
                </c:pt>
                <c:pt idx="44990">
                  <c:v>0</c:v>
                </c:pt>
                <c:pt idx="44991">
                  <c:v>0</c:v>
                </c:pt>
                <c:pt idx="44992">
                  <c:v>0</c:v>
                </c:pt>
                <c:pt idx="44993">
                  <c:v>0</c:v>
                </c:pt>
                <c:pt idx="44994">
                  <c:v>0</c:v>
                </c:pt>
                <c:pt idx="44995">
                  <c:v>0</c:v>
                </c:pt>
                <c:pt idx="44996">
                  <c:v>0</c:v>
                </c:pt>
                <c:pt idx="44997">
                  <c:v>0</c:v>
                </c:pt>
                <c:pt idx="44998">
                  <c:v>0</c:v>
                </c:pt>
                <c:pt idx="44999">
                  <c:v>0</c:v>
                </c:pt>
                <c:pt idx="45000">
                  <c:v>0</c:v>
                </c:pt>
                <c:pt idx="45001">
                  <c:v>0</c:v>
                </c:pt>
                <c:pt idx="45002">
                  <c:v>0</c:v>
                </c:pt>
                <c:pt idx="45003">
                  <c:v>0</c:v>
                </c:pt>
                <c:pt idx="45004">
                  <c:v>0</c:v>
                </c:pt>
                <c:pt idx="45005">
                  <c:v>0</c:v>
                </c:pt>
                <c:pt idx="45006">
                  <c:v>0</c:v>
                </c:pt>
                <c:pt idx="45007">
                  <c:v>0</c:v>
                </c:pt>
                <c:pt idx="45008">
                  <c:v>0</c:v>
                </c:pt>
                <c:pt idx="45009">
                  <c:v>0</c:v>
                </c:pt>
                <c:pt idx="45010">
                  <c:v>0</c:v>
                </c:pt>
                <c:pt idx="45011">
                  <c:v>0</c:v>
                </c:pt>
                <c:pt idx="45012">
                  <c:v>0</c:v>
                </c:pt>
                <c:pt idx="45013">
                  <c:v>0</c:v>
                </c:pt>
                <c:pt idx="45014">
                  <c:v>0</c:v>
                </c:pt>
                <c:pt idx="45015">
                  <c:v>0</c:v>
                </c:pt>
                <c:pt idx="45016">
                  <c:v>0</c:v>
                </c:pt>
                <c:pt idx="45017">
                  <c:v>0</c:v>
                </c:pt>
                <c:pt idx="45018">
                  <c:v>0</c:v>
                </c:pt>
                <c:pt idx="45019">
                  <c:v>0</c:v>
                </c:pt>
                <c:pt idx="45020">
                  <c:v>0</c:v>
                </c:pt>
                <c:pt idx="45021">
                  <c:v>0</c:v>
                </c:pt>
                <c:pt idx="45022">
                  <c:v>0</c:v>
                </c:pt>
                <c:pt idx="45023">
                  <c:v>0</c:v>
                </c:pt>
                <c:pt idx="45024">
                  <c:v>0</c:v>
                </c:pt>
                <c:pt idx="45025">
                  <c:v>0</c:v>
                </c:pt>
                <c:pt idx="45026">
                  <c:v>0</c:v>
                </c:pt>
                <c:pt idx="45027">
                  <c:v>0</c:v>
                </c:pt>
                <c:pt idx="45028">
                  <c:v>0</c:v>
                </c:pt>
                <c:pt idx="45029">
                  <c:v>0</c:v>
                </c:pt>
                <c:pt idx="45030">
                  <c:v>0</c:v>
                </c:pt>
                <c:pt idx="45031">
                  <c:v>0</c:v>
                </c:pt>
                <c:pt idx="45032">
                  <c:v>0</c:v>
                </c:pt>
                <c:pt idx="45033">
                  <c:v>0</c:v>
                </c:pt>
                <c:pt idx="45034">
                  <c:v>0</c:v>
                </c:pt>
                <c:pt idx="45035">
                  <c:v>0</c:v>
                </c:pt>
                <c:pt idx="45036">
                  <c:v>0</c:v>
                </c:pt>
                <c:pt idx="45037">
                  <c:v>0</c:v>
                </c:pt>
                <c:pt idx="45038">
                  <c:v>0</c:v>
                </c:pt>
                <c:pt idx="45039">
                  <c:v>0</c:v>
                </c:pt>
                <c:pt idx="45040">
                  <c:v>0</c:v>
                </c:pt>
                <c:pt idx="45041">
                  <c:v>0</c:v>
                </c:pt>
                <c:pt idx="45042">
                  <c:v>0</c:v>
                </c:pt>
                <c:pt idx="45043">
                  <c:v>0</c:v>
                </c:pt>
                <c:pt idx="45044">
                  <c:v>0</c:v>
                </c:pt>
                <c:pt idx="45045">
                  <c:v>0</c:v>
                </c:pt>
                <c:pt idx="45046">
                  <c:v>0</c:v>
                </c:pt>
                <c:pt idx="45047">
                  <c:v>0</c:v>
                </c:pt>
                <c:pt idx="45048">
                  <c:v>0</c:v>
                </c:pt>
                <c:pt idx="45049">
                  <c:v>0</c:v>
                </c:pt>
                <c:pt idx="45050">
                  <c:v>0</c:v>
                </c:pt>
                <c:pt idx="45051">
                  <c:v>0</c:v>
                </c:pt>
                <c:pt idx="45052">
                  <c:v>0</c:v>
                </c:pt>
                <c:pt idx="45053">
                  <c:v>0</c:v>
                </c:pt>
                <c:pt idx="45054">
                  <c:v>0</c:v>
                </c:pt>
                <c:pt idx="45055">
                  <c:v>0</c:v>
                </c:pt>
                <c:pt idx="45056">
                  <c:v>0</c:v>
                </c:pt>
                <c:pt idx="45057">
                  <c:v>0</c:v>
                </c:pt>
                <c:pt idx="45058">
                  <c:v>0</c:v>
                </c:pt>
                <c:pt idx="45059">
                  <c:v>0</c:v>
                </c:pt>
                <c:pt idx="45060">
                  <c:v>0</c:v>
                </c:pt>
                <c:pt idx="45061">
                  <c:v>0</c:v>
                </c:pt>
                <c:pt idx="45062">
                  <c:v>0</c:v>
                </c:pt>
                <c:pt idx="45063">
                  <c:v>0</c:v>
                </c:pt>
                <c:pt idx="45064">
                  <c:v>0</c:v>
                </c:pt>
                <c:pt idx="45065">
                  <c:v>0</c:v>
                </c:pt>
                <c:pt idx="45066">
                  <c:v>0</c:v>
                </c:pt>
                <c:pt idx="45067">
                  <c:v>0</c:v>
                </c:pt>
                <c:pt idx="45068">
                  <c:v>0</c:v>
                </c:pt>
                <c:pt idx="45069">
                  <c:v>0</c:v>
                </c:pt>
                <c:pt idx="45070">
                  <c:v>0</c:v>
                </c:pt>
                <c:pt idx="45071">
                  <c:v>0</c:v>
                </c:pt>
                <c:pt idx="45072">
                  <c:v>0</c:v>
                </c:pt>
                <c:pt idx="45073">
                  <c:v>0</c:v>
                </c:pt>
                <c:pt idx="45074">
                  <c:v>0</c:v>
                </c:pt>
                <c:pt idx="45075">
                  <c:v>0</c:v>
                </c:pt>
                <c:pt idx="45076">
                  <c:v>0</c:v>
                </c:pt>
                <c:pt idx="45077">
                  <c:v>0</c:v>
                </c:pt>
                <c:pt idx="45078">
                  <c:v>0</c:v>
                </c:pt>
                <c:pt idx="45079">
                  <c:v>0</c:v>
                </c:pt>
                <c:pt idx="45080">
                  <c:v>0</c:v>
                </c:pt>
                <c:pt idx="45081">
                  <c:v>0</c:v>
                </c:pt>
                <c:pt idx="45082">
                  <c:v>0</c:v>
                </c:pt>
                <c:pt idx="45083">
                  <c:v>0</c:v>
                </c:pt>
                <c:pt idx="45084">
                  <c:v>0</c:v>
                </c:pt>
                <c:pt idx="45085">
                  <c:v>0</c:v>
                </c:pt>
                <c:pt idx="45086">
                  <c:v>0</c:v>
                </c:pt>
                <c:pt idx="45087">
                  <c:v>0</c:v>
                </c:pt>
                <c:pt idx="45088">
                  <c:v>0</c:v>
                </c:pt>
                <c:pt idx="45089">
                  <c:v>0</c:v>
                </c:pt>
                <c:pt idx="45090">
                  <c:v>0</c:v>
                </c:pt>
                <c:pt idx="45091">
                  <c:v>0</c:v>
                </c:pt>
                <c:pt idx="45092">
                  <c:v>0</c:v>
                </c:pt>
                <c:pt idx="45093">
                  <c:v>0</c:v>
                </c:pt>
                <c:pt idx="45094">
                  <c:v>0</c:v>
                </c:pt>
                <c:pt idx="45095">
                  <c:v>0</c:v>
                </c:pt>
                <c:pt idx="45096">
                  <c:v>0</c:v>
                </c:pt>
                <c:pt idx="45097">
                  <c:v>0</c:v>
                </c:pt>
                <c:pt idx="45098">
                  <c:v>0</c:v>
                </c:pt>
                <c:pt idx="45099">
                  <c:v>0</c:v>
                </c:pt>
                <c:pt idx="45100">
                  <c:v>0</c:v>
                </c:pt>
                <c:pt idx="45101">
                  <c:v>0</c:v>
                </c:pt>
                <c:pt idx="45102">
                  <c:v>0</c:v>
                </c:pt>
                <c:pt idx="45103">
                  <c:v>0</c:v>
                </c:pt>
                <c:pt idx="45104">
                  <c:v>0</c:v>
                </c:pt>
                <c:pt idx="45105">
                  <c:v>0</c:v>
                </c:pt>
                <c:pt idx="45106">
                  <c:v>0</c:v>
                </c:pt>
                <c:pt idx="45107">
                  <c:v>0</c:v>
                </c:pt>
                <c:pt idx="45108">
                  <c:v>0</c:v>
                </c:pt>
                <c:pt idx="45109">
                  <c:v>0</c:v>
                </c:pt>
                <c:pt idx="45110">
                  <c:v>0</c:v>
                </c:pt>
                <c:pt idx="45111">
                  <c:v>0</c:v>
                </c:pt>
                <c:pt idx="45112">
                  <c:v>0</c:v>
                </c:pt>
                <c:pt idx="45113">
                  <c:v>0</c:v>
                </c:pt>
                <c:pt idx="45114">
                  <c:v>0</c:v>
                </c:pt>
                <c:pt idx="45115">
                  <c:v>0</c:v>
                </c:pt>
                <c:pt idx="45116">
                  <c:v>0</c:v>
                </c:pt>
                <c:pt idx="45117">
                  <c:v>0</c:v>
                </c:pt>
                <c:pt idx="45118">
                  <c:v>0</c:v>
                </c:pt>
                <c:pt idx="45119">
                  <c:v>0</c:v>
                </c:pt>
                <c:pt idx="45120">
                  <c:v>0</c:v>
                </c:pt>
                <c:pt idx="45121">
                  <c:v>0</c:v>
                </c:pt>
                <c:pt idx="45122">
                  <c:v>0</c:v>
                </c:pt>
                <c:pt idx="45123">
                  <c:v>0</c:v>
                </c:pt>
                <c:pt idx="45124">
                  <c:v>0</c:v>
                </c:pt>
                <c:pt idx="45125">
                  <c:v>0</c:v>
                </c:pt>
                <c:pt idx="45126">
                  <c:v>0</c:v>
                </c:pt>
                <c:pt idx="45127">
                  <c:v>0</c:v>
                </c:pt>
                <c:pt idx="45128">
                  <c:v>0</c:v>
                </c:pt>
                <c:pt idx="45129">
                  <c:v>0</c:v>
                </c:pt>
                <c:pt idx="45130">
                  <c:v>0</c:v>
                </c:pt>
                <c:pt idx="45131">
                  <c:v>0</c:v>
                </c:pt>
                <c:pt idx="45132">
                  <c:v>0</c:v>
                </c:pt>
                <c:pt idx="45133">
                  <c:v>0</c:v>
                </c:pt>
                <c:pt idx="45134">
                  <c:v>0</c:v>
                </c:pt>
                <c:pt idx="45135">
                  <c:v>0</c:v>
                </c:pt>
                <c:pt idx="45136">
                  <c:v>0</c:v>
                </c:pt>
                <c:pt idx="45137">
                  <c:v>0</c:v>
                </c:pt>
                <c:pt idx="45138">
                  <c:v>0</c:v>
                </c:pt>
                <c:pt idx="45139">
                  <c:v>0</c:v>
                </c:pt>
                <c:pt idx="45140">
                  <c:v>0</c:v>
                </c:pt>
                <c:pt idx="45141">
                  <c:v>0</c:v>
                </c:pt>
                <c:pt idx="45142">
                  <c:v>0</c:v>
                </c:pt>
                <c:pt idx="45143">
                  <c:v>0</c:v>
                </c:pt>
                <c:pt idx="45144">
                  <c:v>0</c:v>
                </c:pt>
                <c:pt idx="45145">
                  <c:v>0</c:v>
                </c:pt>
                <c:pt idx="45146">
                  <c:v>0</c:v>
                </c:pt>
                <c:pt idx="45147">
                  <c:v>0</c:v>
                </c:pt>
                <c:pt idx="45148">
                  <c:v>0</c:v>
                </c:pt>
                <c:pt idx="45149">
                  <c:v>0</c:v>
                </c:pt>
                <c:pt idx="45150">
                  <c:v>0</c:v>
                </c:pt>
                <c:pt idx="45151">
                  <c:v>0</c:v>
                </c:pt>
                <c:pt idx="45152">
                  <c:v>0</c:v>
                </c:pt>
                <c:pt idx="45153">
                  <c:v>0</c:v>
                </c:pt>
                <c:pt idx="45154">
                  <c:v>0</c:v>
                </c:pt>
                <c:pt idx="45155">
                  <c:v>0</c:v>
                </c:pt>
                <c:pt idx="45156">
                  <c:v>0</c:v>
                </c:pt>
                <c:pt idx="45157">
                  <c:v>0</c:v>
                </c:pt>
                <c:pt idx="45158">
                  <c:v>0</c:v>
                </c:pt>
                <c:pt idx="45159">
                  <c:v>0</c:v>
                </c:pt>
                <c:pt idx="45160">
                  <c:v>0</c:v>
                </c:pt>
                <c:pt idx="45161">
                  <c:v>0</c:v>
                </c:pt>
                <c:pt idx="45162">
                  <c:v>0</c:v>
                </c:pt>
                <c:pt idx="45163">
                  <c:v>0</c:v>
                </c:pt>
                <c:pt idx="45164">
                  <c:v>0</c:v>
                </c:pt>
                <c:pt idx="45165">
                  <c:v>0</c:v>
                </c:pt>
                <c:pt idx="45166">
                  <c:v>0</c:v>
                </c:pt>
                <c:pt idx="45167">
                  <c:v>0</c:v>
                </c:pt>
                <c:pt idx="45168">
                  <c:v>0</c:v>
                </c:pt>
                <c:pt idx="45169">
                  <c:v>0</c:v>
                </c:pt>
                <c:pt idx="45170">
                  <c:v>0</c:v>
                </c:pt>
                <c:pt idx="45171">
                  <c:v>0</c:v>
                </c:pt>
                <c:pt idx="45172">
                  <c:v>0</c:v>
                </c:pt>
                <c:pt idx="45173">
                  <c:v>0</c:v>
                </c:pt>
                <c:pt idx="45174">
                  <c:v>0</c:v>
                </c:pt>
                <c:pt idx="45175">
                  <c:v>0</c:v>
                </c:pt>
                <c:pt idx="45176">
                  <c:v>0</c:v>
                </c:pt>
                <c:pt idx="45177">
                  <c:v>0</c:v>
                </c:pt>
                <c:pt idx="45178">
                  <c:v>0</c:v>
                </c:pt>
                <c:pt idx="45179">
                  <c:v>0</c:v>
                </c:pt>
                <c:pt idx="45180">
                  <c:v>0</c:v>
                </c:pt>
                <c:pt idx="45181">
                  <c:v>0</c:v>
                </c:pt>
                <c:pt idx="45182">
                  <c:v>0</c:v>
                </c:pt>
                <c:pt idx="45183">
                  <c:v>0</c:v>
                </c:pt>
                <c:pt idx="45184">
                  <c:v>0</c:v>
                </c:pt>
                <c:pt idx="45185">
                  <c:v>0</c:v>
                </c:pt>
                <c:pt idx="45186">
                  <c:v>0</c:v>
                </c:pt>
                <c:pt idx="45187">
                  <c:v>0</c:v>
                </c:pt>
                <c:pt idx="45188">
                  <c:v>0</c:v>
                </c:pt>
                <c:pt idx="45189">
                  <c:v>0</c:v>
                </c:pt>
                <c:pt idx="45190">
                  <c:v>0</c:v>
                </c:pt>
                <c:pt idx="45191">
                  <c:v>0</c:v>
                </c:pt>
                <c:pt idx="45192">
                  <c:v>0</c:v>
                </c:pt>
                <c:pt idx="45193">
                  <c:v>0</c:v>
                </c:pt>
                <c:pt idx="45194">
                  <c:v>0</c:v>
                </c:pt>
                <c:pt idx="45195">
                  <c:v>0</c:v>
                </c:pt>
                <c:pt idx="45196">
                  <c:v>0</c:v>
                </c:pt>
                <c:pt idx="45197">
                  <c:v>0</c:v>
                </c:pt>
                <c:pt idx="45198">
                  <c:v>0</c:v>
                </c:pt>
                <c:pt idx="45199">
                  <c:v>0</c:v>
                </c:pt>
                <c:pt idx="45200">
                  <c:v>0</c:v>
                </c:pt>
                <c:pt idx="45201">
                  <c:v>0</c:v>
                </c:pt>
                <c:pt idx="45202">
                  <c:v>0</c:v>
                </c:pt>
                <c:pt idx="45203">
                  <c:v>0</c:v>
                </c:pt>
                <c:pt idx="45204">
                  <c:v>0</c:v>
                </c:pt>
                <c:pt idx="45205">
                  <c:v>0</c:v>
                </c:pt>
                <c:pt idx="45206">
                  <c:v>0</c:v>
                </c:pt>
                <c:pt idx="45207">
                  <c:v>0</c:v>
                </c:pt>
                <c:pt idx="45208">
                  <c:v>0</c:v>
                </c:pt>
                <c:pt idx="45209">
                  <c:v>0</c:v>
                </c:pt>
                <c:pt idx="45210">
                  <c:v>0</c:v>
                </c:pt>
                <c:pt idx="45211">
                  <c:v>0</c:v>
                </c:pt>
                <c:pt idx="45212">
                  <c:v>0</c:v>
                </c:pt>
                <c:pt idx="45213">
                  <c:v>0</c:v>
                </c:pt>
                <c:pt idx="45214">
                  <c:v>0</c:v>
                </c:pt>
                <c:pt idx="45215">
                  <c:v>0</c:v>
                </c:pt>
                <c:pt idx="45216">
                  <c:v>0</c:v>
                </c:pt>
                <c:pt idx="45217">
                  <c:v>0</c:v>
                </c:pt>
                <c:pt idx="45218">
                  <c:v>0</c:v>
                </c:pt>
                <c:pt idx="45219">
                  <c:v>0</c:v>
                </c:pt>
                <c:pt idx="45220">
                  <c:v>0</c:v>
                </c:pt>
                <c:pt idx="45221">
                  <c:v>0</c:v>
                </c:pt>
                <c:pt idx="45222">
                  <c:v>0</c:v>
                </c:pt>
                <c:pt idx="45223">
                  <c:v>0</c:v>
                </c:pt>
                <c:pt idx="45224">
                  <c:v>0</c:v>
                </c:pt>
                <c:pt idx="45225">
                  <c:v>0</c:v>
                </c:pt>
                <c:pt idx="45226">
                  <c:v>0</c:v>
                </c:pt>
                <c:pt idx="45227">
                  <c:v>0</c:v>
                </c:pt>
                <c:pt idx="45228">
                  <c:v>0</c:v>
                </c:pt>
                <c:pt idx="45229">
                  <c:v>0</c:v>
                </c:pt>
                <c:pt idx="45230">
                  <c:v>0</c:v>
                </c:pt>
                <c:pt idx="45231">
                  <c:v>0</c:v>
                </c:pt>
                <c:pt idx="45232">
                  <c:v>0</c:v>
                </c:pt>
                <c:pt idx="45233">
                  <c:v>0</c:v>
                </c:pt>
                <c:pt idx="45234">
                  <c:v>0</c:v>
                </c:pt>
                <c:pt idx="45235">
                  <c:v>0</c:v>
                </c:pt>
                <c:pt idx="45236">
                  <c:v>0</c:v>
                </c:pt>
                <c:pt idx="45237">
                  <c:v>0</c:v>
                </c:pt>
                <c:pt idx="45238">
                  <c:v>0</c:v>
                </c:pt>
                <c:pt idx="45239">
                  <c:v>0</c:v>
                </c:pt>
                <c:pt idx="45240">
                  <c:v>0</c:v>
                </c:pt>
                <c:pt idx="45241">
                  <c:v>0</c:v>
                </c:pt>
                <c:pt idx="45242">
                  <c:v>0</c:v>
                </c:pt>
                <c:pt idx="45243">
                  <c:v>0</c:v>
                </c:pt>
                <c:pt idx="45244">
                  <c:v>0</c:v>
                </c:pt>
                <c:pt idx="45245">
                  <c:v>0</c:v>
                </c:pt>
                <c:pt idx="45246">
                  <c:v>0</c:v>
                </c:pt>
                <c:pt idx="45247">
                  <c:v>0</c:v>
                </c:pt>
                <c:pt idx="45248">
                  <c:v>0</c:v>
                </c:pt>
                <c:pt idx="45249">
                  <c:v>0</c:v>
                </c:pt>
                <c:pt idx="45250">
                  <c:v>0</c:v>
                </c:pt>
                <c:pt idx="45251">
                  <c:v>0</c:v>
                </c:pt>
                <c:pt idx="45252">
                  <c:v>0</c:v>
                </c:pt>
                <c:pt idx="45253">
                  <c:v>0</c:v>
                </c:pt>
                <c:pt idx="45254">
                  <c:v>0</c:v>
                </c:pt>
                <c:pt idx="45255">
                  <c:v>0</c:v>
                </c:pt>
                <c:pt idx="45256">
                  <c:v>0</c:v>
                </c:pt>
                <c:pt idx="45257">
                  <c:v>0</c:v>
                </c:pt>
                <c:pt idx="45258">
                  <c:v>0</c:v>
                </c:pt>
                <c:pt idx="45259">
                  <c:v>0</c:v>
                </c:pt>
                <c:pt idx="45260">
                  <c:v>0</c:v>
                </c:pt>
                <c:pt idx="45261">
                  <c:v>0</c:v>
                </c:pt>
                <c:pt idx="45262">
                  <c:v>0</c:v>
                </c:pt>
                <c:pt idx="45263">
                  <c:v>0</c:v>
                </c:pt>
                <c:pt idx="45264">
                  <c:v>0</c:v>
                </c:pt>
                <c:pt idx="45265">
                  <c:v>0</c:v>
                </c:pt>
                <c:pt idx="45266">
                  <c:v>0</c:v>
                </c:pt>
                <c:pt idx="45267">
                  <c:v>0</c:v>
                </c:pt>
                <c:pt idx="45268">
                  <c:v>0</c:v>
                </c:pt>
                <c:pt idx="45269">
                  <c:v>0</c:v>
                </c:pt>
                <c:pt idx="45270">
                  <c:v>0</c:v>
                </c:pt>
                <c:pt idx="45271">
                  <c:v>0</c:v>
                </c:pt>
                <c:pt idx="45272">
                  <c:v>0</c:v>
                </c:pt>
                <c:pt idx="45273">
                  <c:v>0</c:v>
                </c:pt>
                <c:pt idx="45274">
                  <c:v>0</c:v>
                </c:pt>
                <c:pt idx="45275">
                  <c:v>0</c:v>
                </c:pt>
                <c:pt idx="45276">
                  <c:v>0</c:v>
                </c:pt>
                <c:pt idx="45277">
                  <c:v>0</c:v>
                </c:pt>
                <c:pt idx="45278">
                  <c:v>0</c:v>
                </c:pt>
                <c:pt idx="45279">
                  <c:v>0</c:v>
                </c:pt>
                <c:pt idx="45280">
                  <c:v>0</c:v>
                </c:pt>
                <c:pt idx="45281">
                  <c:v>0</c:v>
                </c:pt>
                <c:pt idx="45282">
                  <c:v>0</c:v>
                </c:pt>
                <c:pt idx="45283">
                  <c:v>0</c:v>
                </c:pt>
                <c:pt idx="45284">
                  <c:v>0</c:v>
                </c:pt>
                <c:pt idx="45285">
                  <c:v>0</c:v>
                </c:pt>
                <c:pt idx="45286">
                  <c:v>0</c:v>
                </c:pt>
                <c:pt idx="45287">
                  <c:v>0</c:v>
                </c:pt>
                <c:pt idx="45288">
                  <c:v>0</c:v>
                </c:pt>
                <c:pt idx="45289">
                  <c:v>0</c:v>
                </c:pt>
                <c:pt idx="45290">
                  <c:v>0</c:v>
                </c:pt>
                <c:pt idx="45291">
                  <c:v>0</c:v>
                </c:pt>
                <c:pt idx="45292">
                  <c:v>0</c:v>
                </c:pt>
                <c:pt idx="45293">
                  <c:v>0</c:v>
                </c:pt>
                <c:pt idx="45294">
                  <c:v>0</c:v>
                </c:pt>
                <c:pt idx="45295">
                  <c:v>0</c:v>
                </c:pt>
                <c:pt idx="45296">
                  <c:v>0</c:v>
                </c:pt>
                <c:pt idx="45297">
                  <c:v>0</c:v>
                </c:pt>
                <c:pt idx="45298">
                  <c:v>0</c:v>
                </c:pt>
                <c:pt idx="45299">
                  <c:v>0</c:v>
                </c:pt>
                <c:pt idx="45300">
                  <c:v>0</c:v>
                </c:pt>
                <c:pt idx="45301">
                  <c:v>0</c:v>
                </c:pt>
                <c:pt idx="45302">
                  <c:v>0</c:v>
                </c:pt>
                <c:pt idx="45303">
                  <c:v>0</c:v>
                </c:pt>
                <c:pt idx="45304">
                  <c:v>0</c:v>
                </c:pt>
                <c:pt idx="45305">
                  <c:v>0</c:v>
                </c:pt>
                <c:pt idx="45306">
                  <c:v>0</c:v>
                </c:pt>
                <c:pt idx="45307">
                  <c:v>0</c:v>
                </c:pt>
                <c:pt idx="45308">
                  <c:v>0</c:v>
                </c:pt>
                <c:pt idx="45309">
                  <c:v>0</c:v>
                </c:pt>
                <c:pt idx="45310">
                  <c:v>0</c:v>
                </c:pt>
                <c:pt idx="45311">
                  <c:v>0</c:v>
                </c:pt>
                <c:pt idx="45312">
                  <c:v>0</c:v>
                </c:pt>
                <c:pt idx="45313">
                  <c:v>0</c:v>
                </c:pt>
                <c:pt idx="45314">
                  <c:v>0</c:v>
                </c:pt>
                <c:pt idx="45315">
                  <c:v>0</c:v>
                </c:pt>
                <c:pt idx="45316">
                  <c:v>0</c:v>
                </c:pt>
                <c:pt idx="45317">
                  <c:v>0</c:v>
                </c:pt>
                <c:pt idx="45318">
                  <c:v>0</c:v>
                </c:pt>
                <c:pt idx="45319">
                  <c:v>0</c:v>
                </c:pt>
                <c:pt idx="45320">
                  <c:v>0</c:v>
                </c:pt>
                <c:pt idx="45321">
                  <c:v>0</c:v>
                </c:pt>
                <c:pt idx="45322">
                  <c:v>0</c:v>
                </c:pt>
                <c:pt idx="45323">
                  <c:v>0</c:v>
                </c:pt>
                <c:pt idx="45324">
                  <c:v>0</c:v>
                </c:pt>
                <c:pt idx="45325">
                  <c:v>0</c:v>
                </c:pt>
                <c:pt idx="45326">
                  <c:v>0</c:v>
                </c:pt>
                <c:pt idx="45327">
                  <c:v>0</c:v>
                </c:pt>
                <c:pt idx="45328">
                  <c:v>0</c:v>
                </c:pt>
                <c:pt idx="45329">
                  <c:v>0</c:v>
                </c:pt>
                <c:pt idx="45330">
                  <c:v>0</c:v>
                </c:pt>
                <c:pt idx="45331">
                  <c:v>0</c:v>
                </c:pt>
                <c:pt idx="45332">
                  <c:v>0</c:v>
                </c:pt>
                <c:pt idx="45333">
                  <c:v>0</c:v>
                </c:pt>
                <c:pt idx="45334">
                  <c:v>0</c:v>
                </c:pt>
                <c:pt idx="45335">
                  <c:v>0</c:v>
                </c:pt>
                <c:pt idx="45336">
                  <c:v>0</c:v>
                </c:pt>
                <c:pt idx="45337">
                  <c:v>0</c:v>
                </c:pt>
                <c:pt idx="45338">
                  <c:v>0</c:v>
                </c:pt>
                <c:pt idx="45339">
                  <c:v>0</c:v>
                </c:pt>
                <c:pt idx="45340">
                  <c:v>0</c:v>
                </c:pt>
                <c:pt idx="45341">
                  <c:v>0</c:v>
                </c:pt>
                <c:pt idx="45342">
                  <c:v>0</c:v>
                </c:pt>
                <c:pt idx="45343">
                  <c:v>0</c:v>
                </c:pt>
                <c:pt idx="45344">
                  <c:v>0</c:v>
                </c:pt>
                <c:pt idx="45345">
                  <c:v>0</c:v>
                </c:pt>
                <c:pt idx="45346">
                  <c:v>0</c:v>
                </c:pt>
                <c:pt idx="45347">
                  <c:v>0</c:v>
                </c:pt>
                <c:pt idx="45348">
                  <c:v>0</c:v>
                </c:pt>
                <c:pt idx="45349">
                  <c:v>0</c:v>
                </c:pt>
                <c:pt idx="45350">
                  <c:v>0</c:v>
                </c:pt>
                <c:pt idx="45351">
                  <c:v>0</c:v>
                </c:pt>
                <c:pt idx="45352">
                  <c:v>0</c:v>
                </c:pt>
                <c:pt idx="45353">
                  <c:v>0</c:v>
                </c:pt>
                <c:pt idx="45354">
                  <c:v>0</c:v>
                </c:pt>
                <c:pt idx="45355">
                  <c:v>0</c:v>
                </c:pt>
                <c:pt idx="45356">
                  <c:v>0</c:v>
                </c:pt>
                <c:pt idx="45357">
                  <c:v>0</c:v>
                </c:pt>
                <c:pt idx="45358">
                  <c:v>0</c:v>
                </c:pt>
                <c:pt idx="45359">
                  <c:v>0</c:v>
                </c:pt>
                <c:pt idx="45360">
                  <c:v>0</c:v>
                </c:pt>
                <c:pt idx="45361">
                  <c:v>0</c:v>
                </c:pt>
                <c:pt idx="45362">
                  <c:v>0</c:v>
                </c:pt>
                <c:pt idx="45363">
                  <c:v>0</c:v>
                </c:pt>
                <c:pt idx="45364">
                  <c:v>0</c:v>
                </c:pt>
                <c:pt idx="45365">
                  <c:v>0</c:v>
                </c:pt>
                <c:pt idx="45366">
                  <c:v>0</c:v>
                </c:pt>
                <c:pt idx="45367">
                  <c:v>0</c:v>
                </c:pt>
                <c:pt idx="45368">
                  <c:v>0</c:v>
                </c:pt>
                <c:pt idx="45369">
                  <c:v>0</c:v>
                </c:pt>
                <c:pt idx="45370">
                  <c:v>0</c:v>
                </c:pt>
                <c:pt idx="45371">
                  <c:v>0</c:v>
                </c:pt>
                <c:pt idx="45372">
                  <c:v>0</c:v>
                </c:pt>
                <c:pt idx="45373">
                  <c:v>0</c:v>
                </c:pt>
                <c:pt idx="45374">
                  <c:v>0</c:v>
                </c:pt>
                <c:pt idx="45375">
                  <c:v>0</c:v>
                </c:pt>
                <c:pt idx="45376">
                  <c:v>0</c:v>
                </c:pt>
                <c:pt idx="45377">
                  <c:v>0</c:v>
                </c:pt>
                <c:pt idx="45378">
                  <c:v>0</c:v>
                </c:pt>
                <c:pt idx="45379">
                  <c:v>0</c:v>
                </c:pt>
                <c:pt idx="45380">
                  <c:v>0</c:v>
                </c:pt>
                <c:pt idx="45381">
                  <c:v>0</c:v>
                </c:pt>
                <c:pt idx="45382">
                  <c:v>0</c:v>
                </c:pt>
                <c:pt idx="45383">
                  <c:v>0</c:v>
                </c:pt>
                <c:pt idx="45384">
                  <c:v>0</c:v>
                </c:pt>
                <c:pt idx="45385">
                  <c:v>0</c:v>
                </c:pt>
                <c:pt idx="45386">
                  <c:v>0</c:v>
                </c:pt>
                <c:pt idx="45387">
                  <c:v>0</c:v>
                </c:pt>
                <c:pt idx="45388">
                  <c:v>0</c:v>
                </c:pt>
                <c:pt idx="45389">
                  <c:v>0</c:v>
                </c:pt>
                <c:pt idx="45390">
                  <c:v>0</c:v>
                </c:pt>
                <c:pt idx="45391">
                  <c:v>0</c:v>
                </c:pt>
                <c:pt idx="45392">
                  <c:v>0</c:v>
                </c:pt>
                <c:pt idx="45393">
                  <c:v>0</c:v>
                </c:pt>
                <c:pt idx="45394">
                  <c:v>0</c:v>
                </c:pt>
                <c:pt idx="45395">
                  <c:v>0</c:v>
                </c:pt>
                <c:pt idx="45396">
                  <c:v>0</c:v>
                </c:pt>
                <c:pt idx="45397">
                  <c:v>0</c:v>
                </c:pt>
                <c:pt idx="45398">
                  <c:v>0</c:v>
                </c:pt>
                <c:pt idx="45399">
                  <c:v>0</c:v>
                </c:pt>
                <c:pt idx="45400">
                  <c:v>0</c:v>
                </c:pt>
                <c:pt idx="45401">
                  <c:v>0</c:v>
                </c:pt>
                <c:pt idx="45402">
                  <c:v>0</c:v>
                </c:pt>
                <c:pt idx="45403">
                  <c:v>0</c:v>
                </c:pt>
                <c:pt idx="45404">
                  <c:v>0</c:v>
                </c:pt>
                <c:pt idx="45405">
                  <c:v>0</c:v>
                </c:pt>
                <c:pt idx="45406">
                  <c:v>0</c:v>
                </c:pt>
                <c:pt idx="45407">
                  <c:v>0</c:v>
                </c:pt>
                <c:pt idx="45408">
                  <c:v>0</c:v>
                </c:pt>
                <c:pt idx="45409">
                  <c:v>0</c:v>
                </c:pt>
                <c:pt idx="45410">
                  <c:v>0</c:v>
                </c:pt>
                <c:pt idx="45411">
                  <c:v>0</c:v>
                </c:pt>
                <c:pt idx="45412">
                  <c:v>0</c:v>
                </c:pt>
                <c:pt idx="45413">
                  <c:v>0</c:v>
                </c:pt>
                <c:pt idx="45414">
                  <c:v>0</c:v>
                </c:pt>
                <c:pt idx="45415">
                  <c:v>0</c:v>
                </c:pt>
                <c:pt idx="45416">
                  <c:v>0</c:v>
                </c:pt>
                <c:pt idx="45417">
                  <c:v>0</c:v>
                </c:pt>
                <c:pt idx="45418">
                  <c:v>0</c:v>
                </c:pt>
                <c:pt idx="45419">
                  <c:v>0</c:v>
                </c:pt>
                <c:pt idx="45420">
                  <c:v>0</c:v>
                </c:pt>
                <c:pt idx="45421">
                  <c:v>0</c:v>
                </c:pt>
                <c:pt idx="45422">
                  <c:v>0</c:v>
                </c:pt>
                <c:pt idx="45423">
                  <c:v>0</c:v>
                </c:pt>
                <c:pt idx="45424">
                  <c:v>0</c:v>
                </c:pt>
                <c:pt idx="45425">
                  <c:v>0</c:v>
                </c:pt>
                <c:pt idx="45426">
                  <c:v>0</c:v>
                </c:pt>
                <c:pt idx="45427">
                  <c:v>0</c:v>
                </c:pt>
                <c:pt idx="45428">
                  <c:v>0</c:v>
                </c:pt>
                <c:pt idx="45429">
                  <c:v>0</c:v>
                </c:pt>
                <c:pt idx="45430">
                  <c:v>0</c:v>
                </c:pt>
                <c:pt idx="45431">
                  <c:v>0</c:v>
                </c:pt>
                <c:pt idx="45432">
                  <c:v>0</c:v>
                </c:pt>
                <c:pt idx="45433">
                  <c:v>0</c:v>
                </c:pt>
                <c:pt idx="45434">
                  <c:v>0</c:v>
                </c:pt>
                <c:pt idx="45435">
                  <c:v>0</c:v>
                </c:pt>
                <c:pt idx="45436">
                  <c:v>0</c:v>
                </c:pt>
                <c:pt idx="45437">
                  <c:v>0</c:v>
                </c:pt>
                <c:pt idx="45438">
                  <c:v>0</c:v>
                </c:pt>
                <c:pt idx="45439">
                  <c:v>0</c:v>
                </c:pt>
                <c:pt idx="45440">
                  <c:v>0</c:v>
                </c:pt>
                <c:pt idx="45441">
                  <c:v>0</c:v>
                </c:pt>
                <c:pt idx="45442">
                  <c:v>0</c:v>
                </c:pt>
                <c:pt idx="45443">
                  <c:v>0</c:v>
                </c:pt>
                <c:pt idx="45444">
                  <c:v>0</c:v>
                </c:pt>
                <c:pt idx="45445">
                  <c:v>0</c:v>
                </c:pt>
                <c:pt idx="45446">
                  <c:v>0</c:v>
                </c:pt>
                <c:pt idx="45447">
                  <c:v>0</c:v>
                </c:pt>
                <c:pt idx="45448">
                  <c:v>0</c:v>
                </c:pt>
                <c:pt idx="45449">
                  <c:v>0</c:v>
                </c:pt>
                <c:pt idx="45450">
                  <c:v>0</c:v>
                </c:pt>
                <c:pt idx="45451">
                  <c:v>0</c:v>
                </c:pt>
                <c:pt idx="45452">
                  <c:v>0</c:v>
                </c:pt>
                <c:pt idx="45453">
                  <c:v>0</c:v>
                </c:pt>
                <c:pt idx="45454">
                  <c:v>0</c:v>
                </c:pt>
                <c:pt idx="45455">
                  <c:v>0</c:v>
                </c:pt>
                <c:pt idx="45456">
                  <c:v>0</c:v>
                </c:pt>
                <c:pt idx="45457">
                  <c:v>0</c:v>
                </c:pt>
                <c:pt idx="45458">
                  <c:v>0</c:v>
                </c:pt>
                <c:pt idx="45459">
                  <c:v>0</c:v>
                </c:pt>
                <c:pt idx="45460">
                  <c:v>0</c:v>
                </c:pt>
                <c:pt idx="45461">
                  <c:v>0</c:v>
                </c:pt>
                <c:pt idx="45462">
                  <c:v>0</c:v>
                </c:pt>
                <c:pt idx="45463">
                  <c:v>0</c:v>
                </c:pt>
                <c:pt idx="45464">
                  <c:v>0</c:v>
                </c:pt>
                <c:pt idx="45465">
                  <c:v>0</c:v>
                </c:pt>
                <c:pt idx="45466">
                  <c:v>0</c:v>
                </c:pt>
                <c:pt idx="45467">
                  <c:v>0</c:v>
                </c:pt>
                <c:pt idx="45468">
                  <c:v>0</c:v>
                </c:pt>
                <c:pt idx="45469">
                  <c:v>0</c:v>
                </c:pt>
                <c:pt idx="45470">
                  <c:v>0</c:v>
                </c:pt>
                <c:pt idx="45471">
                  <c:v>0</c:v>
                </c:pt>
                <c:pt idx="45472">
                  <c:v>0</c:v>
                </c:pt>
                <c:pt idx="45473">
                  <c:v>0</c:v>
                </c:pt>
                <c:pt idx="45474">
                  <c:v>0</c:v>
                </c:pt>
                <c:pt idx="45475">
                  <c:v>0</c:v>
                </c:pt>
                <c:pt idx="45476">
                  <c:v>0</c:v>
                </c:pt>
                <c:pt idx="45477">
                  <c:v>0</c:v>
                </c:pt>
                <c:pt idx="45478">
                  <c:v>0</c:v>
                </c:pt>
                <c:pt idx="45479">
                  <c:v>0</c:v>
                </c:pt>
                <c:pt idx="45480">
                  <c:v>0</c:v>
                </c:pt>
                <c:pt idx="45481">
                  <c:v>0</c:v>
                </c:pt>
                <c:pt idx="45482">
                  <c:v>0</c:v>
                </c:pt>
                <c:pt idx="45483">
                  <c:v>0</c:v>
                </c:pt>
                <c:pt idx="45484">
                  <c:v>0</c:v>
                </c:pt>
                <c:pt idx="45485">
                  <c:v>0</c:v>
                </c:pt>
                <c:pt idx="45486">
                  <c:v>0</c:v>
                </c:pt>
                <c:pt idx="45487">
                  <c:v>0</c:v>
                </c:pt>
                <c:pt idx="45488">
                  <c:v>0</c:v>
                </c:pt>
                <c:pt idx="45489">
                  <c:v>0</c:v>
                </c:pt>
                <c:pt idx="45490">
                  <c:v>0</c:v>
                </c:pt>
                <c:pt idx="45491">
                  <c:v>0</c:v>
                </c:pt>
                <c:pt idx="45492">
                  <c:v>0</c:v>
                </c:pt>
                <c:pt idx="45493">
                  <c:v>0</c:v>
                </c:pt>
                <c:pt idx="45494">
                  <c:v>0</c:v>
                </c:pt>
                <c:pt idx="45495">
                  <c:v>0</c:v>
                </c:pt>
                <c:pt idx="45496">
                  <c:v>0</c:v>
                </c:pt>
                <c:pt idx="45497">
                  <c:v>0</c:v>
                </c:pt>
                <c:pt idx="45498">
                  <c:v>0</c:v>
                </c:pt>
                <c:pt idx="45499">
                  <c:v>0</c:v>
                </c:pt>
                <c:pt idx="45500">
                  <c:v>0</c:v>
                </c:pt>
                <c:pt idx="45501">
                  <c:v>0</c:v>
                </c:pt>
                <c:pt idx="45502">
                  <c:v>0</c:v>
                </c:pt>
                <c:pt idx="45503">
                  <c:v>0</c:v>
                </c:pt>
                <c:pt idx="45504">
                  <c:v>0</c:v>
                </c:pt>
                <c:pt idx="45505">
                  <c:v>0</c:v>
                </c:pt>
                <c:pt idx="45506">
                  <c:v>0</c:v>
                </c:pt>
                <c:pt idx="45507">
                  <c:v>0</c:v>
                </c:pt>
                <c:pt idx="45508">
                  <c:v>0</c:v>
                </c:pt>
                <c:pt idx="45509">
                  <c:v>0</c:v>
                </c:pt>
                <c:pt idx="45510">
                  <c:v>0</c:v>
                </c:pt>
                <c:pt idx="45511">
                  <c:v>0</c:v>
                </c:pt>
                <c:pt idx="45512">
                  <c:v>0</c:v>
                </c:pt>
                <c:pt idx="45513">
                  <c:v>0</c:v>
                </c:pt>
                <c:pt idx="45514">
                  <c:v>0</c:v>
                </c:pt>
                <c:pt idx="45515">
                  <c:v>0</c:v>
                </c:pt>
                <c:pt idx="45516">
                  <c:v>0</c:v>
                </c:pt>
                <c:pt idx="45517">
                  <c:v>0</c:v>
                </c:pt>
                <c:pt idx="45518">
                  <c:v>0</c:v>
                </c:pt>
                <c:pt idx="45519">
                  <c:v>0</c:v>
                </c:pt>
                <c:pt idx="45520">
                  <c:v>-1</c:v>
                </c:pt>
                <c:pt idx="45521">
                  <c:v>0</c:v>
                </c:pt>
                <c:pt idx="45522">
                  <c:v>0</c:v>
                </c:pt>
                <c:pt idx="45523">
                  <c:v>0</c:v>
                </c:pt>
                <c:pt idx="45524">
                  <c:v>0</c:v>
                </c:pt>
                <c:pt idx="45525">
                  <c:v>0</c:v>
                </c:pt>
                <c:pt idx="45526">
                  <c:v>0</c:v>
                </c:pt>
                <c:pt idx="45527">
                  <c:v>0</c:v>
                </c:pt>
                <c:pt idx="45528">
                  <c:v>0</c:v>
                </c:pt>
                <c:pt idx="45529">
                  <c:v>0</c:v>
                </c:pt>
                <c:pt idx="45530">
                  <c:v>0</c:v>
                </c:pt>
                <c:pt idx="45531">
                  <c:v>0</c:v>
                </c:pt>
                <c:pt idx="45532">
                  <c:v>0</c:v>
                </c:pt>
                <c:pt idx="45533">
                  <c:v>0</c:v>
                </c:pt>
                <c:pt idx="45534">
                  <c:v>0</c:v>
                </c:pt>
                <c:pt idx="45535">
                  <c:v>0</c:v>
                </c:pt>
                <c:pt idx="45536">
                  <c:v>0</c:v>
                </c:pt>
                <c:pt idx="45537">
                  <c:v>0</c:v>
                </c:pt>
                <c:pt idx="45538">
                  <c:v>0</c:v>
                </c:pt>
                <c:pt idx="45539">
                  <c:v>0</c:v>
                </c:pt>
                <c:pt idx="45540">
                  <c:v>0</c:v>
                </c:pt>
                <c:pt idx="45541">
                  <c:v>0</c:v>
                </c:pt>
                <c:pt idx="45542">
                  <c:v>0</c:v>
                </c:pt>
                <c:pt idx="45543">
                  <c:v>0</c:v>
                </c:pt>
                <c:pt idx="45544">
                  <c:v>0</c:v>
                </c:pt>
                <c:pt idx="45545">
                  <c:v>0</c:v>
                </c:pt>
                <c:pt idx="45546">
                  <c:v>0</c:v>
                </c:pt>
                <c:pt idx="45547">
                  <c:v>0</c:v>
                </c:pt>
                <c:pt idx="45548">
                  <c:v>0</c:v>
                </c:pt>
                <c:pt idx="45549">
                  <c:v>0</c:v>
                </c:pt>
                <c:pt idx="45550">
                  <c:v>0</c:v>
                </c:pt>
                <c:pt idx="45551">
                  <c:v>0</c:v>
                </c:pt>
                <c:pt idx="45552">
                  <c:v>0</c:v>
                </c:pt>
                <c:pt idx="45553">
                  <c:v>0</c:v>
                </c:pt>
                <c:pt idx="45554">
                  <c:v>0</c:v>
                </c:pt>
                <c:pt idx="45555">
                  <c:v>0</c:v>
                </c:pt>
                <c:pt idx="45556">
                  <c:v>0</c:v>
                </c:pt>
                <c:pt idx="45557">
                  <c:v>0</c:v>
                </c:pt>
                <c:pt idx="45558">
                  <c:v>0</c:v>
                </c:pt>
                <c:pt idx="45559">
                  <c:v>0</c:v>
                </c:pt>
                <c:pt idx="45560">
                  <c:v>0</c:v>
                </c:pt>
                <c:pt idx="45561">
                  <c:v>0</c:v>
                </c:pt>
                <c:pt idx="45562">
                  <c:v>0</c:v>
                </c:pt>
                <c:pt idx="45563">
                  <c:v>0</c:v>
                </c:pt>
                <c:pt idx="45564">
                  <c:v>0</c:v>
                </c:pt>
                <c:pt idx="45565">
                  <c:v>0</c:v>
                </c:pt>
                <c:pt idx="45566">
                  <c:v>0</c:v>
                </c:pt>
                <c:pt idx="45567">
                  <c:v>0</c:v>
                </c:pt>
                <c:pt idx="45568">
                  <c:v>0</c:v>
                </c:pt>
                <c:pt idx="45569">
                  <c:v>0</c:v>
                </c:pt>
                <c:pt idx="45570">
                  <c:v>0</c:v>
                </c:pt>
                <c:pt idx="45571">
                  <c:v>0</c:v>
                </c:pt>
                <c:pt idx="45572">
                  <c:v>0</c:v>
                </c:pt>
                <c:pt idx="45573">
                  <c:v>0</c:v>
                </c:pt>
                <c:pt idx="45574">
                  <c:v>0</c:v>
                </c:pt>
                <c:pt idx="45575">
                  <c:v>0</c:v>
                </c:pt>
                <c:pt idx="45576">
                  <c:v>0</c:v>
                </c:pt>
                <c:pt idx="45577">
                  <c:v>0</c:v>
                </c:pt>
                <c:pt idx="45578">
                  <c:v>0</c:v>
                </c:pt>
                <c:pt idx="45579">
                  <c:v>0</c:v>
                </c:pt>
                <c:pt idx="45580">
                  <c:v>0</c:v>
                </c:pt>
                <c:pt idx="45581">
                  <c:v>0</c:v>
                </c:pt>
                <c:pt idx="45582">
                  <c:v>0</c:v>
                </c:pt>
                <c:pt idx="45583">
                  <c:v>0</c:v>
                </c:pt>
                <c:pt idx="45584">
                  <c:v>0</c:v>
                </c:pt>
                <c:pt idx="45585">
                  <c:v>0</c:v>
                </c:pt>
                <c:pt idx="45586">
                  <c:v>0</c:v>
                </c:pt>
                <c:pt idx="45587">
                  <c:v>0</c:v>
                </c:pt>
                <c:pt idx="45588">
                  <c:v>0</c:v>
                </c:pt>
                <c:pt idx="45589">
                  <c:v>0</c:v>
                </c:pt>
                <c:pt idx="45590">
                  <c:v>0</c:v>
                </c:pt>
                <c:pt idx="45591">
                  <c:v>0</c:v>
                </c:pt>
                <c:pt idx="45592">
                  <c:v>0</c:v>
                </c:pt>
                <c:pt idx="45593">
                  <c:v>0</c:v>
                </c:pt>
                <c:pt idx="45594">
                  <c:v>0</c:v>
                </c:pt>
                <c:pt idx="45595">
                  <c:v>0</c:v>
                </c:pt>
                <c:pt idx="45596">
                  <c:v>0</c:v>
                </c:pt>
                <c:pt idx="45597">
                  <c:v>0</c:v>
                </c:pt>
                <c:pt idx="45598">
                  <c:v>0</c:v>
                </c:pt>
                <c:pt idx="45599">
                  <c:v>0</c:v>
                </c:pt>
                <c:pt idx="45600">
                  <c:v>0</c:v>
                </c:pt>
                <c:pt idx="45601">
                  <c:v>0</c:v>
                </c:pt>
                <c:pt idx="45602">
                  <c:v>0</c:v>
                </c:pt>
                <c:pt idx="45603">
                  <c:v>0</c:v>
                </c:pt>
                <c:pt idx="45604">
                  <c:v>0</c:v>
                </c:pt>
                <c:pt idx="45605">
                  <c:v>0</c:v>
                </c:pt>
                <c:pt idx="45606">
                  <c:v>0</c:v>
                </c:pt>
                <c:pt idx="45607">
                  <c:v>0</c:v>
                </c:pt>
                <c:pt idx="45608">
                  <c:v>0</c:v>
                </c:pt>
                <c:pt idx="45609">
                  <c:v>0</c:v>
                </c:pt>
                <c:pt idx="45610">
                  <c:v>0</c:v>
                </c:pt>
                <c:pt idx="45611">
                  <c:v>0</c:v>
                </c:pt>
                <c:pt idx="45612">
                  <c:v>0</c:v>
                </c:pt>
                <c:pt idx="45613">
                  <c:v>0</c:v>
                </c:pt>
                <c:pt idx="45614">
                  <c:v>0</c:v>
                </c:pt>
                <c:pt idx="45615">
                  <c:v>0</c:v>
                </c:pt>
                <c:pt idx="45616">
                  <c:v>0</c:v>
                </c:pt>
                <c:pt idx="45617">
                  <c:v>0</c:v>
                </c:pt>
                <c:pt idx="45618">
                  <c:v>0</c:v>
                </c:pt>
                <c:pt idx="45619">
                  <c:v>0</c:v>
                </c:pt>
                <c:pt idx="45620">
                  <c:v>0</c:v>
                </c:pt>
                <c:pt idx="45621">
                  <c:v>0</c:v>
                </c:pt>
                <c:pt idx="45622">
                  <c:v>0</c:v>
                </c:pt>
                <c:pt idx="45623">
                  <c:v>0</c:v>
                </c:pt>
                <c:pt idx="45624">
                  <c:v>0</c:v>
                </c:pt>
                <c:pt idx="45625">
                  <c:v>0</c:v>
                </c:pt>
                <c:pt idx="45626">
                  <c:v>0</c:v>
                </c:pt>
                <c:pt idx="45627">
                  <c:v>0</c:v>
                </c:pt>
                <c:pt idx="45628">
                  <c:v>0</c:v>
                </c:pt>
                <c:pt idx="45629">
                  <c:v>0</c:v>
                </c:pt>
                <c:pt idx="45630">
                  <c:v>0</c:v>
                </c:pt>
                <c:pt idx="45631">
                  <c:v>0</c:v>
                </c:pt>
                <c:pt idx="45632">
                  <c:v>0</c:v>
                </c:pt>
                <c:pt idx="45633">
                  <c:v>0</c:v>
                </c:pt>
                <c:pt idx="45634">
                  <c:v>0</c:v>
                </c:pt>
                <c:pt idx="45635">
                  <c:v>0</c:v>
                </c:pt>
                <c:pt idx="45636">
                  <c:v>0</c:v>
                </c:pt>
                <c:pt idx="45637">
                  <c:v>0</c:v>
                </c:pt>
                <c:pt idx="45638">
                  <c:v>0</c:v>
                </c:pt>
                <c:pt idx="45639">
                  <c:v>0</c:v>
                </c:pt>
                <c:pt idx="45640">
                  <c:v>0</c:v>
                </c:pt>
                <c:pt idx="45641">
                  <c:v>0</c:v>
                </c:pt>
                <c:pt idx="45642">
                  <c:v>0</c:v>
                </c:pt>
                <c:pt idx="45643">
                  <c:v>0</c:v>
                </c:pt>
                <c:pt idx="45644">
                  <c:v>0</c:v>
                </c:pt>
                <c:pt idx="45645">
                  <c:v>0</c:v>
                </c:pt>
                <c:pt idx="45646">
                  <c:v>0</c:v>
                </c:pt>
                <c:pt idx="45647">
                  <c:v>0</c:v>
                </c:pt>
                <c:pt idx="45648">
                  <c:v>0</c:v>
                </c:pt>
                <c:pt idx="45649">
                  <c:v>0</c:v>
                </c:pt>
                <c:pt idx="45650">
                  <c:v>0</c:v>
                </c:pt>
                <c:pt idx="45651">
                  <c:v>0</c:v>
                </c:pt>
                <c:pt idx="45652">
                  <c:v>0</c:v>
                </c:pt>
                <c:pt idx="45653">
                  <c:v>0</c:v>
                </c:pt>
                <c:pt idx="45654">
                  <c:v>0</c:v>
                </c:pt>
                <c:pt idx="45655">
                  <c:v>0</c:v>
                </c:pt>
                <c:pt idx="45656">
                  <c:v>0</c:v>
                </c:pt>
                <c:pt idx="45657">
                  <c:v>0</c:v>
                </c:pt>
                <c:pt idx="45658">
                  <c:v>0</c:v>
                </c:pt>
                <c:pt idx="45659">
                  <c:v>0</c:v>
                </c:pt>
                <c:pt idx="45660">
                  <c:v>0</c:v>
                </c:pt>
                <c:pt idx="45661">
                  <c:v>0</c:v>
                </c:pt>
                <c:pt idx="45662">
                  <c:v>0</c:v>
                </c:pt>
                <c:pt idx="45663">
                  <c:v>0</c:v>
                </c:pt>
                <c:pt idx="45664">
                  <c:v>0</c:v>
                </c:pt>
                <c:pt idx="45665">
                  <c:v>0</c:v>
                </c:pt>
                <c:pt idx="45666">
                  <c:v>0</c:v>
                </c:pt>
                <c:pt idx="45667">
                  <c:v>0</c:v>
                </c:pt>
                <c:pt idx="45668">
                  <c:v>0</c:v>
                </c:pt>
                <c:pt idx="45669">
                  <c:v>0</c:v>
                </c:pt>
                <c:pt idx="45670">
                  <c:v>0</c:v>
                </c:pt>
                <c:pt idx="45671">
                  <c:v>0</c:v>
                </c:pt>
                <c:pt idx="45672">
                  <c:v>0</c:v>
                </c:pt>
                <c:pt idx="45673">
                  <c:v>0</c:v>
                </c:pt>
                <c:pt idx="45674">
                  <c:v>0</c:v>
                </c:pt>
                <c:pt idx="45675">
                  <c:v>0</c:v>
                </c:pt>
                <c:pt idx="45676">
                  <c:v>0</c:v>
                </c:pt>
                <c:pt idx="45677">
                  <c:v>0</c:v>
                </c:pt>
                <c:pt idx="45678">
                  <c:v>0</c:v>
                </c:pt>
                <c:pt idx="45679">
                  <c:v>0</c:v>
                </c:pt>
                <c:pt idx="45680">
                  <c:v>0</c:v>
                </c:pt>
                <c:pt idx="45681">
                  <c:v>0</c:v>
                </c:pt>
                <c:pt idx="45682">
                  <c:v>0</c:v>
                </c:pt>
                <c:pt idx="45683">
                  <c:v>0</c:v>
                </c:pt>
                <c:pt idx="45684">
                  <c:v>0</c:v>
                </c:pt>
                <c:pt idx="45685">
                  <c:v>0</c:v>
                </c:pt>
                <c:pt idx="45686">
                  <c:v>0</c:v>
                </c:pt>
                <c:pt idx="45687">
                  <c:v>0</c:v>
                </c:pt>
                <c:pt idx="45688">
                  <c:v>0</c:v>
                </c:pt>
                <c:pt idx="45689">
                  <c:v>0</c:v>
                </c:pt>
                <c:pt idx="45690">
                  <c:v>0</c:v>
                </c:pt>
                <c:pt idx="45691">
                  <c:v>0</c:v>
                </c:pt>
                <c:pt idx="45692">
                  <c:v>0</c:v>
                </c:pt>
                <c:pt idx="45693">
                  <c:v>0</c:v>
                </c:pt>
                <c:pt idx="45694">
                  <c:v>0</c:v>
                </c:pt>
                <c:pt idx="45695">
                  <c:v>0</c:v>
                </c:pt>
                <c:pt idx="45696">
                  <c:v>0</c:v>
                </c:pt>
                <c:pt idx="45697">
                  <c:v>0</c:v>
                </c:pt>
                <c:pt idx="45698">
                  <c:v>0</c:v>
                </c:pt>
                <c:pt idx="45699">
                  <c:v>0</c:v>
                </c:pt>
                <c:pt idx="45700">
                  <c:v>0</c:v>
                </c:pt>
                <c:pt idx="45701">
                  <c:v>0</c:v>
                </c:pt>
                <c:pt idx="45702">
                  <c:v>0</c:v>
                </c:pt>
                <c:pt idx="45703">
                  <c:v>0</c:v>
                </c:pt>
                <c:pt idx="45704">
                  <c:v>0</c:v>
                </c:pt>
                <c:pt idx="45705">
                  <c:v>0</c:v>
                </c:pt>
                <c:pt idx="45706">
                  <c:v>0</c:v>
                </c:pt>
                <c:pt idx="45707">
                  <c:v>0</c:v>
                </c:pt>
                <c:pt idx="45708">
                  <c:v>0</c:v>
                </c:pt>
                <c:pt idx="45709">
                  <c:v>0</c:v>
                </c:pt>
                <c:pt idx="45710">
                  <c:v>0</c:v>
                </c:pt>
                <c:pt idx="45711">
                  <c:v>0</c:v>
                </c:pt>
                <c:pt idx="45712">
                  <c:v>0</c:v>
                </c:pt>
                <c:pt idx="45713">
                  <c:v>0</c:v>
                </c:pt>
                <c:pt idx="45714">
                  <c:v>0</c:v>
                </c:pt>
                <c:pt idx="45715">
                  <c:v>0</c:v>
                </c:pt>
                <c:pt idx="45716">
                  <c:v>0</c:v>
                </c:pt>
                <c:pt idx="45717">
                  <c:v>0</c:v>
                </c:pt>
                <c:pt idx="45718">
                  <c:v>0</c:v>
                </c:pt>
                <c:pt idx="45719">
                  <c:v>0</c:v>
                </c:pt>
                <c:pt idx="45720">
                  <c:v>0</c:v>
                </c:pt>
                <c:pt idx="45721">
                  <c:v>0</c:v>
                </c:pt>
                <c:pt idx="45722">
                  <c:v>0</c:v>
                </c:pt>
                <c:pt idx="45723">
                  <c:v>0</c:v>
                </c:pt>
                <c:pt idx="45724">
                  <c:v>0</c:v>
                </c:pt>
                <c:pt idx="45725">
                  <c:v>0</c:v>
                </c:pt>
                <c:pt idx="45726">
                  <c:v>0</c:v>
                </c:pt>
                <c:pt idx="45727">
                  <c:v>0</c:v>
                </c:pt>
                <c:pt idx="45728">
                  <c:v>0</c:v>
                </c:pt>
                <c:pt idx="45729">
                  <c:v>0</c:v>
                </c:pt>
                <c:pt idx="45730">
                  <c:v>0</c:v>
                </c:pt>
                <c:pt idx="45731">
                  <c:v>0</c:v>
                </c:pt>
                <c:pt idx="45732">
                  <c:v>0</c:v>
                </c:pt>
                <c:pt idx="45733">
                  <c:v>0</c:v>
                </c:pt>
                <c:pt idx="45734">
                  <c:v>0</c:v>
                </c:pt>
                <c:pt idx="45735">
                  <c:v>0</c:v>
                </c:pt>
                <c:pt idx="45736">
                  <c:v>0</c:v>
                </c:pt>
                <c:pt idx="45737">
                  <c:v>0</c:v>
                </c:pt>
                <c:pt idx="45738">
                  <c:v>0</c:v>
                </c:pt>
                <c:pt idx="45739">
                  <c:v>0</c:v>
                </c:pt>
                <c:pt idx="45740">
                  <c:v>0</c:v>
                </c:pt>
                <c:pt idx="45741">
                  <c:v>0</c:v>
                </c:pt>
                <c:pt idx="45742">
                  <c:v>0</c:v>
                </c:pt>
                <c:pt idx="45743">
                  <c:v>0</c:v>
                </c:pt>
                <c:pt idx="45744">
                  <c:v>0</c:v>
                </c:pt>
                <c:pt idx="45745">
                  <c:v>0</c:v>
                </c:pt>
                <c:pt idx="45746">
                  <c:v>0</c:v>
                </c:pt>
                <c:pt idx="45747">
                  <c:v>0</c:v>
                </c:pt>
                <c:pt idx="45748">
                  <c:v>0</c:v>
                </c:pt>
                <c:pt idx="45749">
                  <c:v>0</c:v>
                </c:pt>
                <c:pt idx="45750">
                  <c:v>0</c:v>
                </c:pt>
                <c:pt idx="45751">
                  <c:v>0</c:v>
                </c:pt>
                <c:pt idx="45752">
                  <c:v>0</c:v>
                </c:pt>
                <c:pt idx="45753">
                  <c:v>0</c:v>
                </c:pt>
                <c:pt idx="45754">
                  <c:v>0</c:v>
                </c:pt>
                <c:pt idx="45755">
                  <c:v>0</c:v>
                </c:pt>
                <c:pt idx="45756">
                  <c:v>0</c:v>
                </c:pt>
                <c:pt idx="45757">
                  <c:v>0</c:v>
                </c:pt>
                <c:pt idx="45758">
                  <c:v>0</c:v>
                </c:pt>
                <c:pt idx="45759">
                  <c:v>0</c:v>
                </c:pt>
                <c:pt idx="45760">
                  <c:v>0</c:v>
                </c:pt>
                <c:pt idx="45761">
                  <c:v>0</c:v>
                </c:pt>
                <c:pt idx="45762">
                  <c:v>0</c:v>
                </c:pt>
                <c:pt idx="45763">
                  <c:v>0</c:v>
                </c:pt>
                <c:pt idx="45764">
                  <c:v>0</c:v>
                </c:pt>
                <c:pt idx="45765">
                  <c:v>0</c:v>
                </c:pt>
                <c:pt idx="45766">
                  <c:v>0</c:v>
                </c:pt>
                <c:pt idx="45767">
                  <c:v>0</c:v>
                </c:pt>
                <c:pt idx="45768">
                  <c:v>0</c:v>
                </c:pt>
                <c:pt idx="45769">
                  <c:v>0</c:v>
                </c:pt>
                <c:pt idx="45770">
                  <c:v>0</c:v>
                </c:pt>
                <c:pt idx="45771">
                  <c:v>0</c:v>
                </c:pt>
                <c:pt idx="45772">
                  <c:v>0</c:v>
                </c:pt>
                <c:pt idx="45773">
                  <c:v>0</c:v>
                </c:pt>
                <c:pt idx="45774">
                  <c:v>0</c:v>
                </c:pt>
                <c:pt idx="45775">
                  <c:v>0</c:v>
                </c:pt>
                <c:pt idx="45776">
                  <c:v>0</c:v>
                </c:pt>
                <c:pt idx="45777">
                  <c:v>0</c:v>
                </c:pt>
                <c:pt idx="45778">
                  <c:v>0</c:v>
                </c:pt>
                <c:pt idx="45779">
                  <c:v>0</c:v>
                </c:pt>
                <c:pt idx="45780">
                  <c:v>0</c:v>
                </c:pt>
                <c:pt idx="45781">
                  <c:v>0</c:v>
                </c:pt>
                <c:pt idx="45782">
                  <c:v>0</c:v>
                </c:pt>
                <c:pt idx="45783">
                  <c:v>0</c:v>
                </c:pt>
                <c:pt idx="45784">
                  <c:v>0</c:v>
                </c:pt>
                <c:pt idx="45785">
                  <c:v>0</c:v>
                </c:pt>
                <c:pt idx="45786">
                  <c:v>0</c:v>
                </c:pt>
                <c:pt idx="45787">
                  <c:v>0</c:v>
                </c:pt>
                <c:pt idx="45788">
                  <c:v>0</c:v>
                </c:pt>
                <c:pt idx="45789">
                  <c:v>0</c:v>
                </c:pt>
                <c:pt idx="45790">
                  <c:v>0</c:v>
                </c:pt>
                <c:pt idx="45791">
                  <c:v>0</c:v>
                </c:pt>
                <c:pt idx="45792">
                  <c:v>0</c:v>
                </c:pt>
                <c:pt idx="45793">
                  <c:v>0</c:v>
                </c:pt>
                <c:pt idx="45794">
                  <c:v>0</c:v>
                </c:pt>
                <c:pt idx="45795">
                  <c:v>0</c:v>
                </c:pt>
                <c:pt idx="45796">
                  <c:v>0</c:v>
                </c:pt>
                <c:pt idx="45797">
                  <c:v>0</c:v>
                </c:pt>
                <c:pt idx="45798">
                  <c:v>0</c:v>
                </c:pt>
                <c:pt idx="45799">
                  <c:v>0</c:v>
                </c:pt>
                <c:pt idx="45800">
                  <c:v>0</c:v>
                </c:pt>
                <c:pt idx="45801">
                  <c:v>0</c:v>
                </c:pt>
                <c:pt idx="45802">
                  <c:v>0</c:v>
                </c:pt>
                <c:pt idx="45803">
                  <c:v>0</c:v>
                </c:pt>
                <c:pt idx="45804">
                  <c:v>0</c:v>
                </c:pt>
                <c:pt idx="45805">
                  <c:v>0</c:v>
                </c:pt>
                <c:pt idx="45806">
                  <c:v>0</c:v>
                </c:pt>
                <c:pt idx="45807">
                  <c:v>0</c:v>
                </c:pt>
                <c:pt idx="45808">
                  <c:v>0</c:v>
                </c:pt>
                <c:pt idx="45809">
                  <c:v>0</c:v>
                </c:pt>
                <c:pt idx="45810">
                  <c:v>0</c:v>
                </c:pt>
                <c:pt idx="45811">
                  <c:v>0</c:v>
                </c:pt>
                <c:pt idx="45812">
                  <c:v>0</c:v>
                </c:pt>
                <c:pt idx="45813">
                  <c:v>0</c:v>
                </c:pt>
                <c:pt idx="45814">
                  <c:v>0</c:v>
                </c:pt>
                <c:pt idx="45815">
                  <c:v>0</c:v>
                </c:pt>
                <c:pt idx="45816">
                  <c:v>0</c:v>
                </c:pt>
                <c:pt idx="45817">
                  <c:v>0</c:v>
                </c:pt>
                <c:pt idx="45818">
                  <c:v>0</c:v>
                </c:pt>
                <c:pt idx="45819">
                  <c:v>0</c:v>
                </c:pt>
                <c:pt idx="45820">
                  <c:v>0</c:v>
                </c:pt>
                <c:pt idx="45821">
                  <c:v>0</c:v>
                </c:pt>
                <c:pt idx="45822">
                  <c:v>0</c:v>
                </c:pt>
                <c:pt idx="45823">
                  <c:v>0</c:v>
                </c:pt>
                <c:pt idx="45824">
                  <c:v>0</c:v>
                </c:pt>
                <c:pt idx="45825">
                  <c:v>0</c:v>
                </c:pt>
                <c:pt idx="45826">
                  <c:v>0</c:v>
                </c:pt>
                <c:pt idx="45827">
                  <c:v>0</c:v>
                </c:pt>
                <c:pt idx="45828">
                  <c:v>0</c:v>
                </c:pt>
                <c:pt idx="45829">
                  <c:v>0</c:v>
                </c:pt>
                <c:pt idx="45830">
                  <c:v>0</c:v>
                </c:pt>
                <c:pt idx="45831">
                  <c:v>0</c:v>
                </c:pt>
                <c:pt idx="45832">
                  <c:v>0</c:v>
                </c:pt>
                <c:pt idx="45833">
                  <c:v>0</c:v>
                </c:pt>
                <c:pt idx="45834">
                  <c:v>0</c:v>
                </c:pt>
                <c:pt idx="45835">
                  <c:v>0</c:v>
                </c:pt>
                <c:pt idx="45836">
                  <c:v>0</c:v>
                </c:pt>
                <c:pt idx="45837">
                  <c:v>0</c:v>
                </c:pt>
                <c:pt idx="45838">
                  <c:v>0</c:v>
                </c:pt>
                <c:pt idx="45839">
                  <c:v>0</c:v>
                </c:pt>
                <c:pt idx="45840">
                  <c:v>0</c:v>
                </c:pt>
                <c:pt idx="45841">
                  <c:v>0</c:v>
                </c:pt>
                <c:pt idx="45842">
                  <c:v>0</c:v>
                </c:pt>
                <c:pt idx="45843">
                  <c:v>0</c:v>
                </c:pt>
                <c:pt idx="45844">
                  <c:v>0</c:v>
                </c:pt>
                <c:pt idx="45845">
                  <c:v>0</c:v>
                </c:pt>
                <c:pt idx="45846">
                  <c:v>0</c:v>
                </c:pt>
                <c:pt idx="45847">
                  <c:v>0</c:v>
                </c:pt>
                <c:pt idx="45848">
                  <c:v>0</c:v>
                </c:pt>
                <c:pt idx="45849">
                  <c:v>0</c:v>
                </c:pt>
                <c:pt idx="45850">
                  <c:v>0</c:v>
                </c:pt>
                <c:pt idx="45851">
                  <c:v>0</c:v>
                </c:pt>
                <c:pt idx="45852">
                  <c:v>0</c:v>
                </c:pt>
                <c:pt idx="45853">
                  <c:v>0</c:v>
                </c:pt>
                <c:pt idx="45854">
                  <c:v>0</c:v>
                </c:pt>
                <c:pt idx="45855">
                  <c:v>0</c:v>
                </c:pt>
                <c:pt idx="45856">
                  <c:v>0</c:v>
                </c:pt>
                <c:pt idx="45857">
                  <c:v>0</c:v>
                </c:pt>
                <c:pt idx="45858">
                  <c:v>0</c:v>
                </c:pt>
                <c:pt idx="45859">
                  <c:v>0</c:v>
                </c:pt>
                <c:pt idx="45860">
                  <c:v>0</c:v>
                </c:pt>
                <c:pt idx="45861">
                  <c:v>0</c:v>
                </c:pt>
                <c:pt idx="45862">
                  <c:v>0</c:v>
                </c:pt>
                <c:pt idx="45863">
                  <c:v>0</c:v>
                </c:pt>
                <c:pt idx="45864">
                  <c:v>0</c:v>
                </c:pt>
                <c:pt idx="45865">
                  <c:v>0</c:v>
                </c:pt>
                <c:pt idx="45866">
                  <c:v>0</c:v>
                </c:pt>
                <c:pt idx="45867">
                  <c:v>0</c:v>
                </c:pt>
                <c:pt idx="45868">
                  <c:v>0</c:v>
                </c:pt>
                <c:pt idx="45869">
                  <c:v>0</c:v>
                </c:pt>
                <c:pt idx="45870">
                  <c:v>0</c:v>
                </c:pt>
                <c:pt idx="45871">
                  <c:v>0</c:v>
                </c:pt>
                <c:pt idx="45872">
                  <c:v>0</c:v>
                </c:pt>
                <c:pt idx="45873">
                  <c:v>0</c:v>
                </c:pt>
                <c:pt idx="45874">
                  <c:v>0</c:v>
                </c:pt>
                <c:pt idx="45875">
                  <c:v>0</c:v>
                </c:pt>
                <c:pt idx="45876">
                  <c:v>0</c:v>
                </c:pt>
                <c:pt idx="45877">
                  <c:v>0</c:v>
                </c:pt>
                <c:pt idx="45878">
                  <c:v>0</c:v>
                </c:pt>
                <c:pt idx="45879">
                  <c:v>0</c:v>
                </c:pt>
                <c:pt idx="45880">
                  <c:v>0</c:v>
                </c:pt>
                <c:pt idx="45881">
                  <c:v>0</c:v>
                </c:pt>
                <c:pt idx="45882">
                  <c:v>0</c:v>
                </c:pt>
                <c:pt idx="45883">
                  <c:v>0</c:v>
                </c:pt>
                <c:pt idx="45884">
                  <c:v>0</c:v>
                </c:pt>
                <c:pt idx="45885">
                  <c:v>0</c:v>
                </c:pt>
                <c:pt idx="45886">
                  <c:v>0</c:v>
                </c:pt>
                <c:pt idx="45887">
                  <c:v>0</c:v>
                </c:pt>
                <c:pt idx="45888">
                  <c:v>0</c:v>
                </c:pt>
                <c:pt idx="45889">
                  <c:v>0</c:v>
                </c:pt>
                <c:pt idx="45890">
                  <c:v>0</c:v>
                </c:pt>
                <c:pt idx="45891">
                  <c:v>0</c:v>
                </c:pt>
                <c:pt idx="45892">
                  <c:v>0</c:v>
                </c:pt>
                <c:pt idx="45893">
                  <c:v>0</c:v>
                </c:pt>
                <c:pt idx="45894">
                  <c:v>0</c:v>
                </c:pt>
                <c:pt idx="45895">
                  <c:v>0</c:v>
                </c:pt>
                <c:pt idx="45896">
                  <c:v>0</c:v>
                </c:pt>
                <c:pt idx="45897">
                  <c:v>0</c:v>
                </c:pt>
                <c:pt idx="45898">
                  <c:v>0</c:v>
                </c:pt>
                <c:pt idx="45899">
                  <c:v>0</c:v>
                </c:pt>
                <c:pt idx="45900">
                  <c:v>0</c:v>
                </c:pt>
                <c:pt idx="45901">
                  <c:v>0</c:v>
                </c:pt>
                <c:pt idx="45902">
                  <c:v>0</c:v>
                </c:pt>
                <c:pt idx="45903">
                  <c:v>0</c:v>
                </c:pt>
                <c:pt idx="45904">
                  <c:v>0</c:v>
                </c:pt>
                <c:pt idx="45905">
                  <c:v>0</c:v>
                </c:pt>
                <c:pt idx="45906">
                  <c:v>0</c:v>
                </c:pt>
                <c:pt idx="45907">
                  <c:v>0</c:v>
                </c:pt>
                <c:pt idx="45908">
                  <c:v>0</c:v>
                </c:pt>
                <c:pt idx="45909">
                  <c:v>0</c:v>
                </c:pt>
                <c:pt idx="45910">
                  <c:v>0</c:v>
                </c:pt>
                <c:pt idx="45911">
                  <c:v>0</c:v>
                </c:pt>
                <c:pt idx="45912">
                  <c:v>0</c:v>
                </c:pt>
                <c:pt idx="45913">
                  <c:v>0</c:v>
                </c:pt>
                <c:pt idx="45914">
                  <c:v>0</c:v>
                </c:pt>
                <c:pt idx="45915">
                  <c:v>0</c:v>
                </c:pt>
                <c:pt idx="45916">
                  <c:v>0</c:v>
                </c:pt>
                <c:pt idx="45917">
                  <c:v>0</c:v>
                </c:pt>
                <c:pt idx="45918">
                  <c:v>0</c:v>
                </c:pt>
                <c:pt idx="45919">
                  <c:v>0</c:v>
                </c:pt>
                <c:pt idx="45920">
                  <c:v>0</c:v>
                </c:pt>
                <c:pt idx="45921">
                  <c:v>0</c:v>
                </c:pt>
                <c:pt idx="45922">
                  <c:v>0</c:v>
                </c:pt>
                <c:pt idx="45923">
                  <c:v>0</c:v>
                </c:pt>
                <c:pt idx="45924">
                  <c:v>0</c:v>
                </c:pt>
                <c:pt idx="45925">
                  <c:v>0</c:v>
                </c:pt>
                <c:pt idx="45926">
                  <c:v>0</c:v>
                </c:pt>
                <c:pt idx="45927">
                  <c:v>0</c:v>
                </c:pt>
                <c:pt idx="45928">
                  <c:v>0</c:v>
                </c:pt>
                <c:pt idx="45929">
                  <c:v>0</c:v>
                </c:pt>
                <c:pt idx="45930">
                  <c:v>0</c:v>
                </c:pt>
                <c:pt idx="45931">
                  <c:v>0</c:v>
                </c:pt>
                <c:pt idx="45932">
                  <c:v>0</c:v>
                </c:pt>
                <c:pt idx="45933">
                  <c:v>0</c:v>
                </c:pt>
                <c:pt idx="45934">
                  <c:v>0</c:v>
                </c:pt>
                <c:pt idx="45935">
                  <c:v>0</c:v>
                </c:pt>
                <c:pt idx="45936">
                  <c:v>0</c:v>
                </c:pt>
                <c:pt idx="45937">
                  <c:v>0</c:v>
                </c:pt>
                <c:pt idx="45938">
                  <c:v>0</c:v>
                </c:pt>
                <c:pt idx="45939">
                  <c:v>0</c:v>
                </c:pt>
                <c:pt idx="45940">
                  <c:v>0</c:v>
                </c:pt>
                <c:pt idx="45941">
                  <c:v>0</c:v>
                </c:pt>
                <c:pt idx="45942">
                  <c:v>0</c:v>
                </c:pt>
                <c:pt idx="45943">
                  <c:v>0</c:v>
                </c:pt>
                <c:pt idx="45944">
                  <c:v>0</c:v>
                </c:pt>
                <c:pt idx="45945">
                  <c:v>0</c:v>
                </c:pt>
                <c:pt idx="45946">
                  <c:v>0</c:v>
                </c:pt>
                <c:pt idx="45947">
                  <c:v>0</c:v>
                </c:pt>
                <c:pt idx="45948">
                  <c:v>0</c:v>
                </c:pt>
                <c:pt idx="45949">
                  <c:v>0</c:v>
                </c:pt>
                <c:pt idx="45950">
                  <c:v>0</c:v>
                </c:pt>
                <c:pt idx="45951">
                  <c:v>0</c:v>
                </c:pt>
                <c:pt idx="45952">
                  <c:v>0</c:v>
                </c:pt>
                <c:pt idx="45953">
                  <c:v>0</c:v>
                </c:pt>
                <c:pt idx="45954">
                  <c:v>0</c:v>
                </c:pt>
                <c:pt idx="45955">
                  <c:v>0</c:v>
                </c:pt>
                <c:pt idx="45956">
                  <c:v>0</c:v>
                </c:pt>
                <c:pt idx="45957">
                  <c:v>0</c:v>
                </c:pt>
                <c:pt idx="45958">
                  <c:v>0</c:v>
                </c:pt>
                <c:pt idx="45959">
                  <c:v>0</c:v>
                </c:pt>
                <c:pt idx="45960">
                  <c:v>0</c:v>
                </c:pt>
                <c:pt idx="45961">
                  <c:v>0</c:v>
                </c:pt>
                <c:pt idx="45962">
                  <c:v>0</c:v>
                </c:pt>
                <c:pt idx="45963">
                  <c:v>0</c:v>
                </c:pt>
                <c:pt idx="45964">
                  <c:v>0</c:v>
                </c:pt>
                <c:pt idx="45965">
                  <c:v>0</c:v>
                </c:pt>
                <c:pt idx="45966">
                  <c:v>0</c:v>
                </c:pt>
                <c:pt idx="45967">
                  <c:v>0</c:v>
                </c:pt>
                <c:pt idx="45968">
                  <c:v>0</c:v>
                </c:pt>
                <c:pt idx="45969">
                  <c:v>0</c:v>
                </c:pt>
                <c:pt idx="45970">
                  <c:v>0</c:v>
                </c:pt>
                <c:pt idx="45971">
                  <c:v>0</c:v>
                </c:pt>
                <c:pt idx="45972">
                  <c:v>0</c:v>
                </c:pt>
                <c:pt idx="45973">
                  <c:v>0</c:v>
                </c:pt>
                <c:pt idx="45974">
                  <c:v>0</c:v>
                </c:pt>
                <c:pt idx="45975">
                  <c:v>0</c:v>
                </c:pt>
                <c:pt idx="45976">
                  <c:v>0</c:v>
                </c:pt>
                <c:pt idx="45977">
                  <c:v>0</c:v>
                </c:pt>
                <c:pt idx="45978">
                  <c:v>0</c:v>
                </c:pt>
                <c:pt idx="45979">
                  <c:v>0</c:v>
                </c:pt>
                <c:pt idx="45980">
                  <c:v>0</c:v>
                </c:pt>
                <c:pt idx="45981">
                  <c:v>0</c:v>
                </c:pt>
                <c:pt idx="45982">
                  <c:v>0</c:v>
                </c:pt>
                <c:pt idx="45983">
                  <c:v>0</c:v>
                </c:pt>
                <c:pt idx="45984">
                  <c:v>0</c:v>
                </c:pt>
                <c:pt idx="45985">
                  <c:v>0</c:v>
                </c:pt>
                <c:pt idx="45986">
                  <c:v>0</c:v>
                </c:pt>
                <c:pt idx="45987">
                  <c:v>0</c:v>
                </c:pt>
                <c:pt idx="45988">
                  <c:v>0</c:v>
                </c:pt>
                <c:pt idx="45989">
                  <c:v>0</c:v>
                </c:pt>
                <c:pt idx="45990">
                  <c:v>0</c:v>
                </c:pt>
                <c:pt idx="45991">
                  <c:v>0</c:v>
                </c:pt>
                <c:pt idx="45992">
                  <c:v>0</c:v>
                </c:pt>
                <c:pt idx="45993">
                  <c:v>0</c:v>
                </c:pt>
                <c:pt idx="45994">
                  <c:v>0</c:v>
                </c:pt>
                <c:pt idx="45995">
                  <c:v>0</c:v>
                </c:pt>
                <c:pt idx="45996">
                  <c:v>0</c:v>
                </c:pt>
                <c:pt idx="45997">
                  <c:v>0</c:v>
                </c:pt>
                <c:pt idx="45998">
                  <c:v>0</c:v>
                </c:pt>
                <c:pt idx="45999">
                  <c:v>0</c:v>
                </c:pt>
                <c:pt idx="46000">
                  <c:v>0</c:v>
                </c:pt>
                <c:pt idx="46001">
                  <c:v>0</c:v>
                </c:pt>
                <c:pt idx="46002">
                  <c:v>0</c:v>
                </c:pt>
                <c:pt idx="46003">
                  <c:v>0</c:v>
                </c:pt>
                <c:pt idx="46004">
                  <c:v>1</c:v>
                </c:pt>
                <c:pt idx="46005">
                  <c:v>0</c:v>
                </c:pt>
                <c:pt idx="46006">
                  <c:v>0</c:v>
                </c:pt>
                <c:pt idx="46007">
                  <c:v>0</c:v>
                </c:pt>
                <c:pt idx="46008">
                  <c:v>0</c:v>
                </c:pt>
                <c:pt idx="46009">
                  <c:v>0</c:v>
                </c:pt>
                <c:pt idx="46010">
                  <c:v>0</c:v>
                </c:pt>
                <c:pt idx="46011">
                  <c:v>0</c:v>
                </c:pt>
                <c:pt idx="46012">
                  <c:v>0</c:v>
                </c:pt>
                <c:pt idx="46013">
                  <c:v>0</c:v>
                </c:pt>
                <c:pt idx="46014">
                  <c:v>0</c:v>
                </c:pt>
                <c:pt idx="46015">
                  <c:v>0</c:v>
                </c:pt>
                <c:pt idx="46016">
                  <c:v>0</c:v>
                </c:pt>
                <c:pt idx="46017">
                  <c:v>0</c:v>
                </c:pt>
                <c:pt idx="46018">
                  <c:v>0</c:v>
                </c:pt>
                <c:pt idx="46019">
                  <c:v>0</c:v>
                </c:pt>
                <c:pt idx="46020">
                  <c:v>0</c:v>
                </c:pt>
                <c:pt idx="46021">
                  <c:v>0</c:v>
                </c:pt>
                <c:pt idx="46022">
                  <c:v>0</c:v>
                </c:pt>
                <c:pt idx="46023">
                  <c:v>0</c:v>
                </c:pt>
                <c:pt idx="46024">
                  <c:v>1</c:v>
                </c:pt>
                <c:pt idx="46025">
                  <c:v>0</c:v>
                </c:pt>
                <c:pt idx="46026">
                  <c:v>0</c:v>
                </c:pt>
                <c:pt idx="46027">
                  <c:v>0</c:v>
                </c:pt>
                <c:pt idx="46028">
                  <c:v>0</c:v>
                </c:pt>
                <c:pt idx="46029">
                  <c:v>0</c:v>
                </c:pt>
                <c:pt idx="46030">
                  <c:v>0</c:v>
                </c:pt>
                <c:pt idx="46031">
                  <c:v>0</c:v>
                </c:pt>
                <c:pt idx="46032">
                  <c:v>0</c:v>
                </c:pt>
                <c:pt idx="46033">
                  <c:v>0</c:v>
                </c:pt>
                <c:pt idx="46034">
                  <c:v>0</c:v>
                </c:pt>
                <c:pt idx="46035">
                  <c:v>0</c:v>
                </c:pt>
                <c:pt idx="46036">
                  <c:v>0</c:v>
                </c:pt>
                <c:pt idx="46037">
                  <c:v>0</c:v>
                </c:pt>
                <c:pt idx="46038">
                  <c:v>0</c:v>
                </c:pt>
                <c:pt idx="46039">
                  <c:v>0</c:v>
                </c:pt>
                <c:pt idx="46040">
                  <c:v>0</c:v>
                </c:pt>
                <c:pt idx="46041">
                  <c:v>0</c:v>
                </c:pt>
                <c:pt idx="46042">
                  <c:v>0</c:v>
                </c:pt>
                <c:pt idx="46043">
                  <c:v>0</c:v>
                </c:pt>
                <c:pt idx="46044">
                  <c:v>0</c:v>
                </c:pt>
                <c:pt idx="46045">
                  <c:v>0</c:v>
                </c:pt>
                <c:pt idx="46046">
                  <c:v>0</c:v>
                </c:pt>
                <c:pt idx="46047">
                  <c:v>0</c:v>
                </c:pt>
                <c:pt idx="46048">
                  <c:v>1</c:v>
                </c:pt>
                <c:pt idx="46049">
                  <c:v>0</c:v>
                </c:pt>
                <c:pt idx="46050">
                  <c:v>0</c:v>
                </c:pt>
                <c:pt idx="46051">
                  <c:v>0</c:v>
                </c:pt>
                <c:pt idx="46052">
                  <c:v>0</c:v>
                </c:pt>
                <c:pt idx="46053">
                  <c:v>0</c:v>
                </c:pt>
                <c:pt idx="46054">
                  <c:v>0</c:v>
                </c:pt>
                <c:pt idx="46055">
                  <c:v>0</c:v>
                </c:pt>
                <c:pt idx="46056">
                  <c:v>0</c:v>
                </c:pt>
                <c:pt idx="46057">
                  <c:v>0</c:v>
                </c:pt>
                <c:pt idx="46058">
                  <c:v>0</c:v>
                </c:pt>
                <c:pt idx="46059">
                  <c:v>0</c:v>
                </c:pt>
                <c:pt idx="46060">
                  <c:v>-1</c:v>
                </c:pt>
                <c:pt idx="46061">
                  <c:v>0</c:v>
                </c:pt>
                <c:pt idx="46062">
                  <c:v>0</c:v>
                </c:pt>
                <c:pt idx="46063">
                  <c:v>0</c:v>
                </c:pt>
                <c:pt idx="46064">
                  <c:v>0</c:v>
                </c:pt>
                <c:pt idx="46065">
                  <c:v>0</c:v>
                </c:pt>
                <c:pt idx="46066">
                  <c:v>0</c:v>
                </c:pt>
                <c:pt idx="46067">
                  <c:v>0</c:v>
                </c:pt>
                <c:pt idx="46068">
                  <c:v>0</c:v>
                </c:pt>
                <c:pt idx="46069">
                  <c:v>-1</c:v>
                </c:pt>
                <c:pt idx="46070">
                  <c:v>0</c:v>
                </c:pt>
                <c:pt idx="46071">
                  <c:v>0</c:v>
                </c:pt>
                <c:pt idx="46072">
                  <c:v>0</c:v>
                </c:pt>
                <c:pt idx="46073">
                  <c:v>0</c:v>
                </c:pt>
                <c:pt idx="46074">
                  <c:v>0</c:v>
                </c:pt>
                <c:pt idx="46075">
                  <c:v>0</c:v>
                </c:pt>
                <c:pt idx="46076">
                  <c:v>0</c:v>
                </c:pt>
                <c:pt idx="46077">
                  <c:v>0</c:v>
                </c:pt>
                <c:pt idx="46078">
                  <c:v>0</c:v>
                </c:pt>
                <c:pt idx="46079">
                  <c:v>0</c:v>
                </c:pt>
                <c:pt idx="46080">
                  <c:v>0</c:v>
                </c:pt>
                <c:pt idx="46081">
                  <c:v>0</c:v>
                </c:pt>
                <c:pt idx="46082">
                  <c:v>0</c:v>
                </c:pt>
                <c:pt idx="46083">
                  <c:v>0</c:v>
                </c:pt>
                <c:pt idx="46084">
                  <c:v>0</c:v>
                </c:pt>
                <c:pt idx="46085">
                  <c:v>0</c:v>
                </c:pt>
                <c:pt idx="46086">
                  <c:v>0</c:v>
                </c:pt>
                <c:pt idx="46087">
                  <c:v>0</c:v>
                </c:pt>
                <c:pt idx="46088">
                  <c:v>0</c:v>
                </c:pt>
                <c:pt idx="46089">
                  <c:v>0</c:v>
                </c:pt>
                <c:pt idx="46090">
                  <c:v>0</c:v>
                </c:pt>
                <c:pt idx="46091">
                  <c:v>0</c:v>
                </c:pt>
                <c:pt idx="46092">
                  <c:v>0</c:v>
                </c:pt>
                <c:pt idx="46093">
                  <c:v>0</c:v>
                </c:pt>
                <c:pt idx="46094">
                  <c:v>0</c:v>
                </c:pt>
                <c:pt idx="46095">
                  <c:v>0</c:v>
                </c:pt>
                <c:pt idx="46096">
                  <c:v>0</c:v>
                </c:pt>
                <c:pt idx="46097">
                  <c:v>0</c:v>
                </c:pt>
                <c:pt idx="46098">
                  <c:v>0</c:v>
                </c:pt>
                <c:pt idx="46099">
                  <c:v>0</c:v>
                </c:pt>
                <c:pt idx="46100">
                  <c:v>0</c:v>
                </c:pt>
                <c:pt idx="46101">
                  <c:v>0</c:v>
                </c:pt>
                <c:pt idx="46102">
                  <c:v>0</c:v>
                </c:pt>
                <c:pt idx="46103">
                  <c:v>0</c:v>
                </c:pt>
                <c:pt idx="46104">
                  <c:v>0</c:v>
                </c:pt>
                <c:pt idx="46105">
                  <c:v>0</c:v>
                </c:pt>
                <c:pt idx="46106">
                  <c:v>0</c:v>
                </c:pt>
                <c:pt idx="46107">
                  <c:v>0</c:v>
                </c:pt>
                <c:pt idx="46108">
                  <c:v>0</c:v>
                </c:pt>
                <c:pt idx="46109">
                  <c:v>0</c:v>
                </c:pt>
                <c:pt idx="46110">
                  <c:v>0</c:v>
                </c:pt>
                <c:pt idx="46111">
                  <c:v>0</c:v>
                </c:pt>
                <c:pt idx="46112">
                  <c:v>0</c:v>
                </c:pt>
                <c:pt idx="46113">
                  <c:v>0</c:v>
                </c:pt>
                <c:pt idx="46114">
                  <c:v>0</c:v>
                </c:pt>
                <c:pt idx="46115">
                  <c:v>0</c:v>
                </c:pt>
                <c:pt idx="46116">
                  <c:v>0</c:v>
                </c:pt>
                <c:pt idx="46117">
                  <c:v>0</c:v>
                </c:pt>
                <c:pt idx="46118">
                  <c:v>0</c:v>
                </c:pt>
                <c:pt idx="46119">
                  <c:v>0</c:v>
                </c:pt>
                <c:pt idx="46120">
                  <c:v>0</c:v>
                </c:pt>
                <c:pt idx="46121">
                  <c:v>0</c:v>
                </c:pt>
                <c:pt idx="46122">
                  <c:v>0</c:v>
                </c:pt>
                <c:pt idx="46123">
                  <c:v>0</c:v>
                </c:pt>
                <c:pt idx="46124">
                  <c:v>0</c:v>
                </c:pt>
                <c:pt idx="46125">
                  <c:v>0</c:v>
                </c:pt>
                <c:pt idx="46126">
                  <c:v>0</c:v>
                </c:pt>
                <c:pt idx="46127">
                  <c:v>0</c:v>
                </c:pt>
                <c:pt idx="46128">
                  <c:v>0</c:v>
                </c:pt>
                <c:pt idx="46129">
                  <c:v>0</c:v>
                </c:pt>
                <c:pt idx="46130">
                  <c:v>0</c:v>
                </c:pt>
                <c:pt idx="46131">
                  <c:v>0</c:v>
                </c:pt>
                <c:pt idx="46132">
                  <c:v>0</c:v>
                </c:pt>
                <c:pt idx="46133">
                  <c:v>0</c:v>
                </c:pt>
                <c:pt idx="46134">
                  <c:v>0</c:v>
                </c:pt>
                <c:pt idx="46135">
                  <c:v>0</c:v>
                </c:pt>
                <c:pt idx="46136">
                  <c:v>0</c:v>
                </c:pt>
                <c:pt idx="46137">
                  <c:v>0</c:v>
                </c:pt>
                <c:pt idx="46138">
                  <c:v>0</c:v>
                </c:pt>
                <c:pt idx="46139">
                  <c:v>0</c:v>
                </c:pt>
                <c:pt idx="46140">
                  <c:v>0</c:v>
                </c:pt>
                <c:pt idx="46141">
                  <c:v>0</c:v>
                </c:pt>
                <c:pt idx="46142">
                  <c:v>0</c:v>
                </c:pt>
                <c:pt idx="46143">
                  <c:v>0</c:v>
                </c:pt>
                <c:pt idx="46144">
                  <c:v>0</c:v>
                </c:pt>
                <c:pt idx="46145">
                  <c:v>0</c:v>
                </c:pt>
                <c:pt idx="46146">
                  <c:v>0</c:v>
                </c:pt>
                <c:pt idx="46147">
                  <c:v>0</c:v>
                </c:pt>
                <c:pt idx="46148">
                  <c:v>0</c:v>
                </c:pt>
                <c:pt idx="46149">
                  <c:v>0</c:v>
                </c:pt>
                <c:pt idx="46150">
                  <c:v>0</c:v>
                </c:pt>
                <c:pt idx="46151">
                  <c:v>0</c:v>
                </c:pt>
                <c:pt idx="46152">
                  <c:v>0</c:v>
                </c:pt>
                <c:pt idx="46153">
                  <c:v>0</c:v>
                </c:pt>
                <c:pt idx="46154">
                  <c:v>0</c:v>
                </c:pt>
                <c:pt idx="46155">
                  <c:v>0</c:v>
                </c:pt>
                <c:pt idx="46156">
                  <c:v>0</c:v>
                </c:pt>
                <c:pt idx="46157">
                  <c:v>0</c:v>
                </c:pt>
                <c:pt idx="46158">
                  <c:v>0</c:v>
                </c:pt>
                <c:pt idx="46159">
                  <c:v>0</c:v>
                </c:pt>
                <c:pt idx="46160">
                  <c:v>0</c:v>
                </c:pt>
                <c:pt idx="46161">
                  <c:v>0</c:v>
                </c:pt>
                <c:pt idx="46162">
                  <c:v>0</c:v>
                </c:pt>
                <c:pt idx="46163">
                  <c:v>0</c:v>
                </c:pt>
                <c:pt idx="46164">
                  <c:v>0</c:v>
                </c:pt>
                <c:pt idx="46165">
                  <c:v>0</c:v>
                </c:pt>
                <c:pt idx="46166">
                  <c:v>0</c:v>
                </c:pt>
                <c:pt idx="46167">
                  <c:v>0</c:v>
                </c:pt>
                <c:pt idx="46168">
                  <c:v>0</c:v>
                </c:pt>
                <c:pt idx="46169">
                  <c:v>0</c:v>
                </c:pt>
                <c:pt idx="46170">
                  <c:v>0</c:v>
                </c:pt>
                <c:pt idx="46171">
                  <c:v>0</c:v>
                </c:pt>
                <c:pt idx="46172">
                  <c:v>0</c:v>
                </c:pt>
                <c:pt idx="46173">
                  <c:v>0</c:v>
                </c:pt>
                <c:pt idx="46174">
                  <c:v>0</c:v>
                </c:pt>
                <c:pt idx="46175">
                  <c:v>0</c:v>
                </c:pt>
                <c:pt idx="46176">
                  <c:v>0</c:v>
                </c:pt>
                <c:pt idx="46177">
                  <c:v>0</c:v>
                </c:pt>
                <c:pt idx="46178">
                  <c:v>0</c:v>
                </c:pt>
                <c:pt idx="46179">
                  <c:v>0</c:v>
                </c:pt>
                <c:pt idx="46180">
                  <c:v>0</c:v>
                </c:pt>
                <c:pt idx="46181">
                  <c:v>0</c:v>
                </c:pt>
                <c:pt idx="46182">
                  <c:v>0</c:v>
                </c:pt>
                <c:pt idx="46183">
                  <c:v>0</c:v>
                </c:pt>
                <c:pt idx="46184">
                  <c:v>0</c:v>
                </c:pt>
                <c:pt idx="46185">
                  <c:v>0</c:v>
                </c:pt>
                <c:pt idx="46186">
                  <c:v>0</c:v>
                </c:pt>
                <c:pt idx="46187">
                  <c:v>0</c:v>
                </c:pt>
                <c:pt idx="46188">
                  <c:v>0</c:v>
                </c:pt>
                <c:pt idx="46189">
                  <c:v>0</c:v>
                </c:pt>
                <c:pt idx="46190">
                  <c:v>0</c:v>
                </c:pt>
                <c:pt idx="46191">
                  <c:v>0</c:v>
                </c:pt>
                <c:pt idx="46192">
                  <c:v>0</c:v>
                </c:pt>
                <c:pt idx="46193">
                  <c:v>0</c:v>
                </c:pt>
                <c:pt idx="46194">
                  <c:v>0</c:v>
                </c:pt>
                <c:pt idx="46195">
                  <c:v>0</c:v>
                </c:pt>
                <c:pt idx="46196">
                  <c:v>0</c:v>
                </c:pt>
                <c:pt idx="46197">
                  <c:v>0</c:v>
                </c:pt>
                <c:pt idx="46198">
                  <c:v>0</c:v>
                </c:pt>
                <c:pt idx="46199">
                  <c:v>0</c:v>
                </c:pt>
                <c:pt idx="46200">
                  <c:v>0</c:v>
                </c:pt>
                <c:pt idx="46201">
                  <c:v>0</c:v>
                </c:pt>
                <c:pt idx="46202">
                  <c:v>0</c:v>
                </c:pt>
                <c:pt idx="46203">
                  <c:v>0</c:v>
                </c:pt>
                <c:pt idx="46204">
                  <c:v>0</c:v>
                </c:pt>
                <c:pt idx="46205">
                  <c:v>0</c:v>
                </c:pt>
                <c:pt idx="46206">
                  <c:v>0</c:v>
                </c:pt>
                <c:pt idx="46207">
                  <c:v>0</c:v>
                </c:pt>
                <c:pt idx="46208">
                  <c:v>0</c:v>
                </c:pt>
                <c:pt idx="46209">
                  <c:v>0</c:v>
                </c:pt>
                <c:pt idx="46210">
                  <c:v>0</c:v>
                </c:pt>
                <c:pt idx="46211">
                  <c:v>0</c:v>
                </c:pt>
                <c:pt idx="46212">
                  <c:v>0</c:v>
                </c:pt>
                <c:pt idx="46213">
                  <c:v>0</c:v>
                </c:pt>
                <c:pt idx="46214">
                  <c:v>0</c:v>
                </c:pt>
                <c:pt idx="46215">
                  <c:v>0</c:v>
                </c:pt>
                <c:pt idx="46216">
                  <c:v>0</c:v>
                </c:pt>
                <c:pt idx="46217">
                  <c:v>0</c:v>
                </c:pt>
                <c:pt idx="46218">
                  <c:v>0</c:v>
                </c:pt>
                <c:pt idx="46219">
                  <c:v>0</c:v>
                </c:pt>
                <c:pt idx="46220">
                  <c:v>0</c:v>
                </c:pt>
                <c:pt idx="46221">
                  <c:v>0</c:v>
                </c:pt>
                <c:pt idx="46222">
                  <c:v>0</c:v>
                </c:pt>
                <c:pt idx="46223">
                  <c:v>0</c:v>
                </c:pt>
                <c:pt idx="46224">
                  <c:v>0</c:v>
                </c:pt>
                <c:pt idx="46225">
                  <c:v>0</c:v>
                </c:pt>
                <c:pt idx="46226">
                  <c:v>0</c:v>
                </c:pt>
                <c:pt idx="46227">
                  <c:v>0</c:v>
                </c:pt>
                <c:pt idx="46228">
                  <c:v>0</c:v>
                </c:pt>
                <c:pt idx="46229">
                  <c:v>0</c:v>
                </c:pt>
                <c:pt idx="46230">
                  <c:v>0</c:v>
                </c:pt>
                <c:pt idx="46231">
                  <c:v>0</c:v>
                </c:pt>
                <c:pt idx="46232">
                  <c:v>0</c:v>
                </c:pt>
                <c:pt idx="46233">
                  <c:v>0</c:v>
                </c:pt>
                <c:pt idx="46234">
                  <c:v>0</c:v>
                </c:pt>
                <c:pt idx="46235">
                  <c:v>0</c:v>
                </c:pt>
                <c:pt idx="46236">
                  <c:v>0</c:v>
                </c:pt>
                <c:pt idx="46237">
                  <c:v>0</c:v>
                </c:pt>
                <c:pt idx="46238">
                  <c:v>0</c:v>
                </c:pt>
                <c:pt idx="46239">
                  <c:v>0</c:v>
                </c:pt>
                <c:pt idx="46240">
                  <c:v>0</c:v>
                </c:pt>
                <c:pt idx="46241">
                  <c:v>0</c:v>
                </c:pt>
                <c:pt idx="46242">
                  <c:v>0</c:v>
                </c:pt>
                <c:pt idx="46243">
                  <c:v>0</c:v>
                </c:pt>
                <c:pt idx="46244">
                  <c:v>0</c:v>
                </c:pt>
                <c:pt idx="46245">
                  <c:v>0</c:v>
                </c:pt>
                <c:pt idx="46246">
                  <c:v>0</c:v>
                </c:pt>
                <c:pt idx="46247">
                  <c:v>0</c:v>
                </c:pt>
                <c:pt idx="46248">
                  <c:v>0</c:v>
                </c:pt>
                <c:pt idx="46249">
                  <c:v>0</c:v>
                </c:pt>
                <c:pt idx="46250">
                  <c:v>0</c:v>
                </c:pt>
                <c:pt idx="46251">
                  <c:v>0</c:v>
                </c:pt>
                <c:pt idx="46252">
                  <c:v>0</c:v>
                </c:pt>
                <c:pt idx="46253">
                  <c:v>0</c:v>
                </c:pt>
                <c:pt idx="46254">
                  <c:v>0</c:v>
                </c:pt>
                <c:pt idx="46255">
                  <c:v>0</c:v>
                </c:pt>
                <c:pt idx="46256">
                  <c:v>0</c:v>
                </c:pt>
                <c:pt idx="46257">
                  <c:v>0</c:v>
                </c:pt>
                <c:pt idx="46258">
                  <c:v>0</c:v>
                </c:pt>
                <c:pt idx="46259">
                  <c:v>0</c:v>
                </c:pt>
                <c:pt idx="46260">
                  <c:v>0</c:v>
                </c:pt>
                <c:pt idx="46261">
                  <c:v>0</c:v>
                </c:pt>
                <c:pt idx="46262">
                  <c:v>0</c:v>
                </c:pt>
                <c:pt idx="46263">
                  <c:v>0</c:v>
                </c:pt>
                <c:pt idx="46264">
                  <c:v>0</c:v>
                </c:pt>
                <c:pt idx="46265">
                  <c:v>0</c:v>
                </c:pt>
                <c:pt idx="46266">
                  <c:v>0</c:v>
                </c:pt>
                <c:pt idx="46267">
                  <c:v>0</c:v>
                </c:pt>
                <c:pt idx="46268">
                  <c:v>0</c:v>
                </c:pt>
                <c:pt idx="46269">
                  <c:v>0</c:v>
                </c:pt>
                <c:pt idx="46270">
                  <c:v>0</c:v>
                </c:pt>
                <c:pt idx="46271">
                  <c:v>0</c:v>
                </c:pt>
                <c:pt idx="46272">
                  <c:v>0</c:v>
                </c:pt>
                <c:pt idx="46273">
                  <c:v>0</c:v>
                </c:pt>
                <c:pt idx="46274">
                  <c:v>0</c:v>
                </c:pt>
                <c:pt idx="46275">
                  <c:v>0</c:v>
                </c:pt>
                <c:pt idx="46276">
                  <c:v>0</c:v>
                </c:pt>
                <c:pt idx="46277">
                  <c:v>0</c:v>
                </c:pt>
                <c:pt idx="46278">
                  <c:v>0</c:v>
                </c:pt>
                <c:pt idx="46279">
                  <c:v>0</c:v>
                </c:pt>
                <c:pt idx="46280">
                  <c:v>0</c:v>
                </c:pt>
                <c:pt idx="46281">
                  <c:v>0</c:v>
                </c:pt>
                <c:pt idx="46282">
                  <c:v>0</c:v>
                </c:pt>
                <c:pt idx="46283">
                  <c:v>0</c:v>
                </c:pt>
                <c:pt idx="46284">
                  <c:v>0</c:v>
                </c:pt>
                <c:pt idx="46285">
                  <c:v>0</c:v>
                </c:pt>
                <c:pt idx="46286">
                  <c:v>0</c:v>
                </c:pt>
                <c:pt idx="46287">
                  <c:v>0</c:v>
                </c:pt>
                <c:pt idx="46288">
                  <c:v>0</c:v>
                </c:pt>
                <c:pt idx="46289">
                  <c:v>0</c:v>
                </c:pt>
                <c:pt idx="46290">
                  <c:v>0</c:v>
                </c:pt>
                <c:pt idx="46291">
                  <c:v>0</c:v>
                </c:pt>
                <c:pt idx="46292">
                  <c:v>0</c:v>
                </c:pt>
                <c:pt idx="46293">
                  <c:v>0</c:v>
                </c:pt>
                <c:pt idx="46294">
                  <c:v>0</c:v>
                </c:pt>
                <c:pt idx="46295">
                  <c:v>0</c:v>
                </c:pt>
                <c:pt idx="46296">
                  <c:v>0</c:v>
                </c:pt>
                <c:pt idx="46297">
                  <c:v>0</c:v>
                </c:pt>
                <c:pt idx="46298">
                  <c:v>0</c:v>
                </c:pt>
                <c:pt idx="46299">
                  <c:v>0</c:v>
                </c:pt>
                <c:pt idx="46300">
                  <c:v>0</c:v>
                </c:pt>
                <c:pt idx="46301">
                  <c:v>0</c:v>
                </c:pt>
                <c:pt idx="46302">
                  <c:v>0</c:v>
                </c:pt>
                <c:pt idx="46303">
                  <c:v>0</c:v>
                </c:pt>
                <c:pt idx="46304">
                  <c:v>0</c:v>
                </c:pt>
                <c:pt idx="46305">
                  <c:v>0</c:v>
                </c:pt>
                <c:pt idx="46306">
                  <c:v>0</c:v>
                </c:pt>
                <c:pt idx="46307">
                  <c:v>0</c:v>
                </c:pt>
                <c:pt idx="46308">
                  <c:v>0</c:v>
                </c:pt>
                <c:pt idx="46309">
                  <c:v>0</c:v>
                </c:pt>
                <c:pt idx="46310">
                  <c:v>0</c:v>
                </c:pt>
                <c:pt idx="46311">
                  <c:v>0</c:v>
                </c:pt>
                <c:pt idx="46312">
                  <c:v>0</c:v>
                </c:pt>
                <c:pt idx="46313">
                  <c:v>0</c:v>
                </c:pt>
                <c:pt idx="46314">
                  <c:v>0</c:v>
                </c:pt>
                <c:pt idx="46315">
                  <c:v>0</c:v>
                </c:pt>
                <c:pt idx="46316">
                  <c:v>0</c:v>
                </c:pt>
                <c:pt idx="46317">
                  <c:v>0</c:v>
                </c:pt>
                <c:pt idx="46318">
                  <c:v>0</c:v>
                </c:pt>
                <c:pt idx="46319">
                  <c:v>0</c:v>
                </c:pt>
                <c:pt idx="46320">
                  <c:v>0</c:v>
                </c:pt>
                <c:pt idx="46321">
                  <c:v>0</c:v>
                </c:pt>
                <c:pt idx="46322">
                  <c:v>0</c:v>
                </c:pt>
                <c:pt idx="46323">
                  <c:v>0</c:v>
                </c:pt>
                <c:pt idx="46324">
                  <c:v>0</c:v>
                </c:pt>
                <c:pt idx="46325">
                  <c:v>0</c:v>
                </c:pt>
                <c:pt idx="46326">
                  <c:v>0</c:v>
                </c:pt>
                <c:pt idx="46327">
                  <c:v>0</c:v>
                </c:pt>
                <c:pt idx="46328">
                  <c:v>0</c:v>
                </c:pt>
                <c:pt idx="46329">
                  <c:v>0</c:v>
                </c:pt>
                <c:pt idx="46330">
                  <c:v>0</c:v>
                </c:pt>
                <c:pt idx="46331">
                  <c:v>0</c:v>
                </c:pt>
                <c:pt idx="46332">
                  <c:v>0</c:v>
                </c:pt>
                <c:pt idx="46333">
                  <c:v>0</c:v>
                </c:pt>
                <c:pt idx="46334">
                  <c:v>0</c:v>
                </c:pt>
                <c:pt idx="46335">
                  <c:v>0</c:v>
                </c:pt>
                <c:pt idx="46336">
                  <c:v>0</c:v>
                </c:pt>
                <c:pt idx="46337">
                  <c:v>0</c:v>
                </c:pt>
                <c:pt idx="46338">
                  <c:v>0</c:v>
                </c:pt>
                <c:pt idx="46339">
                  <c:v>0</c:v>
                </c:pt>
                <c:pt idx="46340">
                  <c:v>0</c:v>
                </c:pt>
                <c:pt idx="46341">
                  <c:v>0</c:v>
                </c:pt>
                <c:pt idx="46342">
                  <c:v>0</c:v>
                </c:pt>
                <c:pt idx="46343">
                  <c:v>0</c:v>
                </c:pt>
                <c:pt idx="46344">
                  <c:v>0</c:v>
                </c:pt>
                <c:pt idx="46345">
                  <c:v>0</c:v>
                </c:pt>
                <c:pt idx="46346">
                  <c:v>0</c:v>
                </c:pt>
                <c:pt idx="46347">
                  <c:v>0</c:v>
                </c:pt>
                <c:pt idx="46348">
                  <c:v>0</c:v>
                </c:pt>
                <c:pt idx="46349">
                  <c:v>0</c:v>
                </c:pt>
                <c:pt idx="46350">
                  <c:v>0</c:v>
                </c:pt>
                <c:pt idx="46351">
                  <c:v>0</c:v>
                </c:pt>
                <c:pt idx="46352">
                  <c:v>0</c:v>
                </c:pt>
                <c:pt idx="46353">
                  <c:v>0</c:v>
                </c:pt>
                <c:pt idx="46354">
                  <c:v>0</c:v>
                </c:pt>
                <c:pt idx="46355">
                  <c:v>0</c:v>
                </c:pt>
                <c:pt idx="46356">
                  <c:v>0</c:v>
                </c:pt>
                <c:pt idx="46357">
                  <c:v>0</c:v>
                </c:pt>
                <c:pt idx="46358">
                  <c:v>0</c:v>
                </c:pt>
                <c:pt idx="46359">
                  <c:v>0</c:v>
                </c:pt>
                <c:pt idx="46360">
                  <c:v>0</c:v>
                </c:pt>
                <c:pt idx="46361">
                  <c:v>0</c:v>
                </c:pt>
                <c:pt idx="46362">
                  <c:v>0</c:v>
                </c:pt>
                <c:pt idx="46363">
                  <c:v>0</c:v>
                </c:pt>
                <c:pt idx="46364">
                  <c:v>0</c:v>
                </c:pt>
                <c:pt idx="46365">
                  <c:v>0</c:v>
                </c:pt>
                <c:pt idx="46366">
                  <c:v>0</c:v>
                </c:pt>
                <c:pt idx="46367">
                  <c:v>0</c:v>
                </c:pt>
                <c:pt idx="46368">
                  <c:v>0</c:v>
                </c:pt>
                <c:pt idx="46369">
                  <c:v>0</c:v>
                </c:pt>
                <c:pt idx="46370">
                  <c:v>0</c:v>
                </c:pt>
                <c:pt idx="46371">
                  <c:v>0</c:v>
                </c:pt>
                <c:pt idx="46372">
                  <c:v>0</c:v>
                </c:pt>
                <c:pt idx="46373">
                  <c:v>0</c:v>
                </c:pt>
                <c:pt idx="46374">
                  <c:v>0</c:v>
                </c:pt>
                <c:pt idx="46375">
                  <c:v>0</c:v>
                </c:pt>
                <c:pt idx="46376">
                  <c:v>0</c:v>
                </c:pt>
                <c:pt idx="46377">
                  <c:v>0</c:v>
                </c:pt>
                <c:pt idx="46378">
                  <c:v>0</c:v>
                </c:pt>
                <c:pt idx="46379">
                  <c:v>0</c:v>
                </c:pt>
                <c:pt idx="46380">
                  <c:v>0</c:v>
                </c:pt>
                <c:pt idx="46381">
                  <c:v>0</c:v>
                </c:pt>
                <c:pt idx="46382">
                  <c:v>0</c:v>
                </c:pt>
                <c:pt idx="46383">
                  <c:v>0</c:v>
                </c:pt>
                <c:pt idx="46384">
                  <c:v>0</c:v>
                </c:pt>
                <c:pt idx="46385">
                  <c:v>0</c:v>
                </c:pt>
                <c:pt idx="46386">
                  <c:v>0</c:v>
                </c:pt>
                <c:pt idx="46387">
                  <c:v>0</c:v>
                </c:pt>
                <c:pt idx="46388">
                  <c:v>0</c:v>
                </c:pt>
                <c:pt idx="46389">
                  <c:v>0</c:v>
                </c:pt>
                <c:pt idx="46390">
                  <c:v>0</c:v>
                </c:pt>
                <c:pt idx="46391">
                  <c:v>0</c:v>
                </c:pt>
                <c:pt idx="46392">
                  <c:v>0</c:v>
                </c:pt>
                <c:pt idx="46393">
                  <c:v>0</c:v>
                </c:pt>
                <c:pt idx="46394">
                  <c:v>0</c:v>
                </c:pt>
                <c:pt idx="46395">
                  <c:v>0</c:v>
                </c:pt>
                <c:pt idx="46396">
                  <c:v>0</c:v>
                </c:pt>
                <c:pt idx="46397">
                  <c:v>0</c:v>
                </c:pt>
                <c:pt idx="46398">
                  <c:v>0</c:v>
                </c:pt>
                <c:pt idx="46399">
                  <c:v>0</c:v>
                </c:pt>
                <c:pt idx="46400">
                  <c:v>0</c:v>
                </c:pt>
                <c:pt idx="46401">
                  <c:v>0</c:v>
                </c:pt>
                <c:pt idx="46402">
                  <c:v>0</c:v>
                </c:pt>
                <c:pt idx="46403">
                  <c:v>0</c:v>
                </c:pt>
                <c:pt idx="46404">
                  <c:v>0</c:v>
                </c:pt>
                <c:pt idx="46405">
                  <c:v>0</c:v>
                </c:pt>
                <c:pt idx="46406">
                  <c:v>0</c:v>
                </c:pt>
                <c:pt idx="46407">
                  <c:v>0</c:v>
                </c:pt>
                <c:pt idx="46408">
                  <c:v>0</c:v>
                </c:pt>
                <c:pt idx="46409">
                  <c:v>0</c:v>
                </c:pt>
                <c:pt idx="46410">
                  <c:v>0</c:v>
                </c:pt>
                <c:pt idx="46411">
                  <c:v>0</c:v>
                </c:pt>
                <c:pt idx="46412">
                  <c:v>0</c:v>
                </c:pt>
                <c:pt idx="46413">
                  <c:v>0</c:v>
                </c:pt>
                <c:pt idx="46414">
                  <c:v>0</c:v>
                </c:pt>
                <c:pt idx="46415">
                  <c:v>0</c:v>
                </c:pt>
                <c:pt idx="46416">
                  <c:v>0</c:v>
                </c:pt>
                <c:pt idx="46417">
                  <c:v>0</c:v>
                </c:pt>
                <c:pt idx="46418">
                  <c:v>0</c:v>
                </c:pt>
                <c:pt idx="46419">
                  <c:v>0</c:v>
                </c:pt>
                <c:pt idx="46420">
                  <c:v>0</c:v>
                </c:pt>
                <c:pt idx="46421">
                  <c:v>0</c:v>
                </c:pt>
                <c:pt idx="46422">
                  <c:v>0</c:v>
                </c:pt>
                <c:pt idx="46423">
                  <c:v>0</c:v>
                </c:pt>
                <c:pt idx="46424">
                  <c:v>0</c:v>
                </c:pt>
                <c:pt idx="46425">
                  <c:v>0</c:v>
                </c:pt>
                <c:pt idx="46426">
                  <c:v>0</c:v>
                </c:pt>
                <c:pt idx="46427">
                  <c:v>0</c:v>
                </c:pt>
                <c:pt idx="46428">
                  <c:v>0</c:v>
                </c:pt>
                <c:pt idx="46429">
                  <c:v>0</c:v>
                </c:pt>
                <c:pt idx="46430">
                  <c:v>0</c:v>
                </c:pt>
                <c:pt idx="46431">
                  <c:v>0</c:v>
                </c:pt>
                <c:pt idx="46432">
                  <c:v>0</c:v>
                </c:pt>
                <c:pt idx="46433">
                  <c:v>0</c:v>
                </c:pt>
                <c:pt idx="46434">
                  <c:v>0</c:v>
                </c:pt>
                <c:pt idx="46435">
                  <c:v>0</c:v>
                </c:pt>
                <c:pt idx="46436">
                  <c:v>0</c:v>
                </c:pt>
                <c:pt idx="46437">
                  <c:v>0</c:v>
                </c:pt>
                <c:pt idx="46438">
                  <c:v>0</c:v>
                </c:pt>
                <c:pt idx="46439">
                  <c:v>0</c:v>
                </c:pt>
                <c:pt idx="46440">
                  <c:v>0</c:v>
                </c:pt>
                <c:pt idx="46441">
                  <c:v>0</c:v>
                </c:pt>
                <c:pt idx="46442">
                  <c:v>0</c:v>
                </c:pt>
                <c:pt idx="46443">
                  <c:v>0</c:v>
                </c:pt>
                <c:pt idx="46444">
                  <c:v>0</c:v>
                </c:pt>
                <c:pt idx="46445">
                  <c:v>0</c:v>
                </c:pt>
                <c:pt idx="46446">
                  <c:v>0</c:v>
                </c:pt>
                <c:pt idx="46447">
                  <c:v>0</c:v>
                </c:pt>
                <c:pt idx="46448">
                  <c:v>0</c:v>
                </c:pt>
                <c:pt idx="46449">
                  <c:v>0</c:v>
                </c:pt>
                <c:pt idx="46450">
                  <c:v>0</c:v>
                </c:pt>
                <c:pt idx="46451">
                  <c:v>0</c:v>
                </c:pt>
                <c:pt idx="46452">
                  <c:v>0</c:v>
                </c:pt>
                <c:pt idx="46453">
                  <c:v>0</c:v>
                </c:pt>
                <c:pt idx="46454">
                  <c:v>0</c:v>
                </c:pt>
                <c:pt idx="46455">
                  <c:v>0</c:v>
                </c:pt>
                <c:pt idx="46456">
                  <c:v>0</c:v>
                </c:pt>
                <c:pt idx="46457">
                  <c:v>0</c:v>
                </c:pt>
                <c:pt idx="46458">
                  <c:v>0</c:v>
                </c:pt>
                <c:pt idx="46459">
                  <c:v>0</c:v>
                </c:pt>
                <c:pt idx="46460">
                  <c:v>0</c:v>
                </c:pt>
                <c:pt idx="46461">
                  <c:v>0</c:v>
                </c:pt>
                <c:pt idx="46462">
                  <c:v>0</c:v>
                </c:pt>
                <c:pt idx="46463">
                  <c:v>0</c:v>
                </c:pt>
                <c:pt idx="46464">
                  <c:v>0</c:v>
                </c:pt>
                <c:pt idx="46465">
                  <c:v>0</c:v>
                </c:pt>
                <c:pt idx="46466">
                  <c:v>0</c:v>
                </c:pt>
                <c:pt idx="46467">
                  <c:v>0</c:v>
                </c:pt>
                <c:pt idx="46468">
                  <c:v>0</c:v>
                </c:pt>
                <c:pt idx="46469">
                  <c:v>0</c:v>
                </c:pt>
                <c:pt idx="46470">
                  <c:v>0</c:v>
                </c:pt>
                <c:pt idx="46471">
                  <c:v>0</c:v>
                </c:pt>
                <c:pt idx="46472">
                  <c:v>0</c:v>
                </c:pt>
                <c:pt idx="46473">
                  <c:v>0</c:v>
                </c:pt>
                <c:pt idx="46474">
                  <c:v>0</c:v>
                </c:pt>
                <c:pt idx="46475">
                  <c:v>0</c:v>
                </c:pt>
                <c:pt idx="46476">
                  <c:v>0</c:v>
                </c:pt>
                <c:pt idx="46477">
                  <c:v>0</c:v>
                </c:pt>
                <c:pt idx="46478">
                  <c:v>0</c:v>
                </c:pt>
                <c:pt idx="46479">
                  <c:v>0</c:v>
                </c:pt>
                <c:pt idx="46480">
                  <c:v>0</c:v>
                </c:pt>
                <c:pt idx="46481">
                  <c:v>0</c:v>
                </c:pt>
                <c:pt idx="46482">
                  <c:v>0</c:v>
                </c:pt>
                <c:pt idx="46483">
                  <c:v>0</c:v>
                </c:pt>
                <c:pt idx="46484">
                  <c:v>0</c:v>
                </c:pt>
                <c:pt idx="46485">
                  <c:v>0</c:v>
                </c:pt>
                <c:pt idx="46486">
                  <c:v>0</c:v>
                </c:pt>
                <c:pt idx="46487">
                  <c:v>0</c:v>
                </c:pt>
                <c:pt idx="46488">
                  <c:v>0</c:v>
                </c:pt>
                <c:pt idx="46489">
                  <c:v>0</c:v>
                </c:pt>
                <c:pt idx="46490">
                  <c:v>0</c:v>
                </c:pt>
                <c:pt idx="46491">
                  <c:v>0</c:v>
                </c:pt>
                <c:pt idx="46492">
                  <c:v>0</c:v>
                </c:pt>
                <c:pt idx="46493">
                  <c:v>0</c:v>
                </c:pt>
                <c:pt idx="46494">
                  <c:v>0</c:v>
                </c:pt>
                <c:pt idx="46495">
                  <c:v>0</c:v>
                </c:pt>
                <c:pt idx="46496">
                  <c:v>0</c:v>
                </c:pt>
                <c:pt idx="46497">
                  <c:v>0</c:v>
                </c:pt>
                <c:pt idx="46498">
                  <c:v>0</c:v>
                </c:pt>
                <c:pt idx="46499">
                  <c:v>0</c:v>
                </c:pt>
                <c:pt idx="46500">
                  <c:v>0</c:v>
                </c:pt>
                <c:pt idx="46501">
                  <c:v>0</c:v>
                </c:pt>
                <c:pt idx="46502">
                  <c:v>0</c:v>
                </c:pt>
                <c:pt idx="46503">
                  <c:v>0</c:v>
                </c:pt>
                <c:pt idx="46504">
                  <c:v>0</c:v>
                </c:pt>
                <c:pt idx="46505">
                  <c:v>0</c:v>
                </c:pt>
                <c:pt idx="46506">
                  <c:v>0</c:v>
                </c:pt>
                <c:pt idx="46507">
                  <c:v>0</c:v>
                </c:pt>
                <c:pt idx="46508">
                  <c:v>0</c:v>
                </c:pt>
                <c:pt idx="46509">
                  <c:v>0</c:v>
                </c:pt>
                <c:pt idx="46510">
                  <c:v>0</c:v>
                </c:pt>
                <c:pt idx="46511">
                  <c:v>0</c:v>
                </c:pt>
                <c:pt idx="46512">
                  <c:v>0</c:v>
                </c:pt>
                <c:pt idx="46513">
                  <c:v>0</c:v>
                </c:pt>
                <c:pt idx="46514">
                  <c:v>0</c:v>
                </c:pt>
                <c:pt idx="46515">
                  <c:v>0</c:v>
                </c:pt>
                <c:pt idx="46516">
                  <c:v>0</c:v>
                </c:pt>
                <c:pt idx="46517">
                  <c:v>0</c:v>
                </c:pt>
                <c:pt idx="46518">
                  <c:v>0</c:v>
                </c:pt>
                <c:pt idx="46519">
                  <c:v>0</c:v>
                </c:pt>
                <c:pt idx="46520">
                  <c:v>0</c:v>
                </c:pt>
                <c:pt idx="46521">
                  <c:v>0</c:v>
                </c:pt>
                <c:pt idx="46522">
                  <c:v>0</c:v>
                </c:pt>
                <c:pt idx="46523">
                  <c:v>0</c:v>
                </c:pt>
                <c:pt idx="46524">
                  <c:v>0</c:v>
                </c:pt>
                <c:pt idx="46525">
                  <c:v>0</c:v>
                </c:pt>
                <c:pt idx="46526">
                  <c:v>0</c:v>
                </c:pt>
                <c:pt idx="46527">
                  <c:v>0</c:v>
                </c:pt>
                <c:pt idx="46528">
                  <c:v>0</c:v>
                </c:pt>
                <c:pt idx="46529">
                  <c:v>0</c:v>
                </c:pt>
                <c:pt idx="46530">
                  <c:v>0</c:v>
                </c:pt>
                <c:pt idx="46531">
                  <c:v>0</c:v>
                </c:pt>
                <c:pt idx="46532">
                  <c:v>0</c:v>
                </c:pt>
                <c:pt idx="46533">
                  <c:v>0</c:v>
                </c:pt>
                <c:pt idx="46534">
                  <c:v>0</c:v>
                </c:pt>
                <c:pt idx="46535">
                  <c:v>0</c:v>
                </c:pt>
                <c:pt idx="46536">
                  <c:v>0</c:v>
                </c:pt>
                <c:pt idx="46537">
                  <c:v>0</c:v>
                </c:pt>
                <c:pt idx="46538">
                  <c:v>0</c:v>
                </c:pt>
                <c:pt idx="46539">
                  <c:v>0</c:v>
                </c:pt>
                <c:pt idx="46540">
                  <c:v>0</c:v>
                </c:pt>
                <c:pt idx="46541">
                  <c:v>0</c:v>
                </c:pt>
                <c:pt idx="46542">
                  <c:v>0</c:v>
                </c:pt>
                <c:pt idx="46543">
                  <c:v>0</c:v>
                </c:pt>
                <c:pt idx="46544">
                  <c:v>0</c:v>
                </c:pt>
                <c:pt idx="46545">
                  <c:v>0</c:v>
                </c:pt>
                <c:pt idx="46546">
                  <c:v>0</c:v>
                </c:pt>
                <c:pt idx="46547">
                  <c:v>0</c:v>
                </c:pt>
                <c:pt idx="46548">
                  <c:v>0</c:v>
                </c:pt>
                <c:pt idx="46549">
                  <c:v>0</c:v>
                </c:pt>
                <c:pt idx="46550">
                  <c:v>0</c:v>
                </c:pt>
                <c:pt idx="46551">
                  <c:v>0</c:v>
                </c:pt>
                <c:pt idx="46552">
                  <c:v>0</c:v>
                </c:pt>
                <c:pt idx="46553">
                  <c:v>0</c:v>
                </c:pt>
                <c:pt idx="46554">
                  <c:v>0</c:v>
                </c:pt>
                <c:pt idx="46555">
                  <c:v>0</c:v>
                </c:pt>
                <c:pt idx="46556">
                  <c:v>0</c:v>
                </c:pt>
                <c:pt idx="46557">
                  <c:v>0</c:v>
                </c:pt>
                <c:pt idx="46558">
                  <c:v>0</c:v>
                </c:pt>
                <c:pt idx="46559">
                  <c:v>0</c:v>
                </c:pt>
                <c:pt idx="46560">
                  <c:v>0</c:v>
                </c:pt>
                <c:pt idx="46561">
                  <c:v>0</c:v>
                </c:pt>
                <c:pt idx="46562">
                  <c:v>0</c:v>
                </c:pt>
                <c:pt idx="46563">
                  <c:v>0</c:v>
                </c:pt>
                <c:pt idx="46564">
                  <c:v>0</c:v>
                </c:pt>
                <c:pt idx="46565">
                  <c:v>0</c:v>
                </c:pt>
                <c:pt idx="46566">
                  <c:v>0</c:v>
                </c:pt>
                <c:pt idx="46567">
                  <c:v>0</c:v>
                </c:pt>
                <c:pt idx="46568">
                  <c:v>0</c:v>
                </c:pt>
                <c:pt idx="46569">
                  <c:v>0</c:v>
                </c:pt>
                <c:pt idx="46570">
                  <c:v>0</c:v>
                </c:pt>
                <c:pt idx="46571">
                  <c:v>0</c:v>
                </c:pt>
                <c:pt idx="46572">
                  <c:v>0</c:v>
                </c:pt>
                <c:pt idx="46573">
                  <c:v>0</c:v>
                </c:pt>
                <c:pt idx="46574">
                  <c:v>0</c:v>
                </c:pt>
                <c:pt idx="46575">
                  <c:v>0</c:v>
                </c:pt>
                <c:pt idx="46576">
                  <c:v>0</c:v>
                </c:pt>
                <c:pt idx="46577">
                  <c:v>0</c:v>
                </c:pt>
                <c:pt idx="46578">
                  <c:v>0</c:v>
                </c:pt>
                <c:pt idx="46579">
                  <c:v>0</c:v>
                </c:pt>
                <c:pt idx="46580">
                  <c:v>0</c:v>
                </c:pt>
                <c:pt idx="46581">
                  <c:v>0</c:v>
                </c:pt>
                <c:pt idx="46582">
                  <c:v>0</c:v>
                </c:pt>
                <c:pt idx="46583">
                  <c:v>0</c:v>
                </c:pt>
                <c:pt idx="46584">
                  <c:v>0</c:v>
                </c:pt>
                <c:pt idx="46585">
                  <c:v>0</c:v>
                </c:pt>
                <c:pt idx="46586">
                  <c:v>0</c:v>
                </c:pt>
                <c:pt idx="46587">
                  <c:v>0</c:v>
                </c:pt>
                <c:pt idx="46588">
                  <c:v>0</c:v>
                </c:pt>
                <c:pt idx="46589">
                  <c:v>0</c:v>
                </c:pt>
                <c:pt idx="46590">
                  <c:v>0</c:v>
                </c:pt>
                <c:pt idx="46591">
                  <c:v>0</c:v>
                </c:pt>
                <c:pt idx="46592">
                  <c:v>0</c:v>
                </c:pt>
                <c:pt idx="46593">
                  <c:v>0</c:v>
                </c:pt>
                <c:pt idx="46594">
                  <c:v>0</c:v>
                </c:pt>
                <c:pt idx="46595">
                  <c:v>0</c:v>
                </c:pt>
                <c:pt idx="46596">
                  <c:v>0</c:v>
                </c:pt>
                <c:pt idx="46597">
                  <c:v>0</c:v>
                </c:pt>
                <c:pt idx="46598">
                  <c:v>0</c:v>
                </c:pt>
                <c:pt idx="46599">
                  <c:v>0</c:v>
                </c:pt>
                <c:pt idx="46600">
                  <c:v>0</c:v>
                </c:pt>
                <c:pt idx="46601">
                  <c:v>0</c:v>
                </c:pt>
                <c:pt idx="46602">
                  <c:v>0</c:v>
                </c:pt>
                <c:pt idx="46603">
                  <c:v>0</c:v>
                </c:pt>
                <c:pt idx="46604">
                  <c:v>0</c:v>
                </c:pt>
                <c:pt idx="46605">
                  <c:v>0</c:v>
                </c:pt>
                <c:pt idx="46606">
                  <c:v>0</c:v>
                </c:pt>
                <c:pt idx="46607">
                  <c:v>0</c:v>
                </c:pt>
                <c:pt idx="46608">
                  <c:v>0</c:v>
                </c:pt>
                <c:pt idx="46609">
                  <c:v>0</c:v>
                </c:pt>
                <c:pt idx="46610">
                  <c:v>0</c:v>
                </c:pt>
                <c:pt idx="46611">
                  <c:v>0</c:v>
                </c:pt>
                <c:pt idx="46612">
                  <c:v>0</c:v>
                </c:pt>
                <c:pt idx="46613">
                  <c:v>0</c:v>
                </c:pt>
                <c:pt idx="46614">
                  <c:v>0</c:v>
                </c:pt>
                <c:pt idx="46615">
                  <c:v>0</c:v>
                </c:pt>
                <c:pt idx="46616">
                  <c:v>0</c:v>
                </c:pt>
                <c:pt idx="46617">
                  <c:v>0</c:v>
                </c:pt>
                <c:pt idx="46618">
                  <c:v>0</c:v>
                </c:pt>
                <c:pt idx="46619">
                  <c:v>0</c:v>
                </c:pt>
                <c:pt idx="46620">
                  <c:v>0</c:v>
                </c:pt>
                <c:pt idx="46621">
                  <c:v>0</c:v>
                </c:pt>
                <c:pt idx="46622">
                  <c:v>0</c:v>
                </c:pt>
                <c:pt idx="46623">
                  <c:v>0</c:v>
                </c:pt>
                <c:pt idx="46624">
                  <c:v>0</c:v>
                </c:pt>
                <c:pt idx="46625">
                  <c:v>0</c:v>
                </c:pt>
                <c:pt idx="46626">
                  <c:v>0</c:v>
                </c:pt>
                <c:pt idx="46627">
                  <c:v>0</c:v>
                </c:pt>
                <c:pt idx="46628">
                  <c:v>0</c:v>
                </c:pt>
                <c:pt idx="46629">
                  <c:v>0</c:v>
                </c:pt>
                <c:pt idx="46630">
                  <c:v>0</c:v>
                </c:pt>
                <c:pt idx="46631">
                  <c:v>0</c:v>
                </c:pt>
                <c:pt idx="46632">
                  <c:v>0</c:v>
                </c:pt>
                <c:pt idx="46633">
                  <c:v>0</c:v>
                </c:pt>
                <c:pt idx="46634">
                  <c:v>0</c:v>
                </c:pt>
                <c:pt idx="46635">
                  <c:v>0</c:v>
                </c:pt>
                <c:pt idx="46636">
                  <c:v>0</c:v>
                </c:pt>
                <c:pt idx="46637">
                  <c:v>0</c:v>
                </c:pt>
                <c:pt idx="46638">
                  <c:v>0</c:v>
                </c:pt>
                <c:pt idx="46639">
                  <c:v>0</c:v>
                </c:pt>
                <c:pt idx="46640">
                  <c:v>0</c:v>
                </c:pt>
                <c:pt idx="46641">
                  <c:v>0</c:v>
                </c:pt>
                <c:pt idx="46642">
                  <c:v>0</c:v>
                </c:pt>
                <c:pt idx="46643">
                  <c:v>0</c:v>
                </c:pt>
                <c:pt idx="46644">
                  <c:v>0</c:v>
                </c:pt>
                <c:pt idx="46645">
                  <c:v>0</c:v>
                </c:pt>
                <c:pt idx="46646">
                  <c:v>0</c:v>
                </c:pt>
                <c:pt idx="46647">
                  <c:v>0</c:v>
                </c:pt>
                <c:pt idx="46648">
                  <c:v>0</c:v>
                </c:pt>
                <c:pt idx="46649">
                  <c:v>0</c:v>
                </c:pt>
                <c:pt idx="46650">
                  <c:v>0</c:v>
                </c:pt>
                <c:pt idx="46651">
                  <c:v>0</c:v>
                </c:pt>
                <c:pt idx="46652">
                  <c:v>0</c:v>
                </c:pt>
                <c:pt idx="46653">
                  <c:v>0</c:v>
                </c:pt>
                <c:pt idx="46654">
                  <c:v>0</c:v>
                </c:pt>
                <c:pt idx="46655">
                  <c:v>0</c:v>
                </c:pt>
                <c:pt idx="46656">
                  <c:v>0</c:v>
                </c:pt>
                <c:pt idx="46657">
                  <c:v>0</c:v>
                </c:pt>
                <c:pt idx="46658">
                  <c:v>0</c:v>
                </c:pt>
                <c:pt idx="46659">
                  <c:v>0</c:v>
                </c:pt>
                <c:pt idx="46660">
                  <c:v>0</c:v>
                </c:pt>
                <c:pt idx="46661">
                  <c:v>0</c:v>
                </c:pt>
                <c:pt idx="46662">
                  <c:v>0</c:v>
                </c:pt>
                <c:pt idx="46663">
                  <c:v>0</c:v>
                </c:pt>
                <c:pt idx="46664">
                  <c:v>0</c:v>
                </c:pt>
                <c:pt idx="46665">
                  <c:v>0</c:v>
                </c:pt>
                <c:pt idx="46666">
                  <c:v>0</c:v>
                </c:pt>
                <c:pt idx="46667">
                  <c:v>0</c:v>
                </c:pt>
                <c:pt idx="46668">
                  <c:v>0</c:v>
                </c:pt>
                <c:pt idx="46669">
                  <c:v>0</c:v>
                </c:pt>
                <c:pt idx="46670">
                  <c:v>0</c:v>
                </c:pt>
                <c:pt idx="46671">
                  <c:v>0</c:v>
                </c:pt>
                <c:pt idx="46672">
                  <c:v>0</c:v>
                </c:pt>
                <c:pt idx="46673">
                  <c:v>0</c:v>
                </c:pt>
                <c:pt idx="46674">
                  <c:v>0</c:v>
                </c:pt>
                <c:pt idx="46675">
                  <c:v>0</c:v>
                </c:pt>
                <c:pt idx="46676">
                  <c:v>0</c:v>
                </c:pt>
                <c:pt idx="46677">
                  <c:v>0</c:v>
                </c:pt>
                <c:pt idx="46678">
                  <c:v>0</c:v>
                </c:pt>
                <c:pt idx="46679">
                  <c:v>0</c:v>
                </c:pt>
                <c:pt idx="46680">
                  <c:v>0</c:v>
                </c:pt>
                <c:pt idx="46681">
                  <c:v>0</c:v>
                </c:pt>
                <c:pt idx="46682">
                  <c:v>0</c:v>
                </c:pt>
                <c:pt idx="46683">
                  <c:v>0</c:v>
                </c:pt>
                <c:pt idx="46684">
                  <c:v>0</c:v>
                </c:pt>
                <c:pt idx="46685">
                  <c:v>0</c:v>
                </c:pt>
                <c:pt idx="46686">
                  <c:v>1</c:v>
                </c:pt>
                <c:pt idx="46687">
                  <c:v>0</c:v>
                </c:pt>
                <c:pt idx="46688">
                  <c:v>0</c:v>
                </c:pt>
                <c:pt idx="46689">
                  <c:v>0</c:v>
                </c:pt>
                <c:pt idx="46690">
                  <c:v>0</c:v>
                </c:pt>
                <c:pt idx="46691">
                  <c:v>0</c:v>
                </c:pt>
                <c:pt idx="46692">
                  <c:v>0</c:v>
                </c:pt>
                <c:pt idx="46693">
                  <c:v>0</c:v>
                </c:pt>
                <c:pt idx="46694">
                  <c:v>0</c:v>
                </c:pt>
                <c:pt idx="46695">
                  <c:v>0</c:v>
                </c:pt>
                <c:pt idx="46696">
                  <c:v>0</c:v>
                </c:pt>
                <c:pt idx="46697">
                  <c:v>0</c:v>
                </c:pt>
                <c:pt idx="46698">
                  <c:v>0</c:v>
                </c:pt>
                <c:pt idx="46699">
                  <c:v>0</c:v>
                </c:pt>
                <c:pt idx="46700">
                  <c:v>0</c:v>
                </c:pt>
                <c:pt idx="46701">
                  <c:v>0</c:v>
                </c:pt>
                <c:pt idx="46702">
                  <c:v>0</c:v>
                </c:pt>
                <c:pt idx="46703">
                  <c:v>0</c:v>
                </c:pt>
                <c:pt idx="46704">
                  <c:v>0</c:v>
                </c:pt>
                <c:pt idx="46705">
                  <c:v>0</c:v>
                </c:pt>
                <c:pt idx="46706">
                  <c:v>0</c:v>
                </c:pt>
                <c:pt idx="46707">
                  <c:v>0</c:v>
                </c:pt>
                <c:pt idx="46708">
                  <c:v>0</c:v>
                </c:pt>
                <c:pt idx="46709">
                  <c:v>0</c:v>
                </c:pt>
                <c:pt idx="46710">
                  <c:v>0</c:v>
                </c:pt>
                <c:pt idx="46711">
                  <c:v>0</c:v>
                </c:pt>
                <c:pt idx="46712">
                  <c:v>0</c:v>
                </c:pt>
                <c:pt idx="46713">
                  <c:v>0</c:v>
                </c:pt>
                <c:pt idx="46714">
                  <c:v>0</c:v>
                </c:pt>
                <c:pt idx="46715">
                  <c:v>0</c:v>
                </c:pt>
                <c:pt idx="46716">
                  <c:v>0</c:v>
                </c:pt>
                <c:pt idx="46717">
                  <c:v>0</c:v>
                </c:pt>
                <c:pt idx="46718">
                  <c:v>0</c:v>
                </c:pt>
                <c:pt idx="46719">
                  <c:v>0</c:v>
                </c:pt>
                <c:pt idx="46720">
                  <c:v>0</c:v>
                </c:pt>
                <c:pt idx="46721">
                  <c:v>0</c:v>
                </c:pt>
                <c:pt idx="46722">
                  <c:v>0</c:v>
                </c:pt>
                <c:pt idx="46723">
                  <c:v>0</c:v>
                </c:pt>
                <c:pt idx="46724">
                  <c:v>0</c:v>
                </c:pt>
                <c:pt idx="46725">
                  <c:v>0</c:v>
                </c:pt>
                <c:pt idx="46726">
                  <c:v>0</c:v>
                </c:pt>
                <c:pt idx="46727">
                  <c:v>0</c:v>
                </c:pt>
                <c:pt idx="46728">
                  <c:v>0</c:v>
                </c:pt>
                <c:pt idx="46729">
                  <c:v>0</c:v>
                </c:pt>
                <c:pt idx="46730">
                  <c:v>0</c:v>
                </c:pt>
                <c:pt idx="46731">
                  <c:v>0</c:v>
                </c:pt>
                <c:pt idx="46732">
                  <c:v>0</c:v>
                </c:pt>
                <c:pt idx="46733">
                  <c:v>0</c:v>
                </c:pt>
                <c:pt idx="46734">
                  <c:v>0</c:v>
                </c:pt>
                <c:pt idx="46735">
                  <c:v>0</c:v>
                </c:pt>
                <c:pt idx="46736">
                  <c:v>0</c:v>
                </c:pt>
                <c:pt idx="46737">
                  <c:v>0</c:v>
                </c:pt>
                <c:pt idx="46738">
                  <c:v>0</c:v>
                </c:pt>
                <c:pt idx="46739">
                  <c:v>0</c:v>
                </c:pt>
                <c:pt idx="46740">
                  <c:v>0</c:v>
                </c:pt>
                <c:pt idx="46741">
                  <c:v>0</c:v>
                </c:pt>
                <c:pt idx="46742">
                  <c:v>0</c:v>
                </c:pt>
                <c:pt idx="46743">
                  <c:v>0</c:v>
                </c:pt>
                <c:pt idx="46744">
                  <c:v>0</c:v>
                </c:pt>
                <c:pt idx="46745">
                  <c:v>0</c:v>
                </c:pt>
                <c:pt idx="46746">
                  <c:v>0</c:v>
                </c:pt>
                <c:pt idx="46747">
                  <c:v>0</c:v>
                </c:pt>
                <c:pt idx="46748">
                  <c:v>0</c:v>
                </c:pt>
                <c:pt idx="46749">
                  <c:v>0</c:v>
                </c:pt>
                <c:pt idx="46750">
                  <c:v>0</c:v>
                </c:pt>
                <c:pt idx="46751">
                  <c:v>0</c:v>
                </c:pt>
                <c:pt idx="46752">
                  <c:v>0</c:v>
                </c:pt>
                <c:pt idx="46753">
                  <c:v>0</c:v>
                </c:pt>
                <c:pt idx="46754">
                  <c:v>0</c:v>
                </c:pt>
                <c:pt idx="46755">
                  <c:v>0</c:v>
                </c:pt>
                <c:pt idx="46756">
                  <c:v>0</c:v>
                </c:pt>
                <c:pt idx="46757">
                  <c:v>0</c:v>
                </c:pt>
                <c:pt idx="46758">
                  <c:v>0</c:v>
                </c:pt>
                <c:pt idx="46759">
                  <c:v>0</c:v>
                </c:pt>
                <c:pt idx="46760">
                  <c:v>0</c:v>
                </c:pt>
                <c:pt idx="46761">
                  <c:v>1</c:v>
                </c:pt>
                <c:pt idx="46762">
                  <c:v>0</c:v>
                </c:pt>
                <c:pt idx="46763">
                  <c:v>0</c:v>
                </c:pt>
                <c:pt idx="46764">
                  <c:v>0</c:v>
                </c:pt>
                <c:pt idx="46765">
                  <c:v>0</c:v>
                </c:pt>
                <c:pt idx="46766">
                  <c:v>0</c:v>
                </c:pt>
                <c:pt idx="46767">
                  <c:v>0</c:v>
                </c:pt>
                <c:pt idx="46768">
                  <c:v>0</c:v>
                </c:pt>
                <c:pt idx="46769">
                  <c:v>0</c:v>
                </c:pt>
                <c:pt idx="46770">
                  <c:v>0</c:v>
                </c:pt>
                <c:pt idx="46771">
                  <c:v>0</c:v>
                </c:pt>
                <c:pt idx="46772">
                  <c:v>0</c:v>
                </c:pt>
                <c:pt idx="46773">
                  <c:v>0</c:v>
                </c:pt>
                <c:pt idx="46774">
                  <c:v>0</c:v>
                </c:pt>
                <c:pt idx="46775">
                  <c:v>0</c:v>
                </c:pt>
                <c:pt idx="46776">
                  <c:v>0</c:v>
                </c:pt>
                <c:pt idx="46777">
                  <c:v>0</c:v>
                </c:pt>
                <c:pt idx="46778">
                  <c:v>0</c:v>
                </c:pt>
                <c:pt idx="46779">
                  <c:v>0</c:v>
                </c:pt>
                <c:pt idx="46780">
                  <c:v>0</c:v>
                </c:pt>
                <c:pt idx="46781">
                  <c:v>0</c:v>
                </c:pt>
                <c:pt idx="46782">
                  <c:v>0</c:v>
                </c:pt>
                <c:pt idx="46783">
                  <c:v>0</c:v>
                </c:pt>
                <c:pt idx="46784">
                  <c:v>0</c:v>
                </c:pt>
                <c:pt idx="46785">
                  <c:v>0</c:v>
                </c:pt>
                <c:pt idx="46786">
                  <c:v>0</c:v>
                </c:pt>
                <c:pt idx="46787">
                  <c:v>0</c:v>
                </c:pt>
                <c:pt idx="46788">
                  <c:v>0</c:v>
                </c:pt>
                <c:pt idx="46789">
                  <c:v>0</c:v>
                </c:pt>
                <c:pt idx="46790">
                  <c:v>0</c:v>
                </c:pt>
                <c:pt idx="46791">
                  <c:v>0</c:v>
                </c:pt>
                <c:pt idx="46792">
                  <c:v>0</c:v>
                </c:pt>
                <c:pt idx="46793">
                  <c:v>0</c:v>
                </c:pt>
                <c:pt idx="46794">
                  <c:v>0</c:v>
                </c:pt>
                <c:pt idx="46795">
                  <c:v>0</c:v>
                </c:pt>
                <c:pt idx="46796">
                  <c:v>0</c:v>
                </c:pt>
                <c:pt idx="46797">
                  <c:v>0</c:v>
                </c:pt>
                <c:pt idx="46798">
                  <c:v>0</c:v>
                </c:pt>
                <c:pt idx="46799">
                  <c:v>0</c:v>
                </c:pt>
                <c:pt idx="46800">
                  <c:v>0</c:v>
                </c:pt>
                <c:pt idx="46801">
                  <c:v>0</c:v>
                </c:pt>
                <c:pt idx="46802">
                  <c:v>0</c:v>
                </c:pt>
                <c:pt idx="46803">
                  <c:v>0</c:v>
                </c:pt>
                <c:pt idx="46804">
                  <c:v>0</c:v>
                </c:pt>
                <c:pt idx="46805">
                  <c:v>0</c:v>
                </c:pt>
                <c:pt idx="46806">
                  <c:v>0</c:v>
                </c:pt>
                <c:pt idx="46807">
                  <c:v>0</c:v>
                </c:pt>
                <c:pt idx="46808">
                  <c:v>0</c:v>
                </c:pt>
                <c:pt idx="46809">
                  <c:v>0</c:v>
                </c:pt>
                <c:pt idx="46810">
                  <c:v>0</c:v>
                </c:pt>
                <c:pt idx="46811">
                  <c:v>0</c:v>
                </c:pt>
                <c:pt idx="46812">
                  <c:v>0</c:v>
                </c:pt>
                <c:pt idx="46813">
                  <c:v>0</c:v>
                </c:pt>
                <c:pt idx="46814">
                  <c:v>0</c:v>
                </c:pt>
                <c:pt idx="46815">
                  <c:v>0</c:v>
                </c:pt>
                <c:pt idx="46816">
                  <c:v>0</c:v>
                </c:pt>
                <c:pt idx="46817">
                  <c:v>0</c:v>
                </c:pt>
                <c:pt idx="46818">
                  <c:v>0</c:v>
                </c:pt>
                <c:pt idx="46819">
                  <c:v>0</c:v>
                </c:pt>
                <c:pt idx="46820">
                  <c:v>0</c:v>
                </c:pt>
                <c:pt idx="46821">
                  <c:v>0</c:v>
                </c:pt>
                <c:pt idx="46822">
                  <c:v>0</c:v>
                </c:pt>
                <c:pt idx="46823">
                  <c:v>0</c:v>
                </c:pt>
                <c:pt idx="46824">
                  <c:v>0</c:v>
                </c:pt>
                <c:pt idx="46825">
                  <c:v>0</c:v>
                </c:pt>
                <c:pt idx="46826">
                  <c:v>0</c:v>
                </c:pt>
                <c:pt idx="46827">
                  <c:v>0</c:v>
                </c:pt>
                <c:pt idx="46828">
                  <c:v>0</c:v>
                </c:pt>
                <c:pt idx="46829">
                  <c:v>0</c:v>
                </c:pt>
                <c:pt idx="46830">
                  <c:v>0</c:v>
                </c:pt>
                <c:pt idx="46831">
                  <c:v>0</c:v>
                </c:pt>
                <c:pt idx="46832">
                  <c:v>0</c:v>
                </c:pt>
                <c:pt idx="46833">
                  <c:v>0</c:v>
                </c:pt>
                <c:pt idx="46834">
                  <c:v>0</c:v>
                </c:pt>
                <c:pt idx="46835">
                  <c:v>0</c:v>
                </c:pt>
                <c:pt idx="46836">
                  <c:v>0</c:v>
                </c:pt>
                <c:pt idx="46837">
                  <c:v>0</c:v>
                </c:pt>
                <c:pt idx="46838">
                  <c:v>0</c:v>
                </c:pt>
                <c:pt idx="46839">
                  <c:v>0</c:v>
                </c:pt>
                <c:pt idx="46840">
                  <c:v>0</c:v>
                </c:pt>
                <c:pt idx="46841">
                  <c:v>0</c:v>
                </c:pt>
                <c:pt idx="46842">
                  <c:v>0</c:v>
                </c:pt>
                <c:pt idx="46843">
                  <c:v>0</c:v>
                </c:pt>
                <c:pt idx="46844">
                  <c:v>0</c:v>
                </c:pt>
                <c:pt idx="46845">
                  <c:v>0</c:v>
                </c:pt>
                <c:pt idx="46846">
                  <c:v>0</c:v>
                </c:pt>
                <c:pt idx="46847">
                  <c:v>0</c:v>
                </c:pt>
                <c:pt idx="46848">
                  <c:v>0</c:v>
                </c:pt>
                <c:pt idx="46849">
                  <c:v>0</c:v>
                </c:pt>
                <c:pt idx="46850">
                  <c:v>0</c:v>
                </c:pt>
                <c:pt idx="46851">
                  <c:v>0</c:v>
                </c:pt>
                <c:pt idx="46852">
                  <c:v>0</c:v>
                </c:pt>
                <c:pt idx="46853">
                  <c:v>0</c:v>
                </c:pt>
                <c:pt idx="46854">
                  <c:v>0</c:v>
                </c:pt>
                <c:pt idx="46855">
                  <c:v>0</c:v>
                </c:pt>
                <c:pt idx="46856">
                  <c:v>0</c:v>
                </c:pt>
                <c:pt idx="46857">
                  <c:v>0</c:v>
                </c:pt>
                <c:pt idx="46858">
                  <c:v>0</c:v>
                </c:pt>
                <c:pt idx="46859">
                  <c:v>0</c:v>
                </c:pt>
                <c:pt idx="46860">
                  <c:v>0</c:v>
                </c:pt>
                <c:pt idx="46861">
                  <c:v>0</c:v>
                </c:pt>
                <c:pt idx="46862">
                  <c:v>0</c:v>
                </c:pt>
                <c:pt idx="46863">
                  <c:v>0</c:v>
                </c:pt>
                <c:pt idx="46864">
                  <c:v>0</c:v>
                </c:pt>
                <c:pt idx="46865">
                  <c:v>0</c:v>
                </c:pt>
                <c:pt idx="46866">
                  <c:v>0</c:v>
                </c:pt>
                <c:pt idx="46867">
                  <c:v>0</c:v>
                </c:pt>
                <c:pt idx="46868">
                  <c:v>0</c:v>
                </c:pt>
                <c:pt idx="46869">
                  <c:v>0</c:v>
                </c:pt>
                <c:pt idx="46870">
                  <c:v>0</c:v>
                </c:pt>
                <c:pt idx="46871">
                  <c:v>0</c:v>
                </c:pt>
                <c:pt idx="46872">
                  <c:v>0</c:v>
                </c:pt>
                <c:pt idx="46873">
                  <c:v>0</c:v>
                </c:pt>
                <c:pt idx="46874">
                  <c:v>0</c:v>
                </c:pt>
                <c:pt idx="46875">
                  <c:v>0</c:v>
                </c:pt>
                <c:pt idx="46876">
                  <c:v>0</c:v>
                </c:pt>
                <c:pt idx="46877">
                  <c:v>0</c:v>
                </c:pt>
                <c:pt idx="46878">
                  <c:v>0</c:v>
                </c:pt>
                <c:pt idx="46879">
                  <c:v>0</c:v>
                </c:pt>
                <c:pt idx="46880">
                  <c:v>0</c:v>
                </c:pt>
                <c:pt idx="46881">
                  <c:v>0</c:v>
                </c:pt>
                <c:pt idx="46882">
                  <c:v>0</c:v>
                </c:pt>
                <c:pt idx="46883">
                  <c:v>0</c:v>
                </c:pt>
                <c:pt idx="46884">
                  <c:v>0</c:v>
                </c:pt>
                <c:pt idx="46885">
                  <c:v>0</c:v>
                </c:pt>
                <c:pt idx="46886">
                  <c:v>0</c:v>
                </c:pt>
                <c:pt idx="46887">
                  <c:v>0</c:v>
                </c:pt>
                <c:pt idx="46888">
                  <c:v>0</c:v>
                </c:pt>
                <c:pt idx="46889">
                  <c:v>0</c:v>
                </c:pt>
                <c:pt idx="46890">
                  <c:v>0</c:v>
                </c:pt>
                <c:pt idx="46891">
                  <c:v>0</c:v>
                </c:pt>
                <c:pt idx="46892">
                  <c:v>0</c:v>
                </c:pt>
                <c:pt idx="46893">
                  <c:v>0</c:v>
                </c:pt>
                <c:pt idx="46894">
                  <c:v>0</c:v>
                </c:pt>
                <c:pt idx="46895">
                  <c:v>0</c:v>
                </c:pt>
                <c:pt idx="46896">
                  <c:v>0</c:v>
                </c:pt>
                <c:pt idx="46897">
                  <c:v>0</c:v>
                </c:pt>
                <c:pt idx="46898">
                  <c:v>0</c:v>
                </c:pt>
                <c:pt idx="46899">
                  <c:v>0</c:v>
                </c:pt>
                <c:pt idx="46900">
                  <c:v>0</c:v>
                </c:pt>
                <c:pt idx="46901">
                  <c:v>0</c:v>
                </c:pt>
                <c:pt idx="46902">
                  <c:v>0</c:v>
                </c:pt>
                <c:pt idx="46903">
                  <c:v>0</c:v>
                </c:pt>
                <c:pt idx="46904">
                  <c:v>0</c:v>
                </c:pt>
                <c:pt idx="46905">
                  <c:v>0</c:v>
                </c:pt>
                <c:pt idx="46906">
                  <c:v>0</c:v>
                </c:pt>
                <c:pt idx="46907">
                  <c:v>0</c:v>
                </c:pt>
                <c:pt idx="46908">
                  <c:v>0</c:v>
                </c:pt>
                <c:pt idx="46909">
                  <c:v>0</c:v>
                </c:pt>
                <c:pt idx="46910">
                  <c:v>0</c:v>
                </c:pt>
                <c:pt idx="46911">
                  <c:v>0</c:v>
                </c:pt>
                <c:pt idx="46912">
                  <c:v>0</c:v>
                </c:pt>
                <c:pt idx="46913">
                  <c:v>0</c:v>
                </c:pt>
                <c:pt idx="46914">
                  <c:v>0</c:v>
                </c:pt>
                <c:pt idx="46915">
                  <c:v>0</c:v>
                </c:pt>
                <c:pt idx="46916">
                  <c:v>0</c:v>
                </c:pt>
                <c:pt idx="46917">
                  <c:v>0</c:v>
                </c:pt>
                <c:pt idx="46918">
                  <c:v>0</c:v>
                </c:pt>
                <c:pt idx="46919">
                  <c:v>0</c:v>
                </c:pt>
                <c:pt idx="46920">
                  <c:v>0</c:v>
                </c:pt>
                <c:pt idx="46921">
                  <c:v>0</c:v>
                </c:pt>
                <c:pt idx="46922">
                  <c:v>0</c:v>
                </c:pt>
                <c:pt idx="46923">
                  <c:v>0</c:v>
                </c:pt>
                <c:pt idx="46924">
                  <c:v>0</c:v>
                </c:pt>
                <c:pt idx="46925">
                  <c:v>0</c:v>
                </c:pt>
                <c:pt idx="46926">
                  <c:v>0</c:v>
                </c:pt>
                <c:pt idx="46927">
                  <c:v>0</c:v>
                </c:pt>
                <c:pt idx="46928">
                  <c:v>0</c:v>
                </c:pt>
                <c:pt idx="46929">
                  <c:v>0</c:v>
                </c:pt>
                <c:pt idx="46930">
                  <c:v>0</c:v>
                </c:pt>
                <c:pt idx="46931">
                  <c:v>0</c:v>
                </c:pt>
                <c:pt idx="46932">
                  <c:v>0</c:v>
                </c:pt>
                <c:pt idx="46933">
                  <c:v>0</c:v>
                </c:pt>
                <c:pt idx="46934">
                  <c:v>0</c:v>
                </c:pt>
                <c:pt idx="46935">
                  <c:v>0</c:v>
                </c:pt>
                <c:pt idx="46936">
                  <c:v>0</c:v>
                </c:pt>
                <c:pt idx="46937">
                  <c:v>0</c:v>
                </c:pt>
                <c:pt idx="46938">
                  <c:v>0</c:v>
                </c:pt>
                <c:pt idx="46939">
                  <c:v>0</c:v>
                </c:pt>
                <c:pt idx="46940">
                  <c:v>0</c:v>
                </c:pt>
                <c:pt idx="46941">
                  <c:v>0</c:v>
                </c:pt>
                <c:pt idx="46942">
                  <c:v>0</c:v>
                </c:pt>
                <c:pt idx="46943">
                  <c:v>0</c:v>
                </c:pt>
                <c:pt idx="46944">
                  <c:v>0</c:v>
                </c:pt>
                <c:pt idx="46945">
                  <c:v>0</c:v>
                </c:pt>
                <c:pt idx="46946">
                  <c:v>0</c:v>
                </c:pt>
                <c:pt idx="46947">
                  <c:v>0</c:v>
                </c:pt>
                <c:pt idx="46948">
                  <c:v>0</c:v>
                </c:pt>
                <c:pt idx="46949">
                  <c:v>0</c:v>
                </c:pt>
                <c:pt idx="46950">
                  <c:v>0</c:v>
                </c:pt>
                <c:pt idx="46951">
                  <c:v>0</c:v>
                </c:pt>
                <c:pt idx="46952">
                  <c:v>0</c:v>
                </c:pt>
                <c:pt idx="46953">
                  <c:v>0</c:v>
                </c:pt>
                <c:pt idx="46954">
                  <c:v>0</c:v>
                </c:pt>
                <c:pt idx="46955">
                  <c:v>0</c:v>
                </c:pt>
                <c:pt idx="46956">
                  <c:v>0</c:v>
                </c:pt>
                <c:pt idx="46957">
                  <c:v>0</c:v>
                </c:pt>
                <c:pt idx="46958">
                  <c:v>0</c:v>
                </c:pt>
                <c:pt idx="46959">
                  <c:v>0</c:v>
                </c:pt>
                <c:pt idx="46960">
                  <c:v>0</c:v>
                </c:pt>
                <c:pt idx="46961">
                  <c:v>0</c:v>
                </c:pt>
                <c:pt idx="46962">
                  <c:v>0</c:v>
                </c:pt>
                <c:pt idx="46963">
                  <c:v>0</c:v>
                </c:pt>
                <c:pt idx="46964">
                  <c:v>0</c:v>
                </c:pt>
                <c:pt idx="46965">
                  <c:v>0</c:v>
                </c:pt>
                <c:pt idx="46966">
                  <c:v>0</c:v>
                </c:pt>
                <c:pt idx="46967">
                  <c:v>0</c:v>
                </c:pt>
                <c:pt idx="46968">
                  <c:v>0</c:v>
                </c:pt>
                <c:pt idx="46969">
                  <c:v>0</c:v>
                </c:pt>
                <c:pt idx="46970">
                  <c:v>0</c:v>
                </c:pt>
                <c:pt idx="46971">
                  <c:v>0</c:v>
                </c:pt>
                <c:pt idx="46972">
                  <c:v>0</c:v>
                </c:pt>
                <c:pt idx="46973">
                  <c:v>0</c:v>
                </c:pt>
                <c:pt idx="46974">
                  <c:v>0</c:v>
                </c:pt>
                <c:pt idx="46975">
                  <c:v>0</c:v>
                </c:pt>
                <c:pt idx="46976">
                  <c:v>0</c:v>
                </c:pt>
                <c:pt idx="46977">
                  <c:v>0</c:v>
                </c:pt>
                <c:pt idx="46978">
                  <c:v>0</c:v>
                </c:pt>
                <c:pt idx="46979">
                  <c:v>0</c:v>
                </c:pt>
                <c:pt idx="46980">
                  <c:v>0</c:v>
                </c:pt>
                <c:pt idx="46981">
                  <c:v>0</c:v>
                </c:pt>
                <c:pt idx="46982">
                  <c:v>0</c:v>
                </c:pt>
                <c:pt idx="46983">
                  <c:v>0</c:v>
                </c:pt>
                <c:pt idx="46984">
                  <c:v>0</c:v>
                </c:pt>
                <c:pt idx="46985">
                  <c:v>0</c:v>
                </c:pt>
                <c:pt idx="46986">
                  <c:v>0</c:v>
                </c:pt>
                <c:pt idx="46987">
                  <c:v>0</c:v>
                </c:pt>
                <c:pt idx="46988">
                  <c:v>0</c:v>
                </c:pt>
                <c:pt idx="46989">
                  <c:v>0</c:v>
                </c:pt>
                <c:pt idx="46990">
                  <c:v>0</c:v>
                </c:pt>
                <c:pt idx="46991">
                  <c:v>0</c:v>
                </c:pt>
                <c:pt idx="46992">
                  <c:v>0</c:v>
                </c:pt>
                <c:pt idx="46993">
                  <c:v>0</c:v>
                </c:pt>
                <c:pt idx="46994">
                  <c:v>0</c:v>
                </c:pt>
                <c:pt idx="46995">
                  <c:v>0</c:v>
                </c:pt>
                <c:pt idx="46996">
                  <c:v>0</c:v>
                </c:pt>
                <c:pt idx="46997">
                  <c:v>0</c:v>
                </c:pt>
                <c:pt idx="46998">
                  <c:v>0</c:v>
                </c:pt>
                <c:pt idx="46999">
                  <c:v>0</c:v>
                </c:pt>
                <c:pt idx="47000">
                  <c:v>0</c:v>
                </c:pt>
                <c:pt idx="47001">
                  <c:v>0</c:v>
                </c:pt>
                <c:pt idx="47002">
                  <c:v>0</c:v>
                </c:pt>
                <c:pt idx="47003">
                  <c:v>0</c:v>
                </c:pt>
                <c:pt idx="47004">
                  <c:v>0</c:v>
                </c:pt>
                <c:pt idx="47005">
                  <c:v>0</c:v>
                </c:pt>
                <c:pt idx="47006">
                  <c:v>0</c:v>
                </c:pt>
                <c:pt idx="47007">
                  <c:v>0</c:v>
                </c:pt>
                <c:pt idx="47008">
                  <c:v>0</c:v>
                </c:pt>
                <c:pt idx="47009">
                  <c:v>0</c:v>
                </c:pt>
                <c:pt idx="47010">
                  <c:v>0</c:v>
                </c:pt>
                <c:pt idx="47011">
                  <c:v>0</c:v>
                </c:pt>
                <c:pt idx="47012">
                  <c:v>0</c:v>
                </c:pt>
                <c:pt idx="47013">
                  <c:v>0</c:v>
                </c:pt>
                <c:pt idx="47014">
                  <c:v>0</c:v>
                </c:pt>
                <c:pt idx="47015">
                  <c:v>0</c:v>
                </c:pt>
                <c:pt idx="47016">
                  <c:v>0</c:v>
                </c:pt>
                <c:pt idx="47017">
                  <c:v>0</c:v>
                </c:pt>
                <c:pt idx="47018">
                  <c:v>0</c:v>
                </c:pt>
                <c:pt idx="47019">
                  <c:v>0</c:v>
                </c:pt>
                <c:pt idx="47020">
                  <c:v>0</c:v>
                </c:pt>
                <c:pt idx="47021">
                  <c:v>0</c:v>
                </c:pt>
                <c:pt idx="47022">
                  <c:v>0</c:v>
                </c:pt>
                <c:pt idx="47023">
                  <c:v>0</c:v>
                </c:pt>
                <c:pt idx="47024">
                  <c:v>0</c:v>
                </c:pt>
                <c:pt idx="47025">
                  <c:v>0</c:v>
                </c:pt>
                <c:pt idx="47026">
                  <c:v>0</c:v>
                </c:pt>
                <c:pt idx="47027">
                  <c:v>0</c:v>
                </c:pt>
                <c:pt idx="47028">
                  <c:v>0</c:v>
                </c:pt>
                <c:pt idx="47029">
                  <c:v>0</c:v>
                </c:pt>
                <c:pt idx="47030">
                  <c:v>0</c:v>
                </c:pt>
                <c:pt idx="47031">
                  <c:v>0</c:v>
                </c:pt>
                <c:pt idx="47032">
                  <c:v>0</c:v>
                </c:pt>
                <c:pt idx="47033">
                  <c:v>0</c:v>
                </c:pt>
                <c:pt idx="47034">
                  <c:v>0</c:v>
                </c:pt>
                <c:pt idx="47035">
                  <c:v>0</c:v>
                </c:pt>
                <c:pt idx="47036">
                  <c:v>0</c:v>
                </c:pt>
                <c:pt idx="47037">
                  <c:v>0</c:v>
                </c:pt>
                <c:pt idx="47038">
                  <c:v>0</c:v>
                </c:pt>
                <c:pt idx="47039">
                  <c:v>0</c:v>
                </c:pt>
                <c:pt idx="47040">
                  <c:v>0</c:v>
                </c:pt>
                <c:pt idx="47041">
                  <c:v>0</c:v>
                </c:pt>
                <c:pt idx="47042">
                  <c:v>0</c:v>
                </c:pt>
                <c:pt idx="47043">
                  <c:v>0</c:v>
                </c:pt>
                <c:pt idx="47044">
                  <c:v>0</c:v>
                </c:pt>
                <c:pt idx="47045">
                  <c:v>0</c:v>
                </c:pt>
                <c:pt idx="47046">
                  <c:v>0</c:v>
                </c:pt>
                <c:pt idx="47047">
                  <c:v>0</c:v>
                </c:pt>
                <c:pt idx="47048">
                  <c:v>0</c:v>
                </c:pt>
                <c:pt idx="47049">
                  <c:v>0</c:v>
                </c:pt>
                <c:pt idx="47050">
                  <c:v>0</c:v>
                </c:pt>
                <c:pt idx="47051">
                  <c:v>0</c:v>
                </c:pt>
                <c:pt idx="47052">
                  <c:v>0</c:v>
                </c:pt>
                <c:pt idx="47053">
                  <c:v>0</c:v>
                </c:pt>
                <c:pt idx="47054">
                  <c:v>0</c:v>
                </c:pt>
                <c:pt idx="47055">
                  <c:v>0</c:v>
                </c:pt>
                <c:pt idx="47056">
                  <c:v>0</c:v>
                </c:pt>
                <c:pt idx="47057">
                  <c:v>0</c:v>
                </c:pt>
                <c:pt idx="47058">
                  <c:v>0</c:v>
                </c:pt>
                <c:pt idx="47059">
                  <c:v>0</c:v>
                </c:pt>
                <c:pt idx="47060">
                  <c:v>0</c:v>
                </c:pt>
                <c:pt idx="47061">
                  <c:v>0</c:v>
                </c:pt>
                <c:pt idx="47062">
                  <c:v>0</c:v>
                </c:pt>
                <c:pt idx="47063">
                  <c:v>0</c:v>
                </c:pt>
                <c:pt idx="47064">
                  <c:v>0</c:v>
                </c:pt>
                <c:pt idx="47065">
                  <c:v>0</c:v>
                </c:pt>
                <c:pt idx="47066">
                  <c:v>0</c:v>
                </c:pt>
                <c:pt idx="47067">
                  <c:v>0</c:v>
                </c:pt>
                <c:pt idx="47068">
                  <c:v>0</c:v>
                </c:pt>
                <c:pt idx="47069">
                  <c:v>0</c:v>
                </c:pt>
                <c:pt idx="47070">
                  <c:v>0</c:v>
                </c:pt>
                <c:pt idx="47071">
                  <c:v>0</c:v>
                </c:pt>
                <c:pt idx="47072">
                  <c:v>0</c:v>
                </c:pt>
                <c:pt idx="47073">
                  <c:v>0</c:v>
                </c:pt>
                <c:pt idx="47074">
                  <c:v>0</c:v>
                </c:pt>
                <c:pt idx="47075">
                  <c:v>0</c:v>
                </c:pt>
                <c:pt idx="47076">
                  <c:v>0</c:v>
                </c:pt>
                <c:pt idx="47077">
                  <c:v>0</c:v>
                </c:pt>
                <c:pt idx="47078">
                  <c:v>0</c:v>
                </c:pt>
                <c:pt idx="47079">
                  <c:v>0</c:v>
                </c:pt>
                <c:pt idx="47080">
                  <c:v>0</c:v>
                </c:pt>
                <c:pt idx="47081">
                  <c:v>0</c:v>
                </c:pt>
                <c:pt idx="47082">
                  <c:v>0</c:v>
                </c:pt>
                <c:pt idx="47083">
                  <c:v>0</c:v>
                </c:pt>
                <c:pt idx="47084">
                  <c:v>0</c:v>
                </c:pt>
                <c:pt idx="47085">
                  <c:v>0</c:v>
                </c:pt>
                <c:pt idx="47086">
                  <c:v>0</c:v>
                </c:pt>
                <c:pt idx="47087">
                  <c:v>0</c:v>
                </c:pt>
                <c:pt idx="47088">
                  <c:v>0</c:v>
                </c:pt>
                <c:pt idx="47089">
                  <c:v>0</c:v>
                </c:pt>
                <c:pt idx="47090">
                  <c:v>0</c:v>
                </c:pt>
                <c:pt idx="47091">
                  <c:v>0</c:v>
                </c:pt>
                <c:pt idx="47092">
                  <c:v>0</c:v>
                </c:pt>
                <c:pt idx="47093">
                  <c:v>0</c:v>
                </c:pt>
                <c:pt idx="47094">
                  <c:v>0</c:v>
                </c:pt>
                <c:pt idx="47095">
                  <c:v>0</c:v>
                </c:pt>
                <c:pt idx="47096">
                  <c:v>0</c:v>
                </c:pt>
                <c:pt idx="47097">
                  <c:v>0</c:v>
                </c:pt>
                <c:pt idx="47098">
                  <c:v>0</c:v>
                </c:pt>
                <c:pt idx="47099">
                  <c:v>0</c:v>
                </c:pt>
                <c:pt idx="47100">
                  <c:v>0</c:v>
                </c:pt>
                <c:pt idx="47101">
                  <c:v>0</c:v>
                </c:pt>
                <c:pt idx="47102">
                  <c:v>0</c:v>
                </c:pt>
                <c:pt idx="47103">
                  <c:v>0</c:v>
                </c:pt>
                <c:pt idx="47104">
                  <c:v>0</c:v>
                </c:pt>
                <c:pt idx="47105">
                  <c:v>0</c:v>
                </c:pt>
                <c:pt idx="47106">
                  <c:v>0</c:v>
                </c:pt>
                <c:pt idx="47107">
                  <c:v>0</c:v>
                </c:pt>
                <c:pt idx="47108">
                  <c:v>0</c:v>
                </c:pt>
                <c:pt idx="47109">
                  <c:v>0</c:v>
                </c:pt>
                <c:pt idx="47110">
                  <c:v>0</c:v>
                </c:pt>
                <c:pt idx="47111">
                  <c:v>0</c:v>
                </c:pt>
                <c:pt idx="47112">
                  <c:v>0</c:v>
                </c:pt>
                <c:pt idx="47113">
                  <c:v>0</c:v>
                </c:pt>
                <c:pt idx="47114">
                  <c:v>0</c:v>
                </c:pt>
                <c:pt idx="47115">
                  <c:v>0</c:v>
                </c:pt>
                <c:pt idx="47116">
                  <c:v>0</c:v>
                </c:pt>
                <c:pt idx="47117">
                  <c:v>0</c:v>
                </c:pt>
                <c:pt idx="47118">
                  <c:v>0</c:v>
                </c:pt>
                <c:pt idx="47119">
                  <c:v>0</c:v>
                </c:pt>
                <c:pt idx="47120">
                  <c:v>0</c:v>
                </c:pt>
                <c:pt idx="47121">
                  <c:v>0</c:v>
                </c:pt>
                <c:pt idx="47122">
                  <c:v>0</c:v>
                </c:pt>
                <c:pt idx="47123">
                  <c:v>0</c:v>
                </c:pt>
                <c:pt idx="47124">
                  <c:v>0</c:v>
                </c:pt>
                <c:pt idx="47125">
                  <c:v>0</c:v>
                </c:pt>
                <c:pt idx="47126">
                  <c:v>0</c:v>
                </c:pt>
                <c:pt idx="47127">
                  <c:v>0</c:v>
                </c:pt>
                <c:pt idx="47128">
                  <c:v>0</c:v>
                </c:pt>
                <c:pt idx="47129">
                  <c:v>0</c:v>
                </c:pt>
                <c:pt idx="47130">
                  <c:v>0</c:v>
                </c:pt>
                <c:pt idx="47131">
                  <c:v>0</c:v>
                </c:pt>
                <c:pt idx="47132">
                  <c:v>0</c:v>
                </c:pt>
                <c:pt idx="47133">
                  <c:v>0</c:v>
                </c:pt>
                <c:pt idx="47134">
                  <c:v>0</c:v>
                </c:pt>
                <c:pt idx="47135">
                  <c:v>0</c:v>
                </c:pt>
                <c:pt idx="47136">
                  <c:v>0</c:v>
                </c:pt>
                <c:pt idx="47137">
                  <c:v>0</c:v>
                </c:pt>
                <c:pt idx="47138">
                  <c:v>0</c:v>
                </c:pt>
                <c:pt idx="47139">
                  <c:v>0</c:v>
                </c:pt>
                <c:pt idx="47140">
                  <c:v>0</c:v>
                </c:pt>
                <c:pt idx="47141">
                  <c:v>0</c:v>
                </c:pt>
                <c:pt idx="47142">
                  <c:v>0</c:v>
                </c:pt>
                <c:pt idx="47143">
                  <c:v>0</c:v>
                </c:pt>
                <c:pt idx="47144">
                  <c:v>0</c:v>
                </c:pt>
                <c:pt idx="47145">
                  <c:v>0</c:v>
                </c:pt>
                <c:pt idx="47146">
                  <c:v>0</c:v>
                </c:pt>
                <c:pt idx="47147">
                  <c:v>0</c:v>
                </c:pt>
                <c:pt idx="47148">
                  <c:v>0</c:v>
                </c:pt>
                <c:pt idx="47149">
                  <c:v>0</c:v>
                </c:pt>
                <c:pt idx="47150">
                  <c:v>0</c:v>
                </c:pt>
                <c:pt idx="47151">
                  <c:v>0</c:v>
                </c:pt>
                <c:pt idx="47152">
                  <c:v>0</c:v>
                </c:pt>
                <c:pt idx="47153">
                  <c:v>0</c:v>
                </c:pt>
                <c:pt idx="47154">
                  <c:v>0</c:v>
                </c:pt>
                <c:pt idx="47155">
                  <c:v>0</c:v>
                </c:pt>
                <c:pt idx="47156">
                  <c:v>0</c:v>
                </c:pt>
                <c:pt idx="47157">
                  <c:v>0</c:v>
                </c:pt>
                <c:pt idx="47158">
                  <c:v>0</c:v>
                </c:pt>
                <c:pt idx="47159">
                  <c:v>0</c:v>
                </c:pt>
                <c:pt idx="47160">
                  <c:v>0</c:v>
                </c:pt>
                <c:pt idx="47161">
                  <c:v>0</c:v>
                </c:pt>
                <c:pt idx="47162">
                  <c:v>0</c:v>
                </c:pt>
                <c:pt idx="47163">
                  <c:v>0</c:v>
                </c:pt>
                <c:pt idx="47164">
                  <c:v>0</c:v>
                </c:pt>
                <c:pt idx="47165">
                  <c:v>0</c:v>
                </c:pt>
                <c:pt idx="47166">
                  <c:v>0</c:v>
                </c:pt>
                <c:pt idx="47167">
                  <c:v>0</c:v>
                </c:pt>
                <c:pt idx="47168">
                  <c:v>0</c:v>
                </c:pt>
                <c:pt idx="47169">
                  <c:v>0</c:v>
                </c:pt>
                <c:pt idx="47170">
                  <c:v>0</c:v>
                </c:pt>
                <c:pt idx="47171">
                  <c:v>0</c:v>
                </c:pt>
                <c:pt idx="47172">
                  <c:v>0</c:v>
                </c:pt>
                <c:pt idx="47173">
                  <c:v>0</c:v>
                </c:pt>
                <c:pt idx="47174">
                  <c:v>0</c:v>
                </c:pt>
                <c:pt idx="47175">
                  <c:v>0</c:v>
                </c:pt>
                <c:pt idx="47176">
                  <c:v>0</c:v>
                </c:pt>
                <c:pt idx="47177">
                  <c:v>0</c:v>
                </c:pt>
                <c:pt idx="47178">
                  <c:v>0</c:v>
                </c:pt>
                <c:pt idx="47179">
                  <c:v>0</c:v>
                </c:pt>
                <c:pt idx="47180">
                  <c:v>0</c:v>
                </c:pt>
                <c:pt idx="47181">
                  <c:v>0</c:v>
                </c:pt>
                <c:pt idx="47182">
                  <c:v>0</c:v>
                </c:pt>
                <c:pt idx="47183">
                  <c:v>0</c:v>
                </c:pt>
                <c:pt idx="47184">
                  <c:v>0</c:v>
                </c:pt>
                <c:pt idx="47185">
                  <c:v>0</c:v>
                </c:pt>
                <c:pt idx="47186">
                  <c:v>0</c:v>
                </c:pt>
                <c:pt idx="47187">
                  <c:v>0</c:v>
                </c:pt>
                <c:pt idx="47188">
                  <c:v>0</c:v>
                </c:pt>
                <c:pt idx="47189">
                  <c:v>0</c:v>
                </c:pt>
                <c:pt idx="47190">
                  <c:v>0</c:v>
                </c:pt>
                <c:pt idx="47191">
                  <c:v>0</c:v>
                </c:pt>
                <c:pt idx="47192">
                  <c:v>0</c:v>
                </c:pt>
                <c:pt idx="47193">
                  <c:v>0</c:v>
                </c:pt>
                <c:pt idx="47194">
                  <c:v>0</c:v>
                </c:pt>
                <c:pt idx="47195">
                  <c:v>0</c:v>
                </c:pt>
                <c:pt idx="47196">
                  <c:v>0</c:v>
                </c:pt>
                <c:pt idx="47197">
                  <c:v>0</c:v>
                </c:pt>
                <c:pt idx="47198">
                  <c:v>0</c:v>
                </c:pt>
                <c:pt idx="47199">
                  <c:v>0</c:v>
                </c:pt>
                <c:pt idx="47200">
                  <c:v>0</c:v>
                </c:pt>
                <c:pt idx="47201">
                  <c:v>0</c:v>
                </c:pt>
                <c:pt idx="47202">
                  <c:v>0</c:v>
                </c:pt>
                <c:pt idx="47203">
                  <c:v>0</c:v>
                </c:pt>
                <c:pt idx="47204">
                  <c:v>0</c:v>
                </c:pt>
                <c:pt idx="47205">
                  <c:v>0</c:v>
                </c:pt>
                <c:pt idx="47206">
                  <c:v>0</c:v>
                </c:pt>
                <c:pt idx="47207">
                  <c:v>0</c:v>
                </c:pt>
                <c:pt idx="47208">
                  <c:v>0</c:v>
                </c:pt>
                <c:pt idx="47209">
                  <c:v>0</c:v>
                </c:pt>
                <c:pt idx="47210">
                  <c:v>0</c:v>
                </c:pt>
                <c:pt idx="47211">
                  <c:v>0</c:v>
                </c:pt>
                <c:pt idx="47212">
                  <c:v>0</c:v>
                </c:pt>
                <c:pt idx="47213">
                  <c:v>0</c:v>
                </c:pt>
                <c:pt idx="47214">
                  <c:v>0</c:v>
                </c:pt>
                <c:pt idx="47215">
                  <c:v>0</c:v>
                </c:pt>
                <c:pt idx="47216">
                  <c:v>0</c:v>
                </c:pt>
                <c:pt idx="47217">
                  <c:v>0</c:v>
                </c:pt>
                <c:pt idx="47218">
                  <c:v>0</c:v>
                </c:pt>
                <c:pt idx="47219">
                  <c:v>0</c:v>
                </c:pt>
                <c:pt idx="47220">
                  <c:v>0</c:v>
                </c:pt>
                <c:pt idx="47221">
                  <c:v>0</c:v>
                </c:pt>
                <c:pt idx="47222">
                  <c:v>0</c:v>
                </c:pt>
                <c:pt idx="47223">
                  <c:v>0</c:v>
                </c:pt>
                <c:pt idx="47224">
                  <c:v>0</c:v>
                </c:pt>
                <c:pt idx="47225">
                  <c:v>0</c:v>
                </c:pt>
                <c:pt idx="47226">
                  <c:v>0</c:v>
                </c:pt>
                <c:pt idx="47227">
                  <c:v>0</c:v>
                </c:pt>
                <c:pt idx="47228">
                  <c:v>0</c:v>
                </c:pt>
                <c:pt idx="47229">
                  <c:v>0</c:v>
                </c:pt>
                <c:pt idx="47230">
                  <c:v>0</c:v>
                </c:pt>
                <c:pt idx="47231">
                  <c:v>0</c:v>
                </c:pt>
                <c:pt idx="47232">
                  <c:v>0</c:v>
                </c:pt>
                <c:pt idx="47233">
                  <c:v>0</c:v>
                </c:pt>
                <c:pt idx="47234">
                  <c:v>0</c:v>
                </c:pt>
                <c:pt idx="47235">
                  <c:v>0</c:v>
                </c:pt>
                <c:pt idx="47236">
                  <c:v>0</c:v>
                </c:pt>
                <c:pt idx="47237">
                  <c:v>0</c:v>
                </c:pt>
                <c:pt idx="47238">
                  <c:v>0</c:v>
                </c:pt>
                <c:pt idx="47239">
                  <c:v>0</c:v>
                </c:pt>
                <c:pt idx="47240">
                  <c:v>0</c:v>
                </c:pt>
                <c:pt idx="47241">
                  <c:v>0</c:v>
                </c:pt>
                <c:pt idx="47242">
                  <c:v>0</c:v>
                </c:pt>
                <c:pt idx="47243">
                  <c:v>0</c:v>
                </c:pt>
                <c:pt idx="47244">
                  <c:v>0</c:v>
                </c:pt>
                <c:pt idx="47245">
                  <c:v>0</c:v>
                </c:pt>
                <c:pt idx="47246">
                  <c:v>0</c:v>
                </c:pt>
                <c:pt idx="47247">
                  <c:v>0</c:v>
                </c:pt>
                <c:pt idx="47248">
                  <c:v>0</c:v>
                </c:pt>
                <c:pt idx="47249">
                  <c:v>0</c:v>
                </c:pt>
                <c:pt idx="47250">
                  <c:v>0</c:v>
                </c:pt>
                <c:pt idx="47251">
                  <c:v>0</c:v>
                </c:pt>
                <c:pt idx="47252">
                  <c:v>0</c:v>
                </c:pt>
                <c:pt idx="47253">
                  <c:v>0</c:v>
                </c:pt>
                <c:pt idx="47254">
                  <c:v>0</c:v>
                </c:pt>
                <c:pt idx="47255">
                  <c:v>0</c:v>
                </c:pt>
                <c:pt idx="47256">
                  <c:v>0</c:v>
                </c:pt>
                <c:pt idx="47257">
                  <c:v>0</c:v>
                </c:pt>
                <c:pt idx="47258">
                  <c:v>0</c:v>
                </c:pt>
                <c:pt idx="47259">
                  <c:v>0</c:v>
                </c:pt>
                <c:pt idx="47260">
                  <c:v>0</c:v>
                </c:pt>
                <c:pt idx="47261">
                  <c:v>0</c:v>
                </c:pt>
                <c:pt idx="47262">
                  <c:v>0</c:v>
                </c:pt>
                <c:pt idx="47263">
                  <c:v>0</c:v>
                </c:pt>
                <c:pt idx="47264">
                  <c:v>0</c:v>
                </c:pt>
                <c:pt idx="47265">
                  <c:v>0</c:v>
                </c:pt>
                <c:pt idx="47266">
                  <c:v>0</c:v>
                </c:pt>
                <c:pt idx="47267">
                  <c:v>0</c:v>
                </c:pt>
                <c:pt idx="47268">
                  <c:v>0</c:v>
                </c:pt>
                <c:pt idx="47269">
                  <c:v>0</c:v>
                </c:pt>
                <c:pt idx="47270">
                  <c:v>0</c:v>
                </c:pt>
                <c:pt idx="47271">
                  <c:v>0</c:v>
                </c:pt>
                <c:pt idx="47272">
                  <c:v>0</c:v>
                </c:pt>
                <c:pt idx="47273">
                  <c:v>0</c:v>
                </c:pt>
                <c:pt idx="47274">
                  <c:v>0</c:v>
                </c:pt>
                <c:pt idx="47275">
                  <c:v>0</c:v>
                </c:pt>
                <c:pt idx="47276">
                  <c:v>0</c:v>
                </c:pt>
                <c:pt idx="47277">
                  <c:v>0</c:v>
                </c:pt>
                <c:pt idx="47278">
                  <c:v>0</c:v>
                </c:pt>
                <c:pt idx="47279">
                  <c:v>0</c:v>
                </c:pt>
                <c:pt idx="47280">
                  <c:v>0</c:v>
                </c:pt>
                <c:pt idx="47281">
                  <c:v>0</c:v>
                </c:pt>
                <c:pt idx="47282">
                  <c:v>0</c:v>
                </c:pt>
                <c:pt idx="47283">
                  <c:v>0</c:v>
                </c:pt>
                <c:pt idx="47284">
                  <c:v>0</c:v>
                </c:pt>
                <c:pt idx="47285">
                  <c:v>0</c:v>
                </c:pt>
                <c:pt idx="47286">
                  <c:v>0</c:v>
                </c:pt>
                <c:pt idx="47287">
                  <c:v>0</c:v>
                </c:pt>
                <c:pt idx="47288">
                  <c:v>0</c:v>
                </c:pt>
                <c:pt idx="47289">
                  <c:v>0</c:v>
                </c:pt>
                <c:pt idx="47290">
                  <c:v>0</c:v>
                </c:pt>
                <c:pt idx="47291">
                  <c:v>0</c:v>
                </c:pt>
                <c:pt idx="47292">
                  <c:v>0</c:v>
                </c:pt>
                <c:pt idx="47293">
                  <c:v>0</c:v>
                </c:pt>
                <c:pt idx="47294">
                  <c:v>0</c:v>
                </c:pt>
                <c:pt idx="47295">
                  <c:v>0</c:v>
                </c:pt>
                <c:pt idx="47296">
                  <c:v>0</c:v>
                </c:pt>
                <c:pt idx="47297">
                  <c:v>0</c:v>
                </c:pt>
                <c:pt idx="47298">
                  <c:v>0</c:v>
                </c:pt>
                <c:pt idx="47299">
                  <c:v>0</c:v>
                </c:pt>
                <c:pt idx="47300">
                  <c:v>0</c:v>
                </c:pt>
                <c:pt idx="47301">
                  <c:v>0</c:v>
                </c:pt>
                <c:pt idx="47302">
                  <c:v>0</c:v>
                </c:pt>
                <c:pt idx="47303">
                  <c:v>0</c:v>
                </c:pt>
                <c:pt idx="47304">
                  <c:v>0</c:v>
                </c:pt>
                <c:pt idx="47305">
                  <c:v>0</c:v>
                </c:pt>
                <c:pt idx="47306">
                  <c:v>0</c:v>
                </c:pt>
                <c:pt idx="47307">
                  <c:v>0</c:v>
                </c:pt>
                <c:pt idx="47308">
                  <c:v>0</c:v>
                </c:pt>
                <c:pt idx="47309">
                  <c:v>0</c:v>
                </c:pt>
                <c:pt idx="47310">
                  <c:v>0</c:v>
                </c:pt>
                <c:pt idx="47311">
                  <c:v>0</c:v>
                </c:pt>
                <c:pt idx="47312">
                  <c:v>0</c:v>
                </c:pt>
                <c:pt idx="47313">
                  <c:v>0</c:v>
                </c:pt>
                <c:pt idx="47314">
                  <c:v>0</c:v>
                </c:pt>
                <c:pt idx="47315">
                  <c:v>0</c:v>
                </c:pt>
                <c:pt idx="47316">
                  <c:v>0</c:v>
                </c:pt>
                <c:pt idx="47317">
                  <c:v>0</c:v>
                </c:pt>
                <c:pt idx="47318">
                  <c:v>0</c:v>
                </c:pt>
                <c:pt idx="47319">
                  <c:v>0</c:v>
                </c:pt>
                <c:pt idx="47320">
                  <c:v>0</c:v>
                </c:pt>
                <c:pt idx="47321">
                  <c:v>0</c:v>
                </c:pt>
                <c:pt idx="47322">
                  <c:v>0</c:v>
                </c:pt>
                <c:pt idx="47323">
                  <c:v>0</c:v>
                </c:pt>
                <c:pt idx="47324">
                  <c:v>0</c:v>
                </c:pt>
                <c:pt idx="47325">
                  <c:v>0</c:v>
                </c:pt>
                <c:pt idx="47326">
                  <c:v>0</c:v>
                </c:pt>
                <c:pt idx="47327">
                  <c:v>0</c:v>
                </c:pt>
                <c:pt idx="47328">
                  <c:v>0</c:v>
                </c:pt>
                <c:pt idx="47329">
                  <c:v>0</c:v>
                </c:pt>
                <c:pt idx="47330">
                  <c:v>0</c:v>
                </c:pt>
                <c:pt idx="47331">
                  <c:v>0</c:v>
                </c:pt>
                <c:pt idx="47332">
                  <c:v>0</c:v>
                </c:pt>
                <c:pt idx="47333">
                  <c:v>0</c:v>
                </c:pt>
                <c:pt idx="47334">
                  <c:v>0</c:v>
                </c:pt>
                <c:pt idx="47335">
                  <c:v>0</c:v>
                </c:pt>
                <c:pt idx="47336">
                  <c:v>0</c:v>
                </c:pt>
                <c:pt idx="47337">
                  <c:v>0</c:v>
                </c:pt>
                <c:pt idx="47338">
                  <c:v>0</c:v>
                </c:pt>
                <c:pt idx="47339">
                  <c:v>0</c:v>
                </c:pt>
                <c:pt idx="47340">
                  <c:v>0</c:v>
                </c:pt>
                <c:pt idx="47341">
                  <c:v>0</c:v>
                </c:pt>
                <c:pt idx="47342">
                  <c:v>0</c:v>
                </c:pt>
                <c:pt idx="47343">
                  <c:v>0</c:v>
                </c:pt>
                <c:pt idx="47344">
                  <c:v>0</c:v>
                </c:pt>
                <c:pt idx="47345">
                  <c:v>0</c:v>
                </c:pt>
                <c:pt idx="47346">
                  <c:v>0</c:v>
                </c:pt>
                <c:pt idx="47347">
                  <c:v>0</c:v>
                </c:pt>
                <c:pt idx="47348">
                  <c:v>0</c:v>
                </c:pt>
                <c:pt idx="47349">
                  <c:v>0</c:v>
                </c:pt>
                <c:pt idx="47350">
                  <c:v>0</c:v>
                </c:pt>
                <c:pt idx="47351">
                  <c:v>0</c:v>
                </c:pt>
                <c:pt idx="47352">
                  <c:v>0</c:v>
                </c:pt>
                <c:pt idx="47353">
                  <c:v>0</c:v>
                </c:pt>
                <c:pt idx="47354">
                  <c:v>0</c:v>
                </c:pt>
                <c:pt idx="47355">
                  <c:v>0</c:v>
                </c:pt>
                <c:pt idx="47356">
                  <c:v>0</c:v>
                </c:pt>
                <c:pt idx="47357">
                  <c:v>0</c:v>
                </c:pt>
                <c:pt idx="47358">
                  <c:v>0</c:v>
                </c:pt>
                <c:pt idx="47359">
                  <c:v>0</c:v>
                </c:pt>
                <c:pt idx="47360">
                  <c:v>0</c:v>
                </c:pt>
                <c:pt idx="47361">
                  <c:v>0</c:v>
                </c:pt>
                <c:pt idx="47362">
                  <c:v>0</c:v>
                </c:pt>
                <c:pt idx="47363">
                  <c:v>0</c:v>
                </c:pt>
                <c:pt idx="47364">
                  <c:v>0</c:v>
                </c:pt>
                <c:pt idx="47365">
                  <c:v>0</c:v>
                </c:pt>
                <c:pt idx="47366">
                  <c:v>0</c:v>
                </c:pt>
                <c:pt idx="47367">
                  <c:v>0</c:v>
                </c:pt>
                <c:pt idx="47368">
                  <c:v>0</c:v>
                </c:pt>
                <c:pt idx="47369">
                  <c:v>0</c:v>
                </c:pt>
                <c:pt idx="47370">
                  <c:v>0</c:v>
                </c:pt>
                <c:pt idx="47371">
                  <c:v>0</c:v>
                </c:pt>
                <c:pt idx="47372">
                  <c:v>0</c:v>
                </c:pt>
                <c:pt idx="47373">
                  <c:v>0</c:v>
                </c:pt>
                <c:pt idx="47374">
                  <c:v>0</c:v>
                </c:pt>
                <c:pt idx="47375">
                  <c:v>0</c:v>
                </c:pt>
                <c:pt idx="47376">
                  <c:v>0</c:v>
                </c:pt>
                <c:pt idx="47377">
                  <c:v>0</c:v>
                </c:pt>
                <c:pt idx="47378">
                  <c:v>0</c:v>
                </c:pt>
                <c:pt idx="47379">
                  <c:v>0</c:v>
                </c:pt>
                <c:pt idx="47380">
                  <c:v>0</c:v>
                </c:pt>
                <c:pt idx="47381">
                  <c:v>0</c:v>
                </c:pt>
                <c:pt idx="47382">
                  <c:v>0</c:v>
                </c:pt>
                <c:pt idx="47383">
                  <c:v>0</c:v>
                </c:pt>
                <c:pt idx="47384">
                  <c:v>0</c:v>
                </c:pt>
                <c:pt idx="47385">
                  <c:v>0</c:v>
                </c:pt>
                <c:pt idx="47386">
                  <c:v>0</c:v>
                </c:pt>
                <c:pt idx="47387">
                  <c:v>0</c:v>
                </c:pt>
                <c:pt idx="47388">
                  <c:v>0</c:v>
                </c:pt>
                <c:pt idx="47389">
                  <c:v>0</c:v>
                </c:pt>
                <c:pt idx="47390">
                  <c:v>0</c:v>
                </c:pt>
                <c:pt idx="47391">
                  <c:v>0</c:v>
                </c:pt>
                <c:pt idx="47392">
                  <c:v>0</c:v>
                </c:pt>
                <c:pt idx="47393">
                  <c:v>0</c:v>
                </c:pt>
                <c:pt idx="47394">
                  <c:v>0</c:v>
                </c:pt>
                <c:pt idx="47395">
                  <c:v>0</c:v>
                </c:pt>
                <c:pt idx="47396">
                  <c:v>0</c:v>
                </c:pt>
                <c:pt idx="47397">
                  <c:v>0</c:v>
                </c:pt>
                <c:pt idx="47398">
                  <c:v>0</c:v>
                </c:pt>
                <c:pt idx="47399">
                  <c:v>0</c:v>
                </c:pt>
                <c:pt idx="47400">
                  <c:v>0</c:v>
                </c:pt>
                <c:pt idx="47401">
                  <c:v>0</c:v>
                </c:pt>
                <c:pt idx="47402">
                  <c:v>0</c:v>
                </c:pt>
                <c:pt idx="47403">
                  <c:v>0</c:v>
                </c:pt>
                <c:pt idx="47404">
                  <c:v>0</c:v>
                </c:pt>
                <c:pt idx="47405">
                  <c:v>0</c:v>
                </c:pt>
                <c:pt idx="47406">
                  <c:v>0</c:v>
                </c:pt>
                <c:pt idx="47407">
                  <c:v>0</c:v>
                </c:pt>
                <c:pt idx="47408">
                  <c:v>0</c:v>
                </c:pt>
                <c:pt idx="47409">
                  <c:v>0</c:v>
                </c:pt>
                <c:pt idx="47410">
                  <c:v>0</c:v>
                </c:pt>
                <c:pt idx="47411">
                  <c:v>0</c:v>
                </c:pt>
                <c:pt idx="47412">
                  <c:v>0</c:v>
                </c:pt>
                <c:pt idx="47413">
                  <c:v>0</c:v>
                </c:pt>
                <c:pt idx="47414">
                  <c:v>0</c:v>
                </c:pt>
                <c:pt idx="47415">
                  <c:v>0</c:v>
                </c:pt>
                <c:pt idx="47416">
                  <c:v>0</c:v>
                </c:pt>
                <c:pt idx="47417">
                  <c:v>0</c:v>
                </c:pt>
                <c:pt idx="47418">
                  <c:v>0</c:v>
                </c:pt>
                <c:pt idx="47419">
                  <c:v>0</c:v>
                </c:pt>
                <c:pt idx="47420">
                  <c:v>0</c:v>
                </c:pt>
                <c:pt idx="47421">
                  <c:v>0</c:v>
                </c:pt>
                <c:pt idx="47422">
                  <c:v>0</c:v>
                </c:pt>
                <c:pt idx="47423">
                  <c:v>0</c:v>
                </c:pt>
                <c:pt idx="47424">
                  <c:v>0</c:v>
                </c:pt>
                <c:pt idx="47425">
                  <c:v>0</c:v>
                </c:pt>
                <c:pt idx="47426">
                  <c:v>0</c:v>
                </c:pt>
                <c:pt idx="47427">
                  <c:v>0</c:v>
                </c:pt>
                <c:pt idx="47428">
                  <c:v>0</c:v>
                </c:pt>
                <c:pt idx="47429">
                  <c:v>0</c:v>
                </c:pt>
                <c:pt idx="47430">
                  <c:v>0</c:v>
                </c:pt>
                <c:pt idx="47431">
                  <c:v>0</c:v>
                </c:pt>
                <c:pt idx="47432">
                  <c:v>0</c:v>
                </c:pt>
                <c:pt idx="47433">
                  <c:v>0</c:v>
                </c:pt>
                <c:pt idx="47434">
                  <c:v>0</c:v>
                </c:pt>
                <c:pt idx="47435">
                  <c:v>0</c:v>
                </c:pt>
                <c:pt idx="47436">
                  <c:v>0</c:v>
                </c:pt>
                <c:pt idx="47437">
                  <c:v>0</c:v>
                </c:pt>
                <c:pt idx="47438">
                  <c:v>0</c:v>
                </c:pt>
                <c:pt idx="47439">
                  <c:v>0</c:v>
                </c:pt>
                <c:pt idx="47440">
                  <c:v>0</c:v>
                </c:pt>
                <c:pt idx="47441">
                  <c:v>0</c:v>
                </c:pt>
                <c:pt idx="47442">
                  <c:v>0</c:v>
                </c:pt>
                <c:pt idx="47443">
                  <c:v>0</c:v>
                </c:pt>
                <c:pt idx="47444">
                  <c:v>0</c:v>
                </c:pt>
                <c:pt idx="47445">
                  <c:v>0</c:v>
                </c:pt>
                <c:pt idx="47446">
                  <c:v>0</c:v>
                </c:pt>
                <c:pt idx="47447">
                  <c:v>0</c:v>
                </c:pt>
                <c:pt idx="47448">
                  <c:v>0</c:v>
                </c:pt>
                <c:pt idx="47449">
                  <c:v>0</c:v>
                </c:pt>
                <c:pt idx="47450">
                  <c:v>0</c:v>
                </c:pt>
                <c:pt idx="47451">
                  <c:v>0</c:v>
                </c:pt>
                <c:pt idx="47452">
                  <c:v>0</c:v>
                </c:pt>
                <c:pt idx="47453">
                  <c:v>0</c:v>
                </c:pt>
                <c:pt idx="47454">
                  <c:v>0</c:v>
                </c:pt>
                <c:pt idx="47455">
                  <c:v>0</c:v>
                </c:pt>
                <c:pt idx="47456">
                  <c:v>0</c:v>
                </c:pt>
                <c:pt idx="47457">
                  <c:v>0</c:v>
                </c:pt>
                <c:pt idx="47458">
                  <c:v>0</c:v>
                </c:pt>
                <c:pt idx="47459">
                  <c:v>0</c:v>
                </c:pt>
                <c:pt idx="47460">
                  <c:v>0</c:v>
                </c:pt>
                <c:pt idx="47461">
                  <c:v>0</c:v>
                </c:pt>
                <c:pt idx="47462">
                  <c:v>0</c:v>
                </c:pt>
                <c:pt idx="47463">
                  <c:v>0</c:v>
                </c:pt>
                <c:pt idx="47464">
                  <c:v>0</c:v>
                </c:pt>
                <c:pt idx="47465">
                  <c:v>0</c:v>
                </c:pt>
                <c:pt idx="47466">
                  <c:v>0</c:v>
                </c:pt>
                <c:pt idx="47467">
                  <c:v>0</c:v>
                </c:pt>
                <c:pt idx="47468">
                  <c:v>0</c:v>
                </c:pt>
                <c:pt idx="47469">
                  <c:v>0</c:v>
                </c:pt>
                <c:pt idx="47470">
                  <c:v>0</c:v>
                </c:pt>
                <c:pt idx="47471">
                  <c:v>0</c:v>
                </c:pt>
                <c:pt idx="47472">
                  <c:v>0</c:v>
                </c:pt>
                <c:pt idx="47473">
                  <c:v>0</c:v>
                </c:pt>
                <c:pt idx="47474">
                  <c:v>0</c:v>
                </c:pt>
                <c:pt idx="47475">
                  <c:v>0</c:v>
                </c:pt>
                <c:pt idx="47476">
                  <c:v>0</c:v>
                </c:pt>
                <c:pt idx="47477">
                  <c:v>0</c:v>
                </c:pt>
                <c:pt idx="47478">
                  <c:v>0</c:v>
                </c:pt>
                <c:pt idx="47479">
                  <c:v>0</c:v>
                </c:pt>
                <c:pt idx="47480">
                  <c:v>0</c:v>
                </c:pt>
                <c:pt idx="47481">
                  <c:v>0</c:v>
                </c:pt>
                <c:pt idx="47482">
                  <c:v>0</c:v>
                </c:pt>
                <c:pt idx="47483">
                  <c:v>0</c:v>
                </c:pt>
                <c:pt idx="47484">
                  <c:v>0</c:v>
                </c:pt>
                <c:pt idx="47485">
                  <c:v>0</c:v>
                </c:pt>
                <c:pt idx="47486">
                  <c:v>0</c:v>
                </c:pt>
                <c:pt idx="47487">
                  <c:v>0</c:v>
                </c:pt>
                <c:pt idx="47488">
                  <c:v>0</c:v>
                </c:pt>
                <c:pt idx="47489">
                  <c:v>0</c:v>
                </c:pt>
                <c:pt idx="47490">
                  <c:v>0</c:v>
                </c:pt>
                <c:pt idx="47491">
                  <c:v>0</c:v>
                </c:pt>
                <c:pt idx="47492">
                  <c:v>0</c:v>
                </c:pt>
                <c:pt idx="47493">
                  <c:v>0</c:v>
                </c:pt>
                <c:pt idx="47494">
                  <c:v>0</c:v>
                </c:pt>
                <c:pt idx="47495">
                  <c:v>0</c:v>
                </c:pt>
                <c:pt idx="47496">
                  <c:v>0</c:v>
                </c:pt>
                <c:pt idx="47497">
                  <c:v>0</c:v>
                </c:pt>
                <c:pt idx="47498">
                  <c:v>0</c:v>
                </c:pt>
                <c:pt idx="47499">
                  <c:v>0</c:v>
                </c:pt>
                <c:pt idx="47500">
                  <c:v>0</c:v>
                </c:pt>
                <c:pt idx="47501">
                  <c:v>0</c:v>
                </c:pt>
                <c:pt idx="47502">
                  <c:v>0</c:v>
                </c:pt>
                <c:pt idx="47503">
                  <c:v>0</c:v>
                </c:pt>
                <c:pt idx="47504">
                  <c:v>0</c:v>
                </c:pt>
                <c:pt idx="47505">
                  <c:v>0</c:v>
                </c:pt>
                <c:pt idx="47506">
                  <c:v>0</c:v>
                </c:pt>
                <c:pt idx="47507">
                  <c:v>0</c:v>
                </c:pt>
                <c:pt idx="47508">
                  <c:v>0</c:v>
                </c:pt>
                <c:pt idx="47509">
                  <c:v>0</c:v>
                </c:pt>
                <c:pt idx="47510">
                  <c:v>0</c:v>
                </c:pt>
                <c:pt idx="47511">
                  <c:v>0</c:v>
                </c:pt>
                <c:pt idx="47512">
                  <c:v>0</c:v>
                </c:pt>
                <c:pt idx="47513">
                  <c:v>0</c:v>
                </c:pt>
                <c:pt idx="47514">
                  <c:v>0</c:v>
                </c:pt>
                <c:pt idx="47515">
                  <c:v>0</c:v>
                </c:pt>
                <c:pt idx="47516">
                  <c:v>0</c:v>
                </c:pt>
                <c:pt idx="47517">
                  <c:v>0</c:v>
                </c:pt>
                <c:pt idx="47518">
                  <c:v>0</c:v>
                </c:pt>
                <c:pt idx="47519">
                  <c:v>0</c:v>
                </c:pt>
                <c:pt idx="47520">
                  <c:v>0</c:v>
                </c:pt>
                <c:pt idx="47521">
                  <c:v>0</c:v>
                </c:pt>
                <c:pt idx="47522">
                  <c:v>0</c:v>
                </c:pt>
                <c:pt idx="47523">
                  <c:v>0</c:v>
                </c:pt>
                <c:pt idx="47524">
                  <c:v>0</c:v>
                </c:pt>
                <c:pt idx="47525">
                  <c:v>0</c:v>
                </c:pt>
                <c:pt idx="47526">
                  <c:v>0</c:v>
                </c:pt>
                <c:pt idx="47527">
                  <c:v>0</c:v>
                </c:pt>
                <c:pt idx="47528">
                  <c:v>0</c:v>
                </c:pt>
                <c:pt idx="47529">
                  <c:v>0</c:v>
                </c:pt>
                <c:pt idx="47530">
                  <c:v>0</c:v>
                </c:pt>
                <c:pt idx="47531">
                  <c:v>0</c:v>
                </c:pt>
                <c:pt idx="47532">
                  <c:v>0</c:v>
                </c:pt>
                <c:pt idx="47533">
                  <c:v>0</c:v>
                </c:pt>
                <c:pt idx="47534">
                  <c:v>0</c:v>
                </c:pt>
                <c:pt idx="47535">
                  <c:v>0</c:v>
                </c:pt>
                <c:pt idx="47536">
                  <c:v>0</c:v>
                </c:pt>
                <c:pt idx="47537">
                  <c:v>0</c:v>
                </c:pt>
                <c:pt idx="47538">
                  <c:v>0</c:v>
                </c:pt>
                <c:pt idx="47539">
                  <c:v>0</c:v>
                </c:pt>
                <c:pt idx="47540">
                  <c:v>0</c:v>
                </c:pt>
                <c:pt idx="47541">
                  <c:v>0</c:v>
                </c:pt>
                <c:pt idx="47542">
                  <c:v>0</c:v>
                </c:pt>
                <c:pt idx="47543">
                  <c:v>0</c:v>
                </c:pt>
                <c:pt idx="47544">
                  <c:v>0</c:v>
                </c:pt>
                <c:pt idx="47545">
                  <c:v>0</c:v>
                </c:pt>
                <c:pt idx="47546">
                  <c:v>0</c:v>
                </c:pt>
                <c:pt idx="47547">
                  <c:v>0</c:v>
                </c:pt>
                <c:pt idx="47548">
                  <c:v>0</c:v>
                </c:pt>
                <c:pt idx="47549">
                  <c:v>0</c:v>
                </c:pt>
                <c:pt idx="47550">
                  <c:v>0</c:v>
                </c:pt>
                <c:pt idx="47551">
                  <c:v>0</c:v>
                </c:pt>
                <c:pt idx="47552">
                  <c:v>0</c:v>
                </c:pt>
                <c:pt idx="47553">
                  <c:v>0</c:v>
                </c:pt>
                <c:pt idx="47554">
                  <c:v>0</c:v>
                </c:pt>
                <c:pt idx="47555">
                  <c:v>0</c:v>
                </c:pt>
                <c:pt idx="47556">
                  <c:v>0</c:v>
                </c:pt>
                <c:pt idx="47557">
                  <c:v>0</c:v>
                </c:pt>
                <c:pt idx="47558">
                  <c:v>0</c:v>
                </c:pt>
                <c:pt idx="47559">
                  <c:v>0</c:v>
                </c:pt>
                <c:pt idx="47560">
                  <c:v>0</c:v>
                </c:pt>
                <c:pt idx="47561">
                  <c:v>0</c:v>
                </c:pt>
                <c:pt idx="47562">
                  <c:v>0</c:v>
                </c:pt>
                <c:pt idx="47563">
                  <c:v>0</c:v>
                </c:pt>
                <c:pt idx="47564">
                  <c:v>0</c:v>
                </c:pt>
                <c:pt idx="47565">
                  <c:v>0</c:v>
                </c:pt>
                <c:pt idx="47566">
                  <c:v>0</c:v>
                </c:pt>
                <c:pt idx="47567">
                  <c:v>0</c:v>
                </c:pt>
                <c:pt idx="47568">
                  <c:v>0</c:v>
                </c:pt>
                <c:pt idx="47569">
                  <c:v>0</c:v>
                </c:pt>
                <c:pt idx="47570">
                  <c:v>0</c:v>
                </c:pt>
                <c:pt idx="47571">
                  <c:v>0</c:v>
                </c:pt>
                <c:pt idx="47572">
                  <c:v>0</c:v>
                </c:pt>
                <c:pt idx="47573">
                  <c:v>1</c:v>
                </c:pt>
                <c:pt idx="47574">
                  <c:v>0</c:v>
                </c:pt>
                <c:pt idx="47575">
                  <c:v>0</c:v>
                </c:pt>
                <c:pt idx="47576">
                  <c:v>0</c:v>
                </c:pt>
                <c:pt idx="47577">
                  <c:v>0</c:v>
                </c:pt>
                <c:pt idx="47578">
                  <c:v>0</c:v>
                </c:pt>
                <c:pt idx="47579">
                  <c:v>0</c:v>
                </c:pt>
                <c:pt idx="47580">
                  <c:v>0</c:v>
                </c:pt>
                <c:pt idx="47581">
                  <c:v>0</c:v>
                </c:pt>
                <c:pt idx="47582">
                  <c:v>0</c:v>
                </c:pt>
                <c:pt idx="47583">
                  <c:v>0</c:v>
                </c:pt>
                <c:pt idx="47584">
                  <c:v>0</c:v>
                </c:pt>
                <c:pt idx="47585">
                  <c:v>0</c:v>
                </c:pt>
                <c:pt idx="47586">
                  <c:v>0</c:v>
                </c:pt>
                <c:pt idx="47587">
                  <c:v>0</c:v>
                </c:pt>
                <c:pt idx="47588">
                  <c:v>0</c:v>
                </c:pt>
                <c:pt idx="47589">
                  <c:v>0</c:v>
                </c:pt>
                <c:pt idx="47590">
                  <c:v>0</c:v>
                </c:pt>
                <c:pt idx="47591">
                  <c:v>0</c:v>
                </c:pt>
                <c:pt idx="47592">
                  <c:v>0</c:v>
                </c:pt>
                <c:pt idx="47593">
                  <c:v>0</c:v>
                </c:pt>
                <c:pt idx="47594">
                  <c:v>0</c:v>
                </c:pt>
                <c:pt idx="47595">
                  <c:v>0</c:v>
                </c:pt>
                <c:pt idx="47596">
                  <c:v>0</c:v>
                </c:pt>
                <c:pt idx="47597">
                  <c:v>0</c:v>
                </c:pt>
                <c:pt idx="47598">
                  <c:v>0</c:v>
                </c:pt>
                <c:pt idx="47599">
                  <c:v>0</c:v>
                </c:pt>
                <c:pt idx="47600">
                  <c:v>0</c:v>
                </c:pt>
                <c:pt idx="47601">
                  <c:v>0</c:v>
                </c:pt>
                <c:pt idx="47602">
                  <c:v>0</c:v>
                </c:pt>
                <c:pt idx="47603">
                  <c:v>0</c:v>
                </c:pt>
                <c:pt idx="47604">
                  <c:v>0</c:v>
                </c:pt>
                <c:pt idx="47605">
                  <c:v>0</c:v>
                </c:pt>
                <c:pt idx="47606">
                  <c:v>0</c:v>
                </c:pt>
                <c:pt idx="47607">
                  <c:v>0</c:v>
                </c:pt>
                <c:pt idx="47608">
                  <c:v>0</c:v>
                </c:pt>
                <c:pt idx="47609">
                  <c:v>0</c:v>
                </c:pt>
                <c:pt idx="47610">
                  <c:v>0</c:v>
                </c:pt>
                <c:pt idx="47611">
                  <c:v>0</c:v>
                </c:pt>
                <c:pt idx="47612">
                  <c:v>0</c:v>
                </c:pt>
                <c:pt idx="47613">
                  <c:v>0</c:v>
                </c:pt>
                <c:pt idx="47614">
                  <c:v>0</c:v>
                </c:pt>
                <c:pt idx="47615">
                  <c:v>0</c:v>
                </c:pt>
                <c:pt idx="47616">
                  <c:v>0</c:v>
                </c:pt>
                <c:pt idx="47617">
                  <c:v>0</c:v>
                </c:pt>
                <c:pt idx="47618">
                  <c:v>0</c:v>
                </c:pt>
                <c:pt idx="47619">
                  <c:v>0</c:v>
                </c:pt>
                <c:pt idx="47620">
                  <c:v>0</c:v>
                </c:pt>
                <c:pt idx="47621">
                  <c:v>1</c:v>
                </c:pt>
                <c:pt idx="47622">
                  <c:v>0</c:v>
                </c:pt>
                <c:pt idx="47623">
                  <c:v>0</c:v>
                </c:pt>
                <c:pt idx="47624">
                  <c:v>0</c:v>
                </c:pt>
                <c:pt idx="47625">
                  <c:v>0</c:v>
                </c:pt>
                <c:pt idx="47626">
                  <c:v>0</c:v>
                </c:pt>
                <c:pt idx="47627">
                  <c:v>0</c:v>
                </c:pt>
                <c:pt idx="47628">
                  <c:v>0</c:v>
                </c:pt>
                <c:pt idx="47629">
                  <c:v>1</c:v>
                </c:pt>
                <c:pt idx="47630">
                  <c:v>0</c:v>
                </c:pt>
                <c:pt idx="47631">
                  <c:v>0</c:v>
                </c:pt>
                <c:pt idx="47632">
                  <c:v>0</c:v>
                </c:pt>
                <c:pt idx="47633">
                  <c:v>0</c:v>
                </c:pt>
                <c:pt idx="47634">
                  <c:v>0</c:v>
                </c:pt>
                <c:pt idx="47635">
                  <c:v>-1</c:v>
                </c:pt>
                <c:pt idx="47636">
                  <c:v>0</c:v>
                </c:pt>
                <c:pt idx="47637">
                  <c:v>0</c:v>
                </c:pt>
                <c:pt idx="47638">
                  <c:v>0</c:v>
                </c:pt>
                <c:pt idx="47639">
                  <c:v>0</c:v>
                </c:pt>
                <c:pt idx="47640">
                  <c:v>0</c:v>
                </c:pt>
                <c:pt idx="47641">
                  <c:v>0</c:v>
                </c:pt>
                <c:pt idx="47642">
                  <c:v>-1</c:v>
                </c:pt>
                <c:pt idx="47643">
                  <c:v>0</c:v>
                </c:pt>
                <c:pt idx="47644">
                  <c:v>0</c:v>
                </c:pt>
                <c:pt idx="47645">
                  <c:v>0</c:v>
                </c:pt>
                <c:pt idx="47646">
                  <c:v>0</c:v>
                </c:pt>
                <c:pt idx="47647">
                  <c:v>0</c:v>
                </c:pt>
                <c:pt idx="47648">
                  <c:v>0</c:v>
                </c:pt>
                <c:pt idx="47649">
                  <c:v>0</c:v>
                </c:pt>
                <c:pt idx="47650">
                  <c:v>0</c:v>
                </c:pt>
                <c:pt idx="47651">
                  <c:v>0</c:v>
                </c:pt>
                <c:pt idx="47652">
                  <c:v>0</c:v>
                </c:pt>
                <c:pt idx="47653">
                  <c:v>0</c:v>
                </c:pt>
                <c:pt idx="47654">
                  <c:v>0</c:v>
                </c:pt>
                <c:pt idx="47655">
                  <c:v>0</c:v>
                </c:pt>
                <c:pt idx="47656">
                  <c:v>0</c:v>
                </c:pt>
                <c:pt idx="47657">
                  <c:v>0</c:v>
                </c:pt>
                <c:pt idx="47658">
                  <c:v>0</c:v>
                </c:pt>
                <c:pt idx="47659">
                  <c:v>0</c:v>
                </c:pt>
                <c:pt idx="47660">
                  <c:v>0</c:v>
                </c:pt>
                <c:pt idx="47661">
                  <c:v>0</c:v>
                </c:pt>
                <c:pt idx="47662">
                  <c:v>0</c:v>
                </c:pt>
                <c:pt idx="47663">
                  <c:v>0</c:v>
                </c:pt>
                <c:pt idx="47664">
                  <c:v>0</c:v>
                </c:pt>
                <c:pt idx="47665">
                  <c:v>0</c:v>
                </c:pt>
                <c:pt idx="47666">
                  <c:v>0</c:v>
                </c:pt>
                <c:pt idx="47667">
                  <c:v>0</c:v>
                </c:pt>
                <c:pt idx="47668">
                  <c:v>0</c:v>
                </c:pt>
                <c:pt idx="47669">
                  <c:v>0</c:v>
                </c:pt>
                <c:pt idx="47670">
                  <c:v>0</c:v>
                </c:pt>
                <c:pt idx="47671">
                  <c:v>0</c:v>
                </c:pt>
                <c:pt idx="47672">
                  <c:v>0</c:v>
                </c:pt>
                <c:pt idx="47673">
                  <c:v>0</c:v>
                </c:pt>
                <c:pt idx="47674">
                  <c:v>0</c:v>
                </c:pt>
                <c:pt idx="47675">
                  <c:v>0</c:v>
                </c:pt>
                <c:pt idx="47676">
                  <c:v>0</c:v>
                </c:pt>
                <c:pt idx="47677">
                  <c:v>0</c:v>
                </c:pt>
                <c:pt idx="47678">
                  <c:v>0</c:v>
                </c:pt>
                <c:pt idx="47679">
                  <c:v>0</c:v>
                </c:pt>
                <c:pt idx="47680">
                  <c:v>0</c:v>
                </c:pt>
                <c:pt idx="47681">
                  <c:v>0</c:v>
                </c:pt>
                <c:pt idx="47682">
                  <c:v>0</c:v>
                </c:pt>
                <c:pt idx="47683">
                  <c:v>0</c:v>
                </c:pt>
                <c:pt idx="47684">
                  <c:v>0</c:v>
                </c:pt>
                <c:pt idx="47685">
                  <c:v>0</c:v>
                </c:pt>
                <c:pt idx="47686">
                  <c:v>0</c:v>
                </c:pt>
                <c:pt idx="47687">
                  <c:v>0</c:v>
                </c:pt>
                <c:pt idx="47688">
                  <c:v>0</c:v>
                </c:pt>
                <c:pt idx="47689">
                  <c:v>0</c:v>
                </c:pt>
                <c:pt idx="47690">
                  <c:v>0</c:v>
                </c:pt>
                <c:pt idx="47691">
                  <c:v>0</c:v>
                </c:pt>
                <c:pt idx="47692">
                  <c:v>0</c:v>
                </c:pt>
                <c:pt idx="47693">
                  <c:v>0</c:v>
                </c:pt>
                <c:pt idx="47694">
                  <c:v>0</c:v>
                </c:pt>
                <c:pt idx="47695">
                  <c:v>0</c:v>
                </c:pt>
                <c:pt idx="47696">
                  <c:v>0</c:v>
                </c:pt>
                <c:pt idx="47697">
                  <c:v>0</c:v>
                </c:pt>
                <c:pt idx="47698">
                  <c:v>0</c:v>
                </c:pt>
                <c:pt idx="47699">
                  <c:v>0</c:v>
                </c:pt>
                <c:pt idx="47700">
                  <c:v>0</c:v>
                </c:pt>
                <c:pt idx="47701">
                  <c:v>0</c:v>
                </c:pt>
                <c:pt idx="47702">
                  <c:v>0</c:v>
                </c:pt>
                <c:pt idx="47703">
                  <c:v>0</c:v>
                </c:pt>
                <c:pt idx="47704">
                  <c:v>0</c:v>
                </c:pt>
                <c:pt idx="47705">
                  <c:v>0</c:v>
                </c:pt>
                <c:pt idx="47706">
                  <c:v>0</c:v>
                </c:pt>
                <c:pt idx="47707">
                  <c:v>0</c:v>
                </c:pt>
                <c:pt idx="47708">
                  <c:v>0</c:v>
                </c:pt>
                <c:pt idx="47709">
                  <c:v>0</c:v>
                </c:pt>
                <c:pt idx="47710">
                  <c:v>0</c:v>
                </c:pt>
                <c:pt idx="47711">
                  <c:v>0</c:v>
                </c:pt>
                <c:pt idx="47712">
                  <c:v>0</c:v>
                </c:pt>
                <c:pt idx="47713">
                  <c:v>0</c:v>
                </c:pt>
                <c:pt idx="47714">
                  <c:v>0</c:v>
                </c:pt>
                <c:pt idx="47715">
                  <c:v>0</c:v>
                </c:pt>
                <c:pt idx="47716">
                  <c:v>0</c:v>
                </c:pt>
                <c:pt idx="47717">
                  <c:v>0</c:v>
                </c:pt>
                <c:pt idx="47718">
                  <c:v>0</c:v>
                </c:pt>
                <c:pt idx="47719">
                  <c:v>0</c:v>
                </c:pt>
                <c:pt idx="47720">
                  <c:v>0</c:v>
                </c:pt>
                <c:pt idx="47721">
                  <c:v>0</c:v>
                </c:pt>
                <c:pt idx="47722">
                  <c:v>0</c:v>
                </c:pt>
                <c:pt idx="47723">
                  <c:v>0</c:v>
                </c:pt>
                <c:pt idx="47724">
                  <c:v>0</c:v>
                </c:pt>
                <c:pt idx="47725">
                  <c:v>0</c:v>
                </c:pt>
                <c:pt idx="47726">
                  <c:v>0</c:v>
                </c:pt>
                <c:pt idx="47727">
                  <c:v>0</c:v>
                </c:pt>
                <c:pt idx="47728">
                  <c:v>0</c:v>
                </c:pt>
                <c:pt idx="47729">
                  <c:v>0</c:v>
                </c:pt>
                <c:pt idx="47730">
                  <c:v>0</c:v>
                </c:pt>
                <c:pt idx="47731">
                  <c:v>0</c:v>
                </c:pt>
                <c:pt idx="47732">
                  <c:v>0</c:v>
                </c:pt>
                <c:pt idx="47733">
                  <c:v>0</c:v>
                </c:pt>
                <c:pt idx="47734">
                  <c:v>0</c:v>
                </c:pt>
                <c:pt idx="47735">
                  <c:v>0</c:v>
                </c:pt>
                <c:pt idx="47736">
                  <c:v>0</c:v>
                </c:pt>
                <c:pt idx="47737">
                  <c:v>0</c:v>
                </c:pt>
                <c:pt idx="47738">
                  <c:v>0</c:v>
                </c:pt>
                <c:pt idx="47739">
                  <c:v>0</c:v>
                </c:pt>
                <c:pt idx="47740">
                  <c:v>0</c:v>
                </c:pt>
                <c:pt idx="47741">
                  <c:v>0</c:v>
                </c:pt>
                <c:pt idx="47742">
                  <c:v>0</c:v>
                </c:pt>
                <c:pt idx="47743">
                  <c:v>0</c:v>
                </c:pt>
                <c:pt idx="47744">
                  <c:v>0</c:v>
                </c:pt>
                <c:pt idx="47745">
                  <c:v>0</c:v>
                </c:pt>
                <c:pt idx="47746">
                  <c:v>0</c:v>
                </c:pt>
                <c:pt idx="47747">
                  <c:v>0</c:v>
                </c:pt>
                <c:pt idx="47748">
                  <c:v>0</c:v>
                </c:pt>
                <c:pt idx="47749">
                  <c:v>0</c:v>
                </c:pt>
                <c:pt idx="47750">
                  <c:v>0</c:v>
                </c:pt>
                <c:pt idx="47751">
                  <c:v>0</c:v>
                </c:pt>
                <c:pt idx="47752">
                  <c:v>0</c:v>
                </c:pt>
                <c:pt idx="47753">
                  <c:v>0</c:v>
                </c:pt>
                <c:pt idx="47754">
                  <c:v>0</c:v>
                </c:pt>
                <c:pt idx="47755">
                  <c:v>0</c:v>
                </c:pt>
                <c:pt idx="47756">
                  <c:v>0</c:v>
                </c:pt>
                <c:pt idx="47757">
                  <c:v>0</c:v>
                </c:pt>
                <c:pt idx="47758">
                  <c:v>0</c:v>
                </c:pt>
                <c:pt idx="47759">
                  <c:v>0</c:v>
                </c:pt>
                <c:pt idx="47760">
                  <c:v>0</c:v>
                </c:pt>
                <c:pt idx="47761">
                  <c:v>0</c:v>
                </c:pt>
                <c:pt idx="47762">
                  <c:v>0</c:v>
                </c:pt>
                <c:pt idx="47763">
                  <c:v>0</c:v>
                </c:pt>
                <c:pt idx="47764">
                  <c:v>0</c:v>
                </c:pt>
                <c:pt idx="47765">
                  <c:v>0</c:v>
                </c:pt>
                <c:pt idx="47766">
                  <c:v>0</c:v>
                </c:pt>
                <c:pt idx="47767">
                  <c:v>0</c:v>
                </c:pt>
                <c:pt idx="47768">
                  <c:v>0</c:v>
                </c:pt>
                <c:pt idx="47769">
                  <c:v>0</c:v>
                </c:pt>
                <c:pt idx="47770">
                  <c:v>0</c:v>
                </c:pt>
                <c:pt idx="47771">
                  <c:v>0</c:v>
                </c:pt>
                <c:pt idx="47772">
                  <c:v>0</c:v>
                </c:pt>
                <c:pt idx="47773">
                  <c:v>0</c:v>
                </c:pt>
                <c:pt idx="47774">
                  <c:v>0</c:v>
                </c:pt>
                <c:pt idx="47775">
                  <c:v>0</c:v>
                </c:pt>
                <c:pt idx="47776">
                  <c:v>0</c:v>
                </c:pt>
                <c:pt idx="47777">
                  <c:v>0</c:v>
                </c:pt>
                <c:pt idx="47778">
                  <c:v>0</c:v>
                </c:pt>
                <c:pt idx="47779">
                  <c:v>0</c:v>
                </c:pt>
                <c:pt idx="47780">
                  <c:v>0</c:v>
                </c:pt>
                <c:pt idx="47781">
                  <c:v>0</c:v>
                </c:pt>
                <c:pt idx="47782">
                  <c:v>0</c:v>
                </c:pt>
                <c:pt idx="47783">
                  <c:v>0</c:v>
                </c:pt>
                <c:pt idx="47784">
                  <c:v>0</c:v>
                </c:pt>
                <c:pt idx="47785">
                  <c:v>0</c:v>
                </c:pt>
                <c:pt idx="47786">
                  <c:v>0</c:v>
                </c:pt>
                <c:pt idx="47787">
                  <c:v>0</c:v>
                </c:pt>
                <c:pt idx="47788">
                  <c:v>0</c:v>
                </c:pt>
                <c:pt idx="47789">
                  <c:v>0</c:v>
                </c:pt>
                <c:pt idx="47790">
                  <c:v>0</c:v>
                </c:pt>
                <c:pt idx="47791">
                  <c:v>0</c:v>
                </c:pt>
                <c:pt idx="47792">
                  <c:v>0</c:v>
                </c:pt>
                <c:pt idx="47793">
                  <c:v>0</c:v>
                </c:pt>
                <c:pt idx="47794">
                  <c:v>0</c:v>
                </c:pt>
                <c:pt idx="47795">
                  <c:v>0</c:v>
                </c:pt>
                <c:pt idx="47796">
                  <c:v>0</c:v>
                </c:pt>
                <c:pt idx="47797">
                  <c:v>0</c:v>
                </c:pt>
                <c:pt idx="47798">
                  <c:v>0</c:v>
                </c:pt>
                <c:pt idx="47799">
                  <c:v>0</c:v>
                </c:pt>
                <c:pt idx="47800">
                  <c:v>0</c:v>
                </c:pt>
                <c:pt idx="47801">
                  <c:v>0</c:v>
                </c:pt>
                <c:pt idx="47802">
                  <c:v>0</c:v>
                </c:pt>
                <c:pt idx="47803">
                  <c:v>0</c:v>
                </c:pt>
                <c:pt idx="47804">
                  <c:v>0</c:v>
                </c:pt>
                <c:pt idx="47805">
                  <c:v>0</c:v>
                </c:pt>
                <c:pt idx="47806">
                  <c:v>0</c:v>
                </c:pt>
                <c:pt idx="47807">
                  <c:v>0</c:v>
                </c:pt>
                <c:pt idx="47808">
                  <c:v>0</c:v>
                </c:pt>
                <c:pt idx="47809">
                  <c:v>0</c:v>
                </c:pt>
                <c:pt idx="47810">
                  <c:v>0</c:v>
                </c:pt>
                <c:pt idx="47811">
                  <c:v>0</c:v>
                </c:pt>
                <c:pt idx="47812">
                  <c:v>0</c:v>
                </c:pt>
                <c:pt idx="47813">
                  <c:v>0</c:v>
                </c:pt>
                <c:pt idx="47814">
                  <c:v>0</c:v>
                </c:pt>
                <c:pt idx="47815">
                  <c:v>0</c:v>
                </c:pt>
                <c:pt idx="47816">
                  <c:v>0</c:v>
                </c:pt>
                <c:pt idx="47817">
                  <c:v>0</c:v>
                </c:pt>
                <c:pt idx="47818">
                  <c:v>0</c:v>
                </c:pt>
                <c:pt idx="47819">
                  <c:v>0</c:v>
                </c:pt>
                <c:pt idx="47820">
                  <c:v>0</c:v>
                </c:pt>
                <c:pt idx="47821">
                  <c:v>0</c:v>
                </c:pt>
                <c:pt idx="47822">
                  <c:v>0</c:v>
                </c:pt>
                <c:pt idx="47823">
                  <c:v>0</c:v>
                </c:pt>
                <c:pt idx="47824">
                  <c:v>0</c:v>
                </c:pt>
                <c:pt idx="47825">
                  <c:v>0</c:v>
                </c:pt>
                <c:pt idx="47826">
                  <c:v>0</c:v>
                </c:pt>
                <c:pt idx="47827">
                  <c:v>0</c:v>
                </c:pt>
                <c:pt idx="47828">
                  <c:v>0</c:v>
                </c:pt>
                <c:pt idx="47829">
                  <c:v>0</c:v>
                </c:pt>
                <c:pt idx="47830">
                  <c:v>0</c:v>
                </c:pt>
                <c:pt idx="47831">
                  <c:v>0</c:v>
                </c:pt>
                <c:pt idx="47832">
                  <c:v>0</c:v>
                </c:pt>
                <c:pt idx="47833">
                  <c:v>0</c:v>
                </c:pt>
                <c:pt idx="47834">
                  <c:v>0</c:v>
                </c:pt>
                <c:pt idx="47835">
                  <c:v>0</c:v>
                </c:pt>
                <c:pt idx="47836">
                  <c:v>0</c:v>
                </c:pt>
                <c:pt idx="47837">
                  <c:v>0</c:v>
                </c:pt>
                <c:pt idx="47838">
                  <c:v>0</c:v>
                </c:pt>
                <c:pt idx="47839">
                  <c:v>0</c:v>
                </c:pt>
                <c:pt idx="47840">
                  <c:v>0</c:v>
                </c:pt>
                <c:pt idx="47841">
                  <c:v>0</c:v>
                </c:pt>
                <c:pt idx="47842">
                  <c:v>0</c:v>
                </c:pt>
                <c:pt idx="47843">
                  <c:v>0</c:v>
                </c:pt>
                <c:pt idx="47844">
                  <c:v>0</c:v>
                </c:pt>
                <c:pt idx="47845">
                  <c:v>0</c:v>
                </c:pt>
                <c:pt idx="47846">
                  <c:v>0</c:v>
                </c:pt>
                <c:pt idx="47847">
                  <c:v>0</c:v>
                </c:pt>
                <c:pt idx="47848">
                  <c:v>0</c:v>
                </c:pt>
                <c:pt idx="47849">
                  <c:v>0</c:v>
                </c:pt>
                <c:pt idx="47850">
                  <c:v>0</c:v>
                </c:pt>
                <c:pt idx="47851">
                  <c:v>0</c:v>
                </c:pt>
                <c:pt idx="47852">
                  <c:v>0</c:v>
                </c:pt>
                <c:pt idx="47853">
                  <c:v>0</c:v>
                </c:pt>
                <c:pt idx="47854">
                  <c:v>0</c:v>
                </c:pt>
                <c:pt idx="47855">
                  <c:v>0</c:v>
                </c:pt>
                <c:pt idx="47856">
                  <c:v>0</c:v>
                </c:pt>
                <c:pt idx="47857">
                  <c:v>0</c:v>
                </c:pt>
                <c:pt idx="47858">
                  <c:v>0</c:v>
                </c:pt>
                <c:pt idx="47859">
                  <c:v>0</c:v>
                </c:pt>
                <c:pt idx="47860">
                  <c:v>0</c:v>
                </c:pt>
                <c:pt idx="47861">
                  <c:v>0</c:v>
                </c:pt>
                <c:pt idx="47862">
                  <c:v>0</c:v>
                </c:pt>
                <c:pt idx="47863">
                  <c:v>0</c:v>
                </c:pt>
                <c:pt idx="47864">
                  <c:v>0</c:v>
                </c:pt>
                <c:pt idx="47865">
                  <c:v>0</c:v>
                </c:pt>
                <c:pt idx="47866">
                  <c:v>0</c:v>
                </c:pt>
                <c:pt idx="47867">
                  <c:v>0</c:v>
                </c:pt>
                <c:pt idx="47868">
                  <c:v>0</c:v>
                </c:pt>
                <c:pt idx="47869">
                  <c:v>0</c:v>
                </c:pt>
                <c:pt idx="47870">
                  <c:v>0</c:v>
                </c:pt>
                <c:pt idx="47871">
                  <c:v>0</c:v>
                </c:pt>
                <c:pt idx="47872">
                  <c:v>0</c:v>
                </c:pt>
                <c:pt idx="47873">
                  <c:v>0</c:v>
                </c:pt>
                <c:pt idx="47874">
                  <c:v>0</c:v>
                </c:pt>
                <c:pt idx="47875">
                  <c:v>0</c:v>
                </c:pt>
                <c:pt idx="47876">
                  <c:v>0</c:v>
                </c:pt>
                <c:pt idx="47877">
                  <c:v>0</c:v>
                </c:pt>
                <c:pt idx="47878">
                  <c:v>0</c:v>
                </c:pt>
                <c:pt idx="47879">
                  <c:v>0</c:v>
                </c:pt>
                <c:pt idx="47880">
                  <c:v>0</c:v>
                </c:pt>
                <c:pt idx="47881">
                  <c:v>0</c:v>
                </c:pt>
                <c:pt idx="47882">
                  <c:v>0</c:v>
                </c:pt>
                <c:pt idx="47883">
                  <c:v>0</c:v>
                </c:pt>
                <c:pt idx="47884">
                  <c:v>0</c:v>
                </c:pt>
                <c:pt idx="47885">
                  <c:v>0</c:v>
                </c:pt>
                <c:pt idx="47886">
                  <c:v>0</c:v>
                </c:pt>
                <c:pt idx="47887">
                  <c:v>0</c:v>
                </c:pt>
                <c:pt idx="47888">
                  <c:v>0</c:v>
                </c:pt>
                <c:pt idx="47889">
                  <c:v>0</c:v>
                </c:pt>
                <c:pt idx="47890">
                  <c:v>0</c:v>
                </c:pt>
                <c:pt idx="47891">
                  <c:v>0</c:v>
                </c:pt>
                <c:pt idx="47892">
                  <c:v>0</c:v>
                </c:pt>
                <c:pt idx="47893">
                  <c:v>0</c:v>
                </c:pt>
                <c:pt idx="47894">
                  <c:v>0</c:v>
                </c:pt>
                <c:pt idx="47895">
                  <c:v>0</c:v>
                </c:pt>
                <c:pt idx="47896">
                  <c:v>0</c:v>
                </c:pt>
                <c:pt idx="47897">
                  <c:v>0</c:v>
                </c:pt>
                <c:pt idx="47898">
                  <c:v>0</c:v>
                </c:pt>
                <c:pt idx="47899">
                  <c:v>0</c:v>
                </c:pt>
                <c:pt idx="47900">
                  <c:v>0</c:v>
                </c:pt>
                <c:pt idx="47901">
                  <c:v>0</c:v>
                </c:pt>
                <c:pt idx="47902">
                  <c:v>0</c:v>
                </c:pt>
                <c:pt idx="47903">
                  <c:v>0</c:v>
                </c:pt>
                <c:pt idx="47904">
                  <c:v>0</c:v>
                </c:pt>
                <c:pt idx="47905">
                  <c:v>0</c:v>
                </c:pt>
                <c:pt idx="47906">
                  <c:v>0</c:v>
                </c:pt>
                <c:pt idx="47907">
                  <c:v>0</c:v>
                </c:pt>
                <c:pt idx="47908">
                  <c:v>0</c:v>
                </c:pt>
                <c:pt idx="47909">
                  <c:v>0</c:v>
                </c:pt>
                <c:pt idx="47910">
                  <c:v>0</c:v>
                </c:pt>
                <c:pt idx="47911">
                  <c:v>0</c:v>
                </c:pt>
                <c:pt idx="47912">
                  <c:v>0</c:v>
                </c:pt>
                <c:pt idx="47913">
                  <c:v>0</c:v>
                </c:pt>
                <c:pt idx="47914">
                  <c:v>0</c:v>
                </c:pt>
                <c:pt idx="47915">
                  <c:v>0</c:v>
                </c:pt>
                <c:pt idx="47916">
                  <c:v>0</c:v>
                </c:pt>
                <c:pt idx="47917">
                  <c:v>0</c:v>
                </c:pt>
                <c:pt idx="47918">
                  <c:v>0</c:v>
                </c:pt>
                <c:pt idx="47919">
                  <c:v>0</c:v>
                </c:pt>
                <c:pt idx="47920">
                  <c:v>0</c:v>
                </c:pt>
                <c:pt idx="47921">
                  <c:v>0</c:v>
                </c:pt>
                <c:pt idx="47922">
                  <c:v>0</c:v>
                </c:pt>
                <c:pt idx="47923">
                  <c:v>0</c:v>
                </c:pt>
                <c:pt idx="47924">
                  <c:v>0</c:v>
                </c:pt>
                <c:pt idx="47925">
                  <c:v>0</c:v>
                </c:pt>
                <c:pt idx="47926">
                  <c:v>0</c:v>
                </c:pt>
                <c:pt idx="47927">
                  <c:v>0</c:v>
                </c:pt>
                <c:pt idx="47928">
                  <c:v>0</c:v>
                </c:pt>
                <c:pt idx="47929">
                  <c:v>0</c:v>
                </c:pt>
                <c:pt idx="47930">
                  <c:v>0</c:v>
                </c:pt>
                <c:pt idx="47931">
                  <c:v>0</c:v>
                </c:pt>
                <c:pt idx="47932">
                  <c:v>0</c:v>
                </c:pt>
                <c:pt idx="47933">
                  <c:v>0</c:v>
                </c:pt>
                <c:pt idx="47934">
                  <c:v>0</c:v>
                </c:pt>
                <c:pt idx="47935">
                  <c:v>0</c:v>
                </c:pt>
                <c:pt idx="47936">
                  <c:v>0</c:v>
                </c:pt>
                <c:pt idx="47937">
                  <c:v>0</c:v>
                </c:pt>
                <c:pt idx="47938">
                  <c:v>0</c:v>
                </c:pt>
                <c:pt idx="47939">
                  <c:v>0</c:v>
                </c:pt>
                <c:pt idx="47940">
                  <c:v>0</c:v>
                </c:pt>
                <c:pt idx="47941">
                  <c:v>0</c:v>
                </c:pt>
                <c:pt idx="47942">
                  <c:v>0</c:v>
                </c:pt>
                <c:pt idx="47943">
                  <c:v>0</c:v>
                </c:pt>
                <c:pt idx="47944">
                  <c:v>0</c:v>
                </c:pt>
                <c:pt idx="47945">
                  <c:v>0</c:v>
                </c:pt>
                <c:pt idx="47946">
                  <c:v>0</c:v>
                </c:pt>
                <c:pt idx="47947">
                  <c:v>0</c:v>
                </c:pt>
                <c:pt idx="47948">
                  <c:v>0</c:v>
                </c:pt>
                <c:pt idx="47949">
                  <c:v>0</c:v>
                </c:pt>
                <c:pt idx="47950">
                  <c:v>0</c:v>
                </c:pt>
                <c:pt idx="47951">
                  <c:v>0</c:v>
                </c:pt>
                <c:pt idx="47952">
                  <c:v>0</c:v>
                </c:pt>
                <c:pt idx="47953">
                  <c:v>0</c:v>
                </c:pt>
                <c:pt idx="47954">
                  <c:v>0</c:v>
                </c:pt>
                <c:pt idx="47955">
                  <c:v>0</c:v>
                </c:pt>
                <c:pt idx="47956">
                  <c:v>0</c:v>
                </c:pt>
                <c:pt idx="47957">
                  <c:v>0</c:v>
                </c:pt>
                <c:pt idx="47958">
                  <c:v>0</c:v>
                </c:pt>
                <c:pt idx="47959">
                  <c:v>0</c:v>
                </c:pt>
                <c:pt idx="47960">
                  <c:v>0</c:v>
                </c:pt>
                <c:pt idx="47961">
                  <c:v>0</c:v>
                </c:pt>
                <c:pt idx="47962">
                  <c:v>0</c:v>
                </c:pt>
                <c:pt idx="47963">
                  <c:v>0</c:v>
                </c:pt>
                <c:pt idx="47964">
                  <c:v>0</c:v>
                </c:pt>
                <c:pt idx="47965">
                  <c:v>0</c:v>
                </c:pt>
                <c:pt idx="47966">
                  <c:v>0</c:v>
                </c:pt>
                <c:pt idx="47967">
                  <c:v>0</c:v>
                </c:pt>
                <c:pt idx="47968">
                  <c:v>0</c:v>
                </c:pt>
                <c:pt idx="47969">
                  <c:v>0</c:v>
                </c:pt>
                <c:pt idx="47970">
                  <c:v>0</c:v>
                </c:pt>
                <c:pt idx="47971">
                  <c:v>0</c:v>
                </c:pt>
                <c:pt idx="47972">
                  <c:v>0</c:v>
                </c:pt>
                <c:pt idx="47973">
                  <c:v>0</c:v>
                </c:pt>
                <c:pt idx="47974">
                  <c:v>0</c:v>
                </c:pt>
                <c:pt idx="47975">
                  <c:v>0</c:v>
                </c:pt>
                <c:pt idx="47976">
                  <c:v>0</c:v>
                </c:pt>
                <c:pt idx="47977">
                  <c:v>0</c:v>
                </c:pt>
                <c:pt idx="47978">
                  <c:v>0</c:v>
                </c:pt>
                <c:pt idx="47979">
                  <c:v>0</c:v>
                </c:pt>
                <c:pt idx="47980">
                  <c:v>0</c:v>
                </c:pt>
                <c:pt idx="47981">
                  <c:v>0</c:v>
                </c:pt>
                <c:pt idx="47982">
                  <c:v>0</c:v>
                </c:pt>
                <c:pt idx="47983">
                  <c:v>0</c:v>
                </c:pt>
                <c:pt idx="47984">
                  <c:v>0</c:v>
                </c:pt>
                <c:pt idx="47985">
                  <c:v>0</c:v>
                </c:pt>
                <c:pt idx="47986">
                  <c:v>0</c:v>
                </c:pt>
                <c:pt idx="47987">
                  <c:v>0</c:v>
                </c:pt>
                <c:pt idx="47988">
                  <c:v>0</c:v>
                </c:pt>
                <c:pt idx="47989">
                  <c:v>0</c:v>
                </c:pt>
                <c:pt idx="47990">
                  <c:v>0</c:v>
                </c:pt>
                <c:pt idx="47991">
                  <c:v>0</c:v>
                </c:pt>
                <c:pt idx="47992">
                  <c:v>0</c:v>
                </c:pt>
                <c:pt idx="47993">
                  <c:v>0</c:v>
                </c:pt>
                <c:pt idx="47994">
                  <c:v>0</c:v>
                </c:pt>
                <c:pt idx="47995">
                  <c:v>0</c:v>
                </c:pt>
                <c:pt idx="47996">
                  <c:v>0</c:v>
                </c:pt>
                <c:pt idx="47997">
                  <c:v>0</c:v>
                </c:pt>
                <c:pt idx="47998">
                  <c:v>0</c:v>
                </c:pt>
                <c:pt idx="47999">
                  <c:v>0</c:v>
                </c:pt>
                <c:pt idx="48000">
                  <c:v>0</c:v>
                </c:pt>
                <c:pt idx="48001">
                  <c:v>0</c:v>
                </c:pt>
                <c:pt idx="48002">
                  <c:v>0</c:v>
                </c:pt>
                <c:pt idx="48003">
                  <c:v>0</c:v>
                </c:pt>
                <c:pt idx="48004">
                  <c:v>0</c:v>
                </c:pt>
                <c:pt idx="48005">
                  <c:v>0</c:v>
                </c:pt>
                <c:pt idx="48006">
                  <c:v>0</c:v>
                </c:pt>
                <c:pt idx="48007">
                  <c:v>0</c:v>
                </c:pt>
                <c:pt idx="48008">
                  <c:v>0</c:v>
                </c:pt>
                <c:pt idx="48009">
                  <c:v>0</c:v>
                </c:pt>
                <c:pt idx="48010">
                  <c:v>0</c:v>
                </c:pt>
                <c:pt idx="48011">
                  <c:v>0</c:v>
                </c:pt>
                <c:pt idx="48012">
                  <c:v>0</c:v>
                </c:pt>
                <c:pt idx="48013">
                  <c:v>0</c:v>
                </c:pt>
                <c:pt idx="48014">
                  <c:v>0</c:v>
                </c:pt>
                <c:pt idx="48015">
                  <c:v>0</c:v>
                </c:pt>
                <c:pt idx="48016">
                  <c:v>0</c:v>
                </c:pt>
                <c:pt idx="48017">
                  <c:v>0</c:v>
                </c:pt>
                <c:pt idx="48018">
                  <c:v>0</c:v>
                </c:pt>
                <c:pt idx="48019">
                  <c:v>0</c:v>
                </c:pt>
                <c:pt idx="48020">
                  <c:v>0</c:v>
                </c:pt>
                <c:pt idx="48021">
                  <c:v>0</c:v>
                </c:pt>
                <c:pt idx="48022">
                  <c:v>0</c:v>
                </c:pt>
                <c:pt idx="48023">
                  <c:v>0</c:v>
                </c:pt>
                <c:pt idx="48024">
                  <c:v>0</c:v>
                </c:pt>
                <c:pt idx="48025">
                  <c:v>0</c:v>
                </c:pt>
                <c:pt idx="48026">
                  <c:v>0</c:v>
                </c:pt>
                <c:pt idx="48027">
                  <c:v>0</c:v>
                </c:pt>
                <c:pt idx="48028">
                  <c:v>0</c:v>
                </c:pt>
                <c:pt idx="48029">
                  <c:v>0</c:v>
                </c:pt>
                <c:pt idx="48030">
                  <c:v>0</c:v>
                </c:pt>
                <c:pt idx="48031">
                  <c:v>0</c:v>
                </c:pt>
                <c:pt idx="48032">
                  <c:v>0</c:v>
                </c:pt>
                <c:pt idx="48033">
                  <c:v>0</c:v>
                </c:pt>
                <c:pt idx="48034">
                  <c:v>0</c:v>
                </c:pt>
                <c:pt idx="48035">
                  <c:v>0</c:v>
                </c:pt>
                <c:pt idx="48036">
                  <c:v>0</c:v>
                </c:pt>
                <c:pt idx="48037">
                  <c:v>0</c:v>
                </c:pt>
                <c:pt idx="48038">
                  <c:v>0</c:v>
                </c:pt>
                <c:pt idx="48039">
                  <c:v>0</c:v>
                </c:pt>
                <c:pt idx="48040">
                  <c:v>0</c:v>
                </c:pt>
                <c:pt idx="48041">
                  <c:v>0</c:v>
                </c:pt>
                <c:pt idx="48042">
                  <c:v>0</c:v>
                </c:pt>
                <c:pt idx="48043">
                  <c:v>0</c:v>
                </c:pt>
                <c:pt idx="48044">
                  <c:v>0</c:v>
                </c:pt>
                <c:pt idx="48045">
                  <c:v>0</c:v>
                </c:pt>
                <c:pt idx="48046">
                  <c:v>0</c:v>
                </c:pt>
                <c:pt idx="48047">
                  <c:v>0</c:v>
                </c:pt>
                <c:pt idx="48048">
                  <c:v>0</c:v>
                </c:pt>
                <c:pt idx="48049">
                  <c:v>0</c:v>
                </c:pt>
                <c:pt idx="48050">
                  <c:v>0</c:v>
                </c:pt>
                <c:pt idx="48051">
                  <c:v>0</c:v>
                </c:pt>
                <c:pt idx="48052">
                  <c:v>0</c:v>
                </c:pt>
                <c:pt idx="48053">
                  <c:v>0</c:v>
                </c:pt>
                <c:pt idx="48054">
                  <c:v>0</c:v>
                </c:pt>
                <c:pt idx="48055">
                  <c:v>0</c:v>
                </c:pt>
                <c:pt idx="48056">
                  <c:v>0</c:v>
                </c:pt>
                <c:pt idx="48057">
                  <c:v>0</c:v>
                </c:pt>
                <c:pt idx="48058">
                  <c:v>0</c:v>
                </c:pt>
                <c:pt idx="48059">
                  <c:v>0</c:v>
                </c:pt>
                <c:pt idx="48060">
                  <c:v>0</c:v>
                </c:pt>
                <c:pt idx="48061">
                  <c:v>0</c:v>
                </c:pt>
                <c:pt idx="48062">
                  <c:v>0</c:v>
                </c:pt>
                <c:pt idx="48063">
                  <c:v>0</c:v>
                </c:pt>
                <c:pt idx="48064">
                  <c:v>0</c:v>
                </c:pt>
                <c:pt idx="48065">
                  <c:v>0</c:v>
                </c:pt>
                <c:pt idx="48066">
                  <c:v>0</c:v>
                </c:pt>
                <c:pt idx="48067">
                  <c:v>0</c:v>
                </c:pt>
                <c:pt idx="48068">
                  <c:v>0</c:v>
                </c:pt>
                <c:pt idx="48069">
                  <c:v>0</c:v>
                </c:pt>
                <c:pt idx="48070">
                  <c:v>0</c:v>
                </c:pt>
                <c:pt idx="48071">
                  <c:v>0</c:v>
                </c:pt>
                <c:pt idx="48072">
                  <c:v>0</c:v>
                </c:pt>
                <c:pt idx="48073">
                  <c:v>0</c:v>
                </c:pt>
                <c:pt idx="48074">
                  <c:v>0</c:v>
                </c:pt>
                <c:pt idx="48075">
                  <c:v>0</c:v>
                </c:pt>
                <c:pt idx="48076">
                  <c:v>0</c:v>
                </c:pt>
                <c:pt idx="48077">
                  <c:v>0</c:v>
                </c:pt>
                <c:pt idx="48078">
                  <c:v>0</c:v>
                </c:pt>
                <c:pt idx="48079">
                  <c:v>0</c:v>
                </c:pt>
                <c:pt idx="48080">
                  <c:v>0</c:v>
                </c:pt>
                <c:pt idx="48081">
                  <c:v>0</c:v>
                </c:pt>
                <c:pt idx="48082">
                  <c:v>0</c:v>
                </c:pt>
                <c:pt idx="48083">
                  <c:v>0</c:v>
                </c:pt>
                <c:pt idx="48084">
                  <c:v>0</c:v>
                </c:pt>
                <c:pt idx="48085">
                  <c:v>0</c:v>
                </c:pt>
                <c:pt idx="48086">
                  <c:v>0</c:v>
                </c:pt>
                <c:pt idx="48087">
                  <c:v>0</c:v>
                </c:pt>
                <c:pt idx="48088">
                  <c:v>0</c:v>
                </c:pt>
                <c:pt idx="48089">
                  <c:v>0</c:v>
                </c:pt>
                <c:pt idx="48090">
                  <c:v>0</c:v>
                </c:pt>
                <c:pt idx="48091">
                  <c:v>0</c:v>
                </c:pt>
                <c:pt idx="48092">
                  <c:v>0</c:v>
                </c:pt>
                <c:pt idx="48093">
                  <c:v>0</c:v>
                </c:pt>
                <c:pt idx="48094">
                  <c:v>0</c:v>
                </c:pt>
                <c:pt idx="48095">
                  <c:v>0</c:v>
                </c:pt>
                <c:pt idx="48096">
                  <c:v>0</c:v>
                </c:pt>
                <c:pt idx="48097">
                  <c:v>0</c:v>
                </c:pt>
                <c:pt idx="48098">
                  <c:v>0</c:v>
                </c:pt>
                <c:pt idx="48099">
                  <c:v>0</c:v>
                </c:pt>
                <c:pt idx="48100">
                  <c:v>0</c:v>
                </c:pt>
                <c:pt idx="48101">
                  <c:v>0</c:v>
                </c:pt>
                <c:pt idx="48102">
                  <c:v>0</c:v>
                </c:pt>
                <c:pt idx="48103">
                  <c:v>0</c:v>
                </c:pt>
                <c:pt idx="48104">
                  <c:v>0</c:v>
                </c:pt>
                <c:pt idx="48105">
                  <c:v>0</c:v>
                </c:pt>
                <c:pt idx="48106">
                  <c:v>0</c:v>
                </c:pt>
                <c:pt idx="48107">
                  <c:v>0</c:v>
                </c:pt>
                <c:pt idx="48108">
                  <c:v>0</c:v>
                </c:pt>
                <c:pt idx="48109">
                  <c:v>0</c:v>
                </c:pt>
                <c:pt idx="48110">
                  <c:v>0</c:v>
                </c:pt>
                <c:pt idx="48111">
                  <c:v>0</c:v>
                </c:pt>
                <c:pt idx="48112">
                  <c:v>0</c:v>
                </c:pt>
                <c:pt idx="48113">
                  <c:v>0</c:v>
                </c:pt>
                <c:pt idx="48114">
                  <c:v>0</c:v>
                </c:pt>
                <c:pt idx="48115">
                  <c:v>0</c:v>
                </c:pt>
                <c:pt idx="48116">
                  <c:v>0</c:v>
                </c:pt>
                <c:pt idx="48117">
                  <c:v>0</c:v>
                </c:pt>
                <c:pt idx="48118">
                  <c:v>0</c:v>
                </c:pt>
                <c:pt idx="48119">
                  <c:v>0</c:v>
                </c:pt>
                <c:pt idx="48120">
                  <c:v>0</c:v>
                </c:pt>
                <c:pt idx="48121">
                  <c:v>0</c:v>
                </c:pt>
                <c:pt idx="48122">
                  <c:v>0</c:v>
                </c:pt>
                <c:pt idx="48123">
                  <c:v>0</c:v>
                </c:pt>
                <c:pt idx="48124">
                  <c:v>0</c:v>
                </c:pt>
                <c:pt idx="48125">
                  <c:v>0</c:v>
                </c:pt>
                <c:pt idx="48126">
                  <c:v>0</c:v>
                </c:pt>
                <c:pt idx="48127">
                  <c:v>0</c:v>
                </c:pt>
                <c:pt idx="48128">
                  <c:v>0</c:v>
                </c:pt>
                <c:pt idx="48129">
                  <c:v>0</c:v>
                </c:pt>
                <c:pt idx="48130">
                  <c:v>0</c:v>
                </c:pt>
                <c:pt idx="48131">
                  <c:v>0</c:v>
                </c:pt>
                <c:pt idx="48132">
                  <c:v>0</c:v>
                </c:pt>
                <c:pt idx="48133">
                  <c:v>0</c:v>
                </c:pt>
                <c:pt idx="48134">
                  <c:v>0</c:v>
                </c:pt>
                <c:pt idx="48135">
                  <c:v>0</c:v>
                </c:pt>
                <c:pt idx="48136">
                  <c:v>0</c:v>
                </c:pt>
                <c:pt idx="48137">
                  <c:v>0</c:v>
                </c:pt>
                <c:pt idx="48138">
                  <c:v>0</c:v>
                </c:pt>
                <c:pt idx="48139">
                  <c:v>0</c:v>
                </c:pt>
                <c:pt idx="48140">
                  <c:v>0</c:v>
                </c:pt>
                <c:pt idx="48141">
                  <c:v>0</c:v>
                </c:pt>
                <c:pt idx="48142">
                  <c:v>0</c:v>
                </c:pt>
                <c:pt idx="48143">
                  <c:v>0</c:v>
                </c:pt>
                <c:pt idx="48144">
                  <c:v>0</c:v>
                </c:pt>
                <c:pt idx="48145">
                  <c:v>0</c:v>
                </c:pt>
                <c:pt idx="48146">
                  <c:v>0</c:v>
                </c:pt>
                <c:pt idx="48147">
                  <c:v>0</c:v>
                </c:pt>
                <c:pt idx="48148">
                  <c:v>0</c:v>
                </c:pt>
                <c:pt idx="48149">
                  <c:v>0</c:v>
                </c:pt>
                <c:pt idx="48150">
                  <c:v>0</c:v>
                </c:pt>
                <c:pt idx="48151">
                  <c:v>0</c:v>
                </c:pt>
                <c:pt idx="48152">
                  <c:v>0</c:v>
                </c:pt>
                <c:pt idx="48153">
                  <c:v>0</c:v>
                </c:pt>
                <c:pt idx="48154">
                  <c:v>0</c:v>
                </c:pt>
                <c:pt idx="48155">
                  <c:v>0</c:v>
                </c:pt>
                <c:pt idx="48156">
                  <c:v>0</c:v>
                </c:pt>
                <c:pt idx="48157">
                  <c:v>0</c:v>
                </c:pt>
                <c:pt idx="48158">
                  <c:v>0</c:v>
                </c:pt>
                <c:pt idx="48159">
                  <c:v>0</c:v>
                </c:pt>
                <c:pt idx="48160">
                  <c:v>0</c:v>
                </c:pt>
                <c:pt idx="48161">
                  <c:v>0</c:v>
                </c:pt>
                <c:pt idx="48162">
                  <c:v>0</c:v>
                </c:pt>
                <c:pt idx="48163">
                  <c:v>0</c:v>
                </c:pt>
                <c:pt idx="48164">
                  <c:v>0</c:v>
                </c:pt>
                <c:pt idx="48165">
                  <c:v>0</c:v>
                </c:pt>
                <c:pt idx="48166">
                  <c:v>0</c:v>
                </c:pt>
                <c:pt idx="48167">
                  <c:v>0</c:v>
                </c:pt>
                <c:pt idx="48168">
                  <c:v>0</c:v>
                </c:pt>
                <c:pt idx="48169">
                  <c:v>0</c:v>
                </c:pt>
                <c:pt idx="48170">
                  <c:v>0</c:v>
                </c:pt>
                <c:pt idx="48171">
                  <c:v>0</c:v>
                </c:pt>
                <c:pt idx="48172">
                  <c:v>0</c:v>
                </c:pt>
                <c:pt idx="48173">
                  <c:v>0</c:v>
                </c:pt>
                <c:pt idx="48174">
                  <c:v>0</c:v>
                </c:pt>
                <c:pt idx="48175">
                  <c:v>0</c:v>
                </c:pt>
                <c:pt idx="48176">
                  <c:v>0</c:v>
                </c:pt>
                <c:pt idx="48177">
                  <c:v>0</c:v>
                </c:pt>
                <c:pt idx="48178">
                  <c:v>0</c:v>
                </c:pt>
                <c:pt idx="48179">
                  <c:v>0</c:v>
                </c:pt>
                <c:pt idx="48180">
                  <c:v>0</c:v>
                </c:pt>
                <c:pt idx="48181">
                  <c:v>0</c:v>
                </c:pt>
                <c:pt idx="48182">
                  <c:v>0</c:v>
                </c:pt>
                <c:pt idx="48183">
                  <c:v>0</c:v>
                </c:pt>
                <c:pt idx="48184">
                  <c:v>0</c:v>
                </c:pt>
                <c:pt idx="48185">
                  <c:v>0</c:v>
                </c:pt>
                <c:pt idx="48186">
                  <c:v>0</c:v>
                </c:pt>
                <c:pt idx="48187">
                  <c:v>0</c:v>
                </c:pt>
                <c:pt idx="48188">
                  <c:v>0</c:v>
                </c:pt>
                <c:pt idx="48189">
                  <c:v>0</c:v>
                </c:pt>
                <c:pt idx="48190">
                  <c:v>0</c:v>
                </c:pt>
                <c:pt idx="48191">
                  <c:v>0</c:v>
                </c:pt>
                <c:pt idx="48192">
                  <c:v>0</c:v>
                </c:pt>
                <c:pt idx="48193">
                  <c:v>0</c:v>
                </c:pt>
                <c:pt idx="48194">
                  <c:v>0</c:v>
                </c:pt>
                <c:pt idx="48195">
                  <c:v>0</c:v>
                </c:pt>
                <c:pt idx="48196">
                  <c:v>0</c:v>
                </c:pt>
                <c:pt idx="48197">
                  <c:v>0</c:v>
                </c:pt>
                <c:pt idx="48198">
                  <c:v>0</c:v>
                </c:pt>
                <c:pt idx="48199">
                  <c:v>0</c:v>
                </c:pt>
                <c:pt idx="48200">
                  <c:v>0</c:v>
                </c:pt>
                <c:pt idx="48201">
                  <c:v>0</c:v>
                </c:pt>
                <c:pt idx="48202">
                  <c:v>0</c:v>
                </c:pt>
                <c:pt idx="48203">
                  <c:v>0</c:v>
                </c:pt>
                <c:pt idx="48204">
                  <c:v>0</c:v>
                </c:pt>
                <c:pt idx="48205">
                  <c:v>0</c:v>
                </c:pt>
                <c:pt idx="48206">
                  <c:v>0</c:v>
                </c:pt>
                <c:pt idx="48207">
                  <c:v>0</c:v>
                </c:pt>
                <c:pt idx="48208">
                  <c:v>0</c:v>
                </c:pt>
                <c:pt idx="48209">
                  <c:v>0</c:v>
                </c:pt>
                <c:pt idx="48210">
                  <c:v>0</c:v>
                </c:pt>
                <c:pt idx="48211">
                  <c:v>0</c:v>
                </c:pt>
                <c:pt idx="48212">
                  <c:v>0</c:v>
                </c:pt>
                <c:pt idx="48213">
                  <c:v>0</c:v>
                </c:pt>
                <c:pt idx="48214">
                  <c:v>0</c:v>
                </c:pt>
                <c:pt idx="48215">
                  <c:v>0</c:v>
                </c:pt>
                <c:pt idx="48216">
                  <c:v>0</c:v>
                </c:pt>
                <c:pt idx="48217">
                  <c:v>0</c:v>
                </c:pt>
                <c:pt idx="48218">
                  <c:v>0</c:v>
                </c:pt>
                <c:pt idx="48219">
                  <c:v>0</c:v>
                </c:pt>
                <c:pt idx="48220">
                  <c:v>0</c:v>
                </c:pt>
                <c:pt idx="48221">
                  <c:v>0</c:v>
                </c:pt>
                <c:pt idx="48222">
                  <c:v>0</c:v>
                </c:pt>
                <c:pt idx="48223">
                  <c:v>0</c:v>
                </c:pt>
                <c:pt idx="48224">
                  <c:v>0</c:v>
                </c:pt>
                <c:pt idx="48225">
                  <c:v>0</c:v>
                </c:pt>
                <c:pt idx="48226">
                  <c:v>0</c:v>
                </c:pt>
                <c:pt idx="48227">
                  <c:v>0</c:v>
                </c:pt>
                <c:pt idx="48228">
                  <c:v>0</c:v>
                </c:pt>
                <c:pt idx="48229">
                  <c:v>0</c:v>
                </c:pt>
                <c:pt idx="48230">
                  <c:v>0</c:v>
                </c:pt>
                <c:pt idx="48231">
                  <c:v>0</c:v>
                </c:pt>
                <c:pt idx="48232">
                  <c:v>0</c:v>
                </c:pt>
                <c:pt idx="48233">
                  <c:v>0</c:v>
                </c:pt>
                <c:pt idx="48234">
                  <c:v>0</c:v>
                </c:pt>
                <c:pt idx="48235">
                  <c:v>0</c:v>
                </c:pt>
                <c:pt idx="48236">
                  <c:v>0</c:v>
                </c:pt>
                <c:pt idx="48237">
                  <c:v>0</c:v>
                </c:pt>
                <c:pt idx="48238">
                  <c:v>0</c:v>
                </c:pt>
                <c:pt idx="48239">
                  <c:v>0</c:v>
                </c:pt>
                <c:pt idx="48240">
                  <c:v>0</c:v>
                </c:pt>
                <c:pt idx="48241">
                  <c:v>0</c:v>
                </c:pt>
                <c:pt idx="48242">
                  <c:v>0</c:v>
                </c:pt>
                <c:pt idx="48243">
                  <c:v>0</c:v>
                </c:pt>
                <c:pt idx="48244">
                  <c:v>0</c:v>
                </c:pt>
                <c:pt idx="48245">
                  <c:v>0</c:v>
                </c:pt>
                <c:pt idx="48246">
                  <c:v>0</c:v>
                </c:pt>
                <c:pt idx="48247">
                  <c:v>0</c:v>
                </c:pt>
                <c:pt idx="48248">
                  <c:v>0</c:v>
                </c:pt>
                <c:pt idx="48249">
                  <c:v>0</c:v>
                </c:pt>
                <c:pt idx="48250">
                  <c:v>0</c:v>
                </c:pt>
                <c:pt idx="48251">
                  <c:v>0</c:v>
                </c:pt>
                <c:pt idx="48252">
                  <c:v>0</c:v>
                </c:pt>
                <c:pt idx="48253">
                  <c:v>0</c:v>
                </c:pt>
                <c:pt idx="48254">
                  <c:v>0</c:v>
                </c:pt>
                <c:pt idx="48255">
                  <c:v>0</c:v>
                </c:pt>
                <c:pt idx="48256">
                  <c:v>0</c:v>
                </c:pt>
                <c:pt idx="48257">
                  <c:v>0</c:v>
                </c:pt>
                <c:pt idx="48258">
                  <c:v>0</c:v>
                </c:pt>
                <c:pt idx="48259">
                  <c:v>0</c:v>
                </c:pt>
                <c:pt idx="48260">
                  <c:v>0</c:v>
                </c:pt>
                <c:pt idx="48261">
                  <c:v>0</c:v>
                </c:pt>
                <c:pt idx="48262">
                  <c:v>0</c:v>
                </c:pt>
                <c:pt idx="48263">
                  <c:v>0</c:v>
                </c:pt>
                <c:pt idx="48264">
                  <c:v>0</c:v>
                </c:pt>
                <c:pt idx="48265">
                  <c:v>0</c:v>
                </c:pt>
                <c:pt idx="48266">
                  <c:v>0</c:v>
                </c:pt>
                <c:pt idx="48267">
                  <c:v>0</c:v>
                </c:pt>
                <c:pt idx="48268">
                  <c:v>0</c:v>
                </c:pt>
                <c:pt idx="48269">
                  <c:v>0</c:v>
                </c:pt>
                <c:pt idx="48270">
                  <c:v>0</c:v>
                </c:pt>
                <c:pt idx="48271">
                  <c:v>0</c:v>
                </c:pt>
                <c:pt idx="48272">
                  <c:v>0</c:v>
                </c:pt>
                <c:pt idx="48273">
                  <c:v>0</c:v>
                </c:pt>
                <c:pt idx="48274">
                  <c:v>0</c:v>
                </c:pt>
                <c:pt idx="48275">
                  <c:v>0</c:v>
                </c:pt>
                <c:pt idx="48276">
                  <c:v>0</c:v>
                </c:pt>
                <c:pt idx="48277">
                  <c:v>0</c:v>
                </c:pt>
                <c:pt idx="48278">
                  <c:v>0</c:v>
                </c:pt>
                <c:pt idx="48279">
                  <c:v>0</c:v>
                </c:pt>
                <c:pt idx="48280">
                  <c:v>0</c:v>
                </c:pt>
                <c:pt idx="48281">
                  <c:v>0</c:v>
                </c:pt>
                <c:pt idx="48282">
                  <c:v>0</c:v>
                </c:pt>
                <c:pt idx="48283">
                  <c:v>0</c:v>
                </c:pt>
                <c:pt idx="48284">
                  <c:v>0</c:v>
                </c:pt>
                <c:pt idx="48285">
                  <c:v>0</c:v>
                </c:pt>
                <c:pt idx="48286">
                  <c:v>0</c:v>
                </c:pt>
                <c:pt idx="48287">
                  <c:v>0</c:v>
                </c:pt>
                <c:pt idx="48288">
                  <c:v>0</c:v>
                </c:pt>
                <c:pt idx="48289">
                  <c:v>0</c:v>
                </c:pt>
                <c:pt idx="48290">
                  <c:v>0</c:v>
                </c:pt>
                <c:pt idx="48291">
                  <c:v>0</c:v>
                </c:pt>
                <c:pt idx="48292">
                  <c:v>0</c:v>
                </c:pt>
                <c:pt idx="48293">
                  <c:v>0</c:v>
                </c:pt>
                <c:pt idx="48294">
                  <c:v>0</c:v>
                </c:pt>
                <c:pt idx="48295">
                  <c:v>0</c:v>
                </c:pt>
                <c:pt idx="48296">
                  <c:v>0</c:v>
                </c:pt>
                <c:pt idx="48297">
                  <c:v>0</c:v>
                </c:pt>
                <c:pt idx="48298">
                  <c:v>0</c:v>
                </c:pt>
                <c:pt idx="48299">
                  <c:v>0</c:v>
                </c:pt>
                <c:pt idx="48300">
                  <c:v>0</c:v>
                </c:pt>
                <c:pt idx="48301">
                  <c:v>0</c:v>
                </c:pt>
                <c:pt idx="48302">
                  <c:v>0</c:v>
                </c:pt>
                <c:pt idx="48303">
                  <c:v>0</c:v>
                </c:pt>
                <c:pt idx="48304">
                  <c:v>0</c:v>
                </c:pt>
                <c:pt idx="48305">
                  <c:v>0</c:v>
                </c:pt>
                <c:pt idx="48306">
                  <c:v>0</c:v>
                </c:pt>
                <c:pt idx="48307">
                  <c:v>0</c:v>
                </c:pt>
                <c:pt idx="48308">
                  <c:v>0</c:v>
                </c:pt>
                <c:pt idx="48309">
                  <c:v>0</c:v>
                </c:pt>
                <c:pt idx="48310">
                  <c:v>0</c:v>
                </c:pt>
                <c:pt idx="48311">
                  <c:v>0</c:v>
                </c:pt>
                <c:pt idx="48312">
                  <c:v>0</c:v>
                </c:pt>
                <c:pt idx="48313">
                  <c:v>0</c:v>
                </c:pt>
                <c:pt idx="48314">
                  <c:v>0</c:v>
                </c:pt>
                <c:pt idx="48315">
                  <c:v>0</c:v>
                </c:pt>
                <c:pt idx="48316">
                  <c:v>0</c:v>
                </c:pt>
                <c:pt idx="48317">
                  <c:v>0</c:v>
                </c:pt>
                <c:pt idx="48318">
                  <c:v>0</c:v>
                </c:pt>
                <c:pt idx="48319">
                  <c:v>0</c:v>
                </c:pt>
                <c:pt idx="48320">
                  <c:v>0</c:v>
                </c:pt>
                <c:pt idx="48321">
                  <c:v>0</c:v>
                </c:pt>
                <c:pt idx="48322">
                  <c:v>0</c:v>
                </c:pt>
                <c:pt idx="48323">
                  <c:v>0</c:v>
                </c:pt>
                <c:pt idx="48324">
                  <c:v>0</c:v>
                </c:pt>
                <c:pt idx="48325">
                  <c:v>0</c:v>
                </c:pt>
                <c:pt idx="48326">
                  <c:v>0</c:v>
                </c:pt>
                <c:pt idx="48327">
                  <c:v>0</c:v>
                </c:pt>
                <c:pt idx="48328">
                  <c:v>0</c:v>
                </c:pt>
                <c:pt idx="48329">
                  <c:v>0</c:v>
                </c:pt>
                <c:pt idx="48330">
                  <c:v>0</c:v>
                </c:pt>
                <c:pt idx="48331">
                  <c:v>0</c:v>
                </c:pt>
                <c:pt idx="48332">
                  <c:v>0</c:v>
                </c:pt>
                <c:pt idx="48333">
                  <c:v>0</c:v>
                </c:pt>
                <c:pt idx="48334">
                  <c:v>0</c:v>
                </c:pt>
                <c:pt idx="48335">
                  <c:v>0</c:v>
                </c:pt>
                <c:pt idx="48336">
                  <c:v>0</c:v>
                </c:pt>
                <c:pt idx="48337">
                  <c:v>0</c:v>
                </c:pt>
                <c:pt idx="48338">
                  <c:v>0</c:v>
                </c:pt>
                <c:pt idx="48339">
                  <c:v>0</c:v>
                </c:pt>
                <c:pt idx="48340">
                  <c:v>0</c:v>
                </c:pt>
                <c:pt idx="48341">
                  <c:v>0</c:v>
                </c:pt>
                <c:pt idx="48342">
                  <c:v>0</c:v>
                </c:pt>
                <c:pt idx="48343">
                  <c:v>0</c:v>
                </c:pt>
                <c:pt idx="48344">
                  <c:v>0</c:v>
                </c:pt>
                <c:pt idx="48345">
                  <c:v>0</c:v>
                </c:pt>
                <c:pt idx="48346">
                  <c:v>0</c:v>
                </c:pt>
                <c:pt idx="48347">
                  <c:v>0</c:v>
                </c:pt>
                <c:pt idx="48348">
                  <c:v>0</c:v>
                </c:pt>
                <c:pt idx="48349">
                  <c:v>0</c:v>
                </c:pt>
                <c:pt idx="48350">
                  <c:v>0</c:v>
                </c:pt>
                <c:pt idx="48351">
                  <c:v>0</c:v>
                </c:pt>
                <c:pt idx="48352">
                  <c:v>0</c:v>
                </c:pt>
                <c:pt idx="48353">
                  <c:v>0</c:v>
                </c:pt>
                <c:pt idx="48354">
                  <c:v>0</c:v>
                </c:pt>
                <c:pt idx="48355">
                  <c:v>0</c:v>
                </c:pt>
                <c:pt idx="48356">
                  <c:v>0</c:v>
                </c:pt>
                <c:pt idx="48357">
                  <c:v>0</c:v>
                </c:pt>
                <c:pt idx="48358">
                  <c:v>0</c:v>
                </c:pt>
                <c:pt idx="48359">
                  <c:v>0</c:v>
                </c:pt>
                <c:pt idx="48360">
                  <c:v>0</c:v>
                </c:pt>
                <c:pt idx="48361">
                  <c:v>0</c:v>
                </c:pt>
                <c:pt idx="48362">
                  <c:v>0</c:v>
                </c:pt>
                <c:pt idx="48363">
                  <c:v>0</c:v>
                </c:pt>
                <c:pt idx="48364">
                  <c:v>0</c:v>
                </c:pt>
                <c:pt idx="48365">
                  <c:v>0</c:v>
                </c:pt>
                <c:pt idx="48366">
                  <c:v>0</c:v>
                </c:pt>
                <c:pt idx="48367">
                  <c:v>0</c:v>
                </c:pt>
                <c:pt idx="48368">
                  <c:v>0</c:v>
                </c:pt>
                <c:pt idx="48369">
                  <c:v>0</c:v>
                </c:pt>
                <c:pt idx="48370">
                  <c:v>0</c:v>
                </c:pt>
                <c:pt idx="48371">
                  <c:v>0</c:v>
                </c:pt>
                <c:pt idx="48372">
                  <c:v>0</c:v>
                </c:pt>
                <c:pt idx="48373">
                  <c:v>0</c:v>
                </c:pt>
                <c:pt idx="48374">
                  <c:v>0</c:v>
                </c:pt>
                <c:pt idx="48375">
                  <c:v>0</c:v>
                </c:pt>
                <c:pt idx="48376">
                  <c:v>0</c:v>
                </c:pt>
                <c:pt idx="48377">
                  <c:v>0</c:v>
                </c:pt>
                <c:pt idx="48378">
                  <c:v>0</c:v>
                </c:pt>
                <c:pt idx="48379">
                  <c:v>0</c:v>
                </c:pt>
                <c:pt idx="48380">
                  <c:v>0</c:v>
                </c:pt>
                <c:pt idx="48381">
                  <c:v>0</c:v>
                </c:pt>
                <c:pt idx="48382">
                  <c:v>0</c:v>
                </c:pt>
                <c:pt idx="48383">
                  <c:v>0</c:v>
                </c:pt>
                <c:pt idx="48384">
                  <c:v>0</c:v>
                </c:pt>
                <c:pt idx="48385">
                  <c:v>0</c:v>
                </c:pt>
                <c:pt idx="48386">
                  <c:v>0</c:v>
                </c:pt>
                <c:pt idx="48387">
                  <c:v>0</c:v>
                </c:pt>
                <c:pt idx="48388">
                  <c:v>0</c:v>
                </c:pt>
                <c:pt idx="48389">
                  <c:v>0</c:v>
                </c:pt>
                <c:pt idx="48390">
                  <c:v>0</c:v>
                </c:pt>
                <c:pt idx="48391">
                  <c:v>0</c:v>
                </c:pt>
                <c:pt idx="48392">
                  <c:v>0</c:v>
                </c:pt>
                <c:pt idx="48393">
                  <c:v>0</c:v>
                </c:pt>
                <c:pt idx="48394">
                  <c:v>0</c:v>
                </c:pt>
                <c:pt idx="48395">
                  <c:v>0</c:v>
                </c:pt>
                <c:pt idx="48396">
                  <c:v>0</c:v>
                </c:pt>
                <c:pt idx="48397">
                  <c:v>0</c:v>
                </c:pt>
                <c:pt idx="48398">
                  <c:v>0</c:v>
                </c:pt>
                <c:pt idx="48399">
                  <c:v>0</c:v>
                </c:pt>
                <c:pt idx="48400">
                  <c:v>0</c:v>
                </c:pt>
                <c:pt idx="48401">
                  <c:v>0</c:v>
                </c:pt>
                <c:pt idx="48402">
                  <c:v>0</c:v>
                </c:pt>
                <c:pt idx="48403">
                  <c:v>0</c:v>
                </c:pt>
                <c:pt idx="48404">
                  <c:v>0</c:v>
                </c:pt>
                <c:pt idx="48405">
                  <c:v>0</c:v>
                </c:pt>
                <c:pt idx="48406">
                  <c:v>0</c:v>
                </c:pt>
                <c:pt idx="48407">
                  <c:v>0</c:v>
                </c:pt>
                <c:pt idx="48408">
                  <c:v>0</c:v>
                </c:pt>
                <c:pt idx="48409">
                  <c:v>0</c:v>
                </c:pt>
                <c:pt idx="48410">
                  <c:v>0</c:v>
                </c:pt>
                <c:pt idx="48411">
                  <c:v>0</c:v>
                </c:pt>
                <c:pt idx="48412">
                  <c:v>0</c:v>
                </c:pt>
                <c:pt idx="48413">
                  <c:v>0</c:v>
                </c:pt>
                <c:pt idx="48414">
                  <c:v>0</c:v>
                </c:pt>
                <c:pt idx="48415">
                  <c:v>0</c:v>
                </c:pt>
                <c:pt idx="48416">
                  <c:v>0</c:v>
                </c:pt>
                <c:pt idx="48417">
                  <c:v>0</c:v>
                </c:pt>
                <c:pt idx="48418">
                  <c:v>0</c:v>
                </c:pt>
                <c:pt idx="48419">
                  <c:v>0</c:v>
                </c:pt>
                <c:pt idx="48420">
                  <c:v>0</c:v>
                </c:pt>
                <c:pt idx="48421">
                  <c:v>0</c:v>
                </c:pt>
                <c:pt idx="48422">
                  <c:v>0</c:v>
                </c:pt>
                <c:pt idx="48423">
                  <c:v>0</c:v>
                </c:pt>
                <c:pt idx="48424">
                  <c:v>0</c:v>
                </c:pt>
                <c:pt idx="48425">
                  <c:v>0</c:v>
                </c:pt>
                <c:pt idx="48426">
                  <c:v>0</c:v>
                </c:pt>
                <c:pt idx="48427">
                  <c:v>0</c:v>
                </c:pt>
                <c:pt idx="48428">
                  <c:v>0</c:v>
                </c:pt>
                <c:pt idx="48429">
                  <c:v>0</c:v>
                </c:pt>
                <c:pt idx="48430">
                  <c:v>0</c:v>
                </c:pt>
                <c:pt idx="48431">
                  <c:v>0</c:v>
                </c:pt>
                <c:pt idx="48432">
                  <c:v>0</c:v>
                </c:pt>
                <c:pt idx="48433">
                  <c:v>0</c:v>
                </c:pt>
                <c:pt idx="48434">
                  <c:v>0</c:v>
                </c:pt>
                <c:pt idx="48435">
                  <c:v>0</c:v>
                </c:pt>
                <c:pt idx="48436">
                  <c:v>0</c:v>
                </c:pt>
                <c:pt idx="48437">
                  <c:v>0</c:v>
                </c:pt>
                <c:pt idx="48438">
                  <c:v>0</c:v>
                </c:pt>
                <c:pt idx="48439">
                  <c:v>0</c:v>
                </c:pt>
                <c:pt idx="48440">
                  <c:v>0</c:v>
                </c:pt>
                <c:pt idx="48441">
                  <c:v>0</c:v>
                </c:pt>
                <c:pt idx="48442">
                  <c:v>0</c:v>
                </c:pt>
                <c:pt idx="48443">
                  <c:v>0</c:v>
                </c:pt>
                <c:pt idx="48444">
                  <c:v>0</c:v>
                </c:pt>
                <c:pt idx="48445">
                  <c:v>0</c:v>
                </c:pt>
                <c:pt idx="48446">
                  <c:v>0</c:v>
                </c:pt>
                <c:pt idx="48447">
                  <c:v>0</c:v>
                </c:pt>
                <c:pt idx="48448">
                  <c:v>0</c:v>
                </c:pt>
                <c:pt idx="48449">
                  <c:v>2</c:v>
                </c:pt>
                <c:pt idx="48450">
                  <c:v>0</c:v>
                </c:pt>
                <c:pt idx="48451">
                  <c:v>0</c:v>
                </c:pt>
                <c:pt idx="48452">
                  <c:v>0</c:v>
                </c:pt>
                <c:pt idx="48453">
                  <c:v>0</c:v>
                </c:pt>
                <c:pt idx="48454">
                  <c:v>0</c:v>
                </c:pt>
                <c:pt idx="48455">
                  <c:v>0</c:v>
                </c:pt>
                <c:pt idx="48456">
                  <c:v>0</c:v>
                </c:pt>
                <c:pt idx="48457">
                  <c:v>0</c:v>
                </c:pt>
                <c:pt idx="48458">
                  <c:v>0</c:v>
                </c:pt>
                <c:pt idx="48459">
                  <c:v>0</c:v>
                </c:pt>
                <c:pt idx="48460">
                  <c:v>0</c:v>
                </c:pt>
                <c:pt idx="48461">
                  <c:v>0</c:v>
                </c:pt>
                <c:pt idx="48462">
                  <c:v>0</c:v>
                </c:pt>
                <c:pt idx="48463">
                  <c:v>0</c:v>
                </c:pt>
                <c:pt idx="48464">
                  <c:v>0</c:v>
                </c:pt>
                <c:pt idx="48465">
                  <c:v>0</c:v>
                </c:pt>
                <c:pt idx="48466">
                  <c:v>0</c:v>
                </c:pt>
                <c:pt idx="48467">
                  <c:v>0</c:v>
                </c:pt>
                <c:pt idx="48468">
                  <c:v>0</c:v>
                </c:pt>
                <c:pt idx="48469">
                  <c:v>0</c:v>
                </c:pt>
                <c:pt idx="48470">
                  <c:v>0</c:v>
                </c:pt>
                <c:pt idx="48471">
                  <c:v>0</c:v>
                </c:pt>
                <c:pt idx="48472">
                  <c:v>0</c:v>
                </c:pt>
                <c:pt idx="48473">
                  <c:v>0</c:v>
                </c:pt>
                <c:pt idx="48474">
                  <c:v>0</c:v>
                </c:pt>
                <c:pt idx="48475">
                  <c:v>0</c:v>
                </c:pt>
                <c:pt idx="48476">
                  <c:v>0</c:v>
                </c:pt>
                <c:pt idx="48477">
                  <c:v>0</c:v>
                </c:pt>
                <c:pt idx="48478">
                  <c:v>0</c:v>
                </c:pt>
                <c:pt idx="48479">
                  <c:v>0</c:v>
                </c:pt>
                <c:pt idx="48480">
                  <c:v>0</c:v>
                </c:pt>
                <c:pt idx="48481">
                  <c:v>0</c:v>
                </c:pt>
                <c:pt idx="48482">
                  <c:v>0</c:v>
                </c:pt>
                <c:pt idx="48483">
                  <c:v>0</c:v>
                </c:pt>
                <c:pt idx="48484">
                  <c:v>0</c:v>
                </c:pt>
                <c:pt idx="48485">
                  <c:v>0</c:v>
                </c:pt>
                <c:pt idx="48486">
                  <c:v>0</c:v>
                </c:pt>
                <c:pt idx="48487">
                  <c:v>0</c:v>
                </c:pt>
                <c:pt idx="48488">
                  <c:v>0</c:v>
                </c:pt>
                <c:pt idx="48489">
                  <c:v>0</c:v>
                </c:pt>
                <c:pt idx="48490">
                  <c:v>0</c:v>
                </c:pt>
                <c:pt idx="48491">
                  <c:v>0</c:v>
                </c:pt>
                <c:pt idx="48492">
                  <c:v>0</c:v>
                </c:pt>
                <c:pt idx="48493">
                  <c:v>0</c:v>
                </c:pt>
                <c:pt idx="48494">
                  <c:v>0</c:v>
                </c:pt>
                <c:pt idx="48495">
                  <c:v>0</c:v>
                </c:pt>
                <c:pt idx="48496">
                  <c:v>0</c:v>
                </c:pt>
                <c:pt idx="48497">
                  <c:v>0</c:v>
                </c:pt>
                <c:pt idx="48498">
                  <c:v>0</c:v>
                </c:pt>
                <c:pt idx="48499">
                  <c:v>0</c:v>
                </c:pt>
                <c:pt idx="48500">
                  <c:v>0</c:v>
                </c:pt>
                <c:pt idx="48501">
                  <c:v>0</c:v>
                </c:pt>
                <c:pt idx="48502">
                  <c:v>0</c:v>
                </c:pt>
                <c:pt idx="48503">
                  <c:v>0</c:v>
                </c:pt>
                <c:pt idx="48504">
                  <c:v>0</c:v>
                </c:pt>
                <c:pt idx="48505">
                  <c:v>0</c:v>
                </c:pt>
                <c:pt idx="48506">
                  <c:v>0</c:v>
                </c:pt>
                <c:pt idx="48507">
                  <c:v>0</c:v>
                </c:pt>
                <c:pt idx="48508">
                  <c:v>0</c:v>
                </c:pt>
                <c:pt idx="48509">
                  <c:v>0</c:v>
                </c:pt>
                <c:pt idx="48510">
                  <c:v>0</c:v>
                </c:pt>
                <c:pt idx="48511">
                  <c:v>0</c:v>
                </c:pt>
                <c:pt idx="48512">
                  <c:v>0</c:v>
                </c:pt>
                <c:pt idx="48513">
                  <c:v>0</c:v>
                </c:pt>
                <c:pt idx="48514">
                  <c:v>0</c:v>
                </c:pt>
                <c:pt idx="48515">
                  <c:v>0</c:v>
                </c:pt>
                <c:pt idx="48516">
                  <c:v>0</c:v>
                </c:pt>
                <c:pt idx="48517">
                  <c:v>0</c:v>
                </c:pt>
                <c:pt idx="48518">
                  <c:v>0</c:v>
                </c:pt>
                <c:pt idx="48519">
                  <c:v>0</c:v>
                </c:pt>
                <c:pt idx="48520">
                  <c:v>0</c:v>
                </c:pt>
                <c:pt idx="48521">
                  <c:v>0</c:v>
                </c:pt>
                <c:pt idx="48522">
                  <c:v>0</c:v>
                </c:pt>
                <c:pt idx="48523">
                  <c:v>0</c:v>
                </c:pt>
                <c:pt idx="48524">
                  <c:v>0</c:v>
                </c:pt>
                <c:pt idx="48525">
                  <c:v>0</c:v>
                </c:pt>
                <c:pt idx="48526">
                  <c:v>0</c:v>
                </c:pt>
                <c:pt idx="48527">
                  <c:v>0</c:v>
                </c:pt>
                <c:pt idx="48528">
                  <c:v>0</c:v>
                </c:pt>
                <c:pt idx="48529">
                  <c:v>0</c:v>
                </c:pt>
                <c:pt idx="48530">
                  <c:v>0</c:v>
                </c:pt>
                <c:pt idx="48531">
                  <c:v>0</c:v>
                </c:pt>
                <c:pt idx="48532">
                  <c:v>0</c:v>
                </c:pt>
                <c:pt idx="48533">
                  <c:v>0</c:v>
                </c:pt>
                <c:pt idx="48534">
                  <c:v>0</c:v>
                </c:pt>
                <c:pt idx="48535">
                  <c:v>0</c:v>
                </c:pt>
                <c:pt idx="48536">
                  <c:v>0</c:v>
                </c:pt>
                <c:pt idx="48537">
                  <c:v>0</c:v>
                </c:pt>
                <c:pt idx="48538">
                  <c:v>0</c:v>
                </c:pt>
                <c:pt idx="48539">
                  <c:v>0</c:v>
                </c:pt>
                <c:pt idx="48540">
                  <c:v>0</c:v>
                </c:pt>
                <c:pt idx="48541">
                  <c:v>0</c:v>
                </c:pt>
                <c:pt idx="48542">
                  <c:v>0</c:v>
                </c:pt>
                <c:pt idx="48543">
                  <c:v>0</c:v>
                </c:pt>
                <c:pt idx="48544">
                  <c:v>0</c:v>
                </c:pt>
                <c:pt idx="48545">
                  <c:v>0</c:v>
                </c:pt>
                <c:pt idx="48546">
                  <c:v>0</c:v>
                </c:pt>
                <c:pt idx="48547">
                  <c:v>0</c:v>
                </c:pt>
                <c:pt idx="48548">
                  <c:v>0</c:v>
                </c:pt>
                <c:pt idx="48549">
                  <c:v>0</c:v>
                </c:pt>
                <c:pt idx="48550">
                  <c:v>0</c:v>
                </c:pt>
                <c:pt idx="48551">
                  <c:v>0</c:v>
                </c:pt>
                <c:pt idx="48552">
                  <c:v>0</c:v>
                </c:pt>
                <c:pt idx="48553">
                  <c:v>0</c:v>
                </c:pt>
                <c:pt idx="48554">
                  <c:v>0</c:v>
                </c:pt>
                <c:pt idx="48555">
                  <c:v>0</c:v>
                </c:pt>
                <c:pt idx="48556">
                  <c:v>0</c:v>
                </c:pt>
                <c:pt idx="48557">
                  <c:v>0</c:v>
                </c:pt>
                <c:pt idx="48558">
                  <c:v>0</c:v>
                </c:pt>
                <c:pt idx="48559">
                  <c:v>0</c:v>
                </c:pt>
                <c:pt idx="48560">
                  <c:v>0</c:v>
                </c:pt>
                <c:pt idx="48561">
                  <c:v>0</c:v>
                </c:pt>
                <c:pt idx="48562">
                  <c:v>0</c:v>
                </c:pt>
                <c:pt idx="48563">
                  <c:v>0</c:v>
                </c:pt>
                <c:pt idx="48564">
                  <c:v>0</c:v>
                </c:pt>
                <c:pt idx="48565">
                  <c:v>0</c:v>
                </c:pt>
                <c:pt idx="48566">
                  <c:v>0</c:v>
                </c:pt>
                <c:pt idx="48567">
                  <c:v>0</c:v>
                </c:pt>
                <c:pt idx="48568">
                  <c:v>0</c:v>
                </c:pt>
                <c:pt idx="48569">
                  <c:v>0</c:v>
                </c:pt>
                <c:pt idx="48570">
                  <c:v>0</c:v>
                </c:pt>
                <c:pt idx="48571">
                  <c:v>0</c:v>
                </c:pt>
                <c:pt idx="48572">
                  <c:v>0</c:v>
                </c:pt>
                <c:pt idx="48573">
                  <c:v>0</c:v>
                </c:pt>
                <c:pt idx="48574">
                  <c:v>0</c:v>
                </c:pt>
                <c:pt idx="48575">
                  <c:v>0</c:v>
                </c:pt>
                <c:pt idx="48576">
                  <c:v>0</c:v>
                </c:pt>
                <c:pt idx="48577">
                  <c:v>0</c:v>
                </c:pt>
                <c:pt idx="48578">
                  <c:v>0</c:v>
                </c:pt>
                <c:pt idx="48579">
                  <c:v>0</c:v>
                </c:pt>
                <c:pt idx="48580">
                  <c:v>0</c:v>
                </c:pt>
                <c:pt idx="48581">
                  <c:v>0</c:v>
                </c:pt>
                <c:pt idx="48582">
                  <c:v>0</c:v>
                </c:pt>
                <c:pt idx="48583">
                  <c:v>0</c:v>
                </c:pt>
                <c:pt idx="48584">
                  <c:v>0</c:v>
                </c:pt>
                <c:pt idx="48585">
                  <c:v>0</c:v>
                </c:pt>
                <c:pt idx="48586">
                  <c:v>0</c:v>
                </c:pt>
                <c:pt idx="48587">
                  <c:v>0</c:v>
                </c:pt>
                <c:pt idx="48588">
                  <c:v>0</c:v>
                </c:pt>
                <c:pt idx="48589">
                  <c:v>0</c:v>
                </c:pt>
                <c:pt idx="48590">
                  <c:v>0</c:v>
                </c:pt>
                <c:pt idx="48591">
                  <c:v>0</c:v>
                </c:pt>
                <c:pt idx="48592">
                  <c:v>0</c:v>
                </c:pt>
                <c:pt idx="48593">
                  <c:v>0</c:v>
                </c:pt>
                <c:pt idx="48594">
                  <c:v>0</c:v>
                </c:pt>
                <c:pt idx="48595">
                  <c:v>0</c:v>
                </c:pt>
                <c:pt idx="48596">
                  <c:v>0</c:v>
                </c:pt>
                <c:pt idx="48597">
                  <c:v>0</c:v>
                </c:pt>
                <c:pt idx="48598">
                  <c:v>0</c:v>
                </c:pt>
                <c:pt idx="48599">
                  <c:v>0</c:v>
                </c:pt>
                <c:pt idx="48600">
                  <c:v>0</c:v>
                </c:pt>
                <c:pt idx="48601">
                  <c:v>0</c:v>
                </c:pt>
                <c:pt idx="48602">
                  <c:v>0</c:v>
                </c:pt>
                <c:pt idx="48603">
                  <c:v>0</c:v>
                </c:pt>
                <c:pt idx="48604">
                  <c:v>0</c:v>
                </c:pt>
                <c:pt idx="48605">
                  <c:v>0</c:v>
                </c:pt>
                <c:pt idx="48606">
                  <c:v>0</c:v>
                </c:pt>
                <c:pt idx="48607">
                  <c:v>0</c:v>
                </c:pt>
                <c:pt idx="48608">
                  <c:v>0</c:v>
                </c:pt>
                <c:pt idx="48609">
                  <c:v>0</c:v>
                </c:pt>
                <c:pt idx="48610">
                  <c:v>0</c:v>
                </c:pt>
                <c:pt idx="48611">
                  <c:v>0</c:v>
                </c:pt>
                <c:pt idx="48612">
                  <c:v>0</c:v>
                </c:pt>
                <c:pt idx="48613">
                  <c:v>0</c:v>
                </c:pt>
                <c:pt idx="48614">
                  <c:v>0</c:v>
                </c:pt>
                <c:pt idx="48615">
                  <c:v>0</c:v>
                </c:pt>
                <c:pt idx="48616">
                  <c:v>0</c:v>
                </c:pt>
                <c:pt idx="48617">
                  <c:v>0</c:v>
                </c:pt>
                <c:pt idx="48618">
                  <c:v>0</c:v>
                </c:pt>
                <c:pt idx="48619">
                  <c:v>0</c:v>
                </c:pt>
                <c:pt idx="48620">
                  <c:v>0</c:v>
                </c:pt>
                <c:pt idx="48621">
                  <c:v>0</c:v>
                </c:pt>
                <c:pt idx="48622">
                  <c:v>0</c:v>
                </c:pt>
                <c:pt idx="48623">
                  <c:v>0</c:v>
                </c:pt>
                <c:pt idx="48624">
                  <c:v>0</c:v>
                </c:pt>
                <c:pt idx="48625">
                  <c:v>0</c:v>
                </c:pt>
                <c:pt idx="48626">
                  <c:v>0</c:v>
                </c:pt>
                <c:pt idx="48627">
                  <c:v>0</c:v>
                </c:pt>
                <c:pt idx="48628">
                  <c:v>0</c:v>
                </c:pt>
                <c:pt idx="48629">
                  <c:v>0</c:v>
                </c:pt>
                <c:pt idx="48630">
                  <c:v>0</c:v>
                </c:pt>
                <c:pt idx="48631">
                  <c:v>0</c:v>
                </c:pt>
                <c:pt idx="48632">
                  <c:v>0</c:v>
                </c:pt>
                <c:pt idx="48633">
                  <c:v>0</c:v>
                </c:pt>
                <c:pt idx="48634">
                  <c:v>0</c:v>
                </c:pt>
                <c:pt idx="48635">
                  <c:v>0</c:v>
                </c:pt>
                <c:pt idx="48636">
                  <c:v>0</c:v>
                </c:pt>
                <c:pt idx="48637">
                  <c:v>0</c:v>
                </c:pt>
                <c:pt idx="48638">
                  <c:v>0</c:v>
                </c:pt>
                <c:pt idx="48639">
                  <c:v>0</c:v>
                </c:pt>
                <c:pt idx="48640">
                  <c:v>0</c:v>
                </c:pt>
                <c:pt idx="48641">
                  <c:v>0</c:v>
                </c:pt>
                <c:pt idx="48642">
                  <c:v>0</c:v>
                </c:pt>
                <c:pt idx="48643">
                  <c:v>0</c:v>
                </c:pt>
                <c:pt idx="48644">
                  <c:v>0</c:v>
                </c:pt>
                <c:pt idx="48645">
                  <c:v>0</c:v>
                </c:pt>
                <c:pt idx="48646">
                  <c:v>0</c:v>
                </c:pt>
                <c:pt idx="48647">
                  <c:v>0</c:v>
                </c:pt>
                <c:pt idx="48648">
                  <c:v>0</c:v>
                </c:pt>
                <c:pt idx="48649">
                  <c:v>0</c:v>
                </c:pt>
                <c:pt idx="48650">
                  <c:v>0</c:v>
                </c:pt>
                <c:pt idx="48651">
                  <c:v>0</c:v>
                </c:pt>
                <c:pt idx="48652">
                  <c:v>0</c:v>
                </c:pt>
                <c:pt idx="48653">
                  <c:v>0</c:v>
                </c:pt>
                <c:pt idx="48654">
                  <c:v>0</c:v>
                </c:pt>
                <c:pt idx="48655">
                  <c:v>0</c:v>
                </c:pt>
                <c:pt idx="48656">
                  <c:v>0</c:v>
                </c:pt>
                <c:pt idx="48657">
                  <c:v>0</c:v>
                </c:pt>
                <c:pt idx="48658">
                  <c:v>0</c:v>
                </c:pt>
                <c:pt idx="48659">
                  <c:v>0</c:v>
                </c:pt>
                <c:pt idx="48660">
                  <c:v>0</c:v>
                </c:pt>
                <c:pt idx="48661">
                  <c:v>0</c:v>
                </c:pt>
                <c:pt idx="48662">
                  <c:v>0</c:v>
                </c:pt>
                <c:pt idx="48663">
                  <c:v>0</c:v>
                </c:pt>
                <c:pt idx="48664">
                  <c:v>0</c:v>
                </c:pt>
                <c:pt idx="48665">
                  <c:v>0</c:v>
                </c:pt>
                <c:pt idx="48666">
                  <c:v>0</c:v>
                </c:pt>
                <c:pt idx="48667">
                  <c:v>0</c:v>
                </c:pt>
                <c:pt idx="48668">
                  <c:v>0</c:v>
                </c:pt>
                <c:pt idx="48669">
                  <c:v>0</c:v>
                </c:pt>
                <c:pt idx="48670">
                  <c:v>0</c:v>
                </c:pt>
                <c:pt idx="48671">
                  <c:v>0</c:v>
                </c:pt>
                <c:pt idx="48672">
                  <c:v>0</c:v>
                </c:pt>
                <c:pt idx="48673">
                  <c:v>0</c:v>
                </c:pt>
                <c:pt idx="48674">
                  <c:v>0</c:v>
                </c:pt>
                <c:pt idx="48675">
                  <c:v>0</c:v>
                </c:pt>
                <c:pt idx="48676">
                  <c:v>0</c:v>
                </c:pt>
                <c:pt idx="48677">
                  <c:v>0</c:v>
                </c:pt>
                <c:pt idx="48678">
                  <c:v>0</c:v>
                </c:pt>
                <c:pt idx="48679">
                  <c:v>0</c:v>
                </c:pt>
                <c:pt idx="48680">
                  <c:v>0</c:v>
                </c:pt>
                <c:pt idx="48681">
                  <c:v>0</c:v>
                </c:pt>
                <c:pt idx="48682">
                  <c:v>0</c:v>
                </c:pt>
                <c:pt idx="48683">
                  <c:v>0</c:v>
                </c:pt>
                <c:pt idx="48684">
                  <c:v>0</c:v>
                </c:pt>
                <c:pt idx="48685">
                  <c:v>0</c:v>
                </c:pt>
                <c:pt idx="48686">
                  <c:v>0</c:v>
                </c:pt>
                <c:pt idx="48687">
                  <c:v>0</c:v>
                </c:pt>
                <c:pt idx="48688">
                  <c:v>0</c:v>
                </c:pt>
                <c:pt idx="48689">
                  <c:v>0</c:v>
                </c:pt>
                <c:pt idx="48690">
                  <c:v>0</c:v>
                </c:pt>
                <c:pt idx="48691">
                  <c:v>0</c:v>
                </c:pt>
                <c:pt idx="48692">
                  <c:v>0</c:v>
                </c:pt>
                <c:pt idx="48693">
                  <c:v>0</c:v>
                </c:pt>
                <c:pt idx="48694">
                  <c:v>0</c:v>
                </c:pt>
                <c:pt idx="48695">
                  <c:v>0</c:v>
                </c:pt>
                <c:pt idx="48696">
                  <c:v>0</c:v>
                </c:pt>
                <c:pt idx="48697">
                  <c:v>0</c:v>
                </c:pt>
                <c:pt idx="48698">
                  <c:v>0</c:v>
                </c:pt>
                <c:pt idx="48699">
                  <c:v>0</c:v>
                </c:pt>
                <c:pt idx="48700">
                  <c:v>0</c:v>
                </c:pt>
                <c:pt idx="48701">
                  <c:v>0</c:v>
                </c:pt>
                <c:pt idx="48702">
                  <c:v>0</c:v>
                </c:pt>
                <c:pt idx="48703">
                  <c:v>0</c:v>
                </c:pt>
                <c:pt idx="48704">
                  <c:v>0</c:v>
                </c:pt>
                <c:pt idx="48705">
                  <c:v>0</c:v>
                </c:pt>
                <c:pt idx="48706">
                  <c:v>0</c:v>
                </c:pt>
                <c:pt idx="48707">
                  <c:v>0</c:v>
                </c:pt>
                <c:pt idx="48708">
                  <c:v>0</c:v>
                </c:pt>
                <c:pt idx="48709">
                  <c:v>0</c:v>
                </c:pt>
                <c:pt idx="48710">
                  <c:v>0</c:v>
                </c:pt>
                <c:pt idx="48711">
                  <c:v>0</c:v>
                </c:pt>
                <c:pt idx="48712">
                  <c:v>0</c:v>
                </c:pt>
                <c:pt idx="48713">
                  <c:v>0</c:v>
                </c:pt>
                <c:pt idx="48714">
                  <c:v>0</c:v>
                </c:pt>
                <c:pt idx="48715">
                  <c:v>0</c:v>
                </c:pt>
                <c:pt idx="48716">
                  <c:v>0</c:v>
                </c:pt>
                <c:pt idx="48717">
                  <c:v>0</c:v>
                </c:pt>
                <c:pt idx="48718">
                  <c:v>0</c:v>
                </c:pt>
                <c:pt idx="48719">
                  <c:v>1</c:v>
                </c:pt>
                <c:pt idx="48720">
                  <c:v>0</c:v>
                </c:pt>
                <c:pt idx="48721">
                  <c:v>0</c:v>
                </c:pt>
                <c:pt idx="48722">
                  <c:v>0</c:v>
                </c:pt>
                <c:pt idx="48723">
                  <c:v>1</c:v>
                </c:pt>
                <c:pt idx="48724">
                  <c:v>0</c:v>
                </c:pt>
                <c:pt idx="48725">
                  <c:v>0</c:v>
                </c:pt>
                <c:pt idx="48726">
                  <c:v>0</c:v>
                </c:pt>
                <c:pt idx="48727">
                  <c:v>0</c:v>
                </c:pt>
                <c:pt idx="48728">
                  <c:v>0</c:v>
                </c:pt>
                <c:pt idx="48729">
                  <c:v>0</c:v>
                </c:pt>
                <c:pt idx="48730">
                  <c:v>0</c:v>
                </c:pt>
                <c:pt idx="48731">
                  <c:v>0</c:v>
                </c:pt>
                <c:pt idx="48732">
                  <c:v>1</c:v>
                </c:pt>
                <c:pt idx="48733">
                  <c:v>0</c:v>
                </c:pt>
                <c:pt idx="48734">
                  <c:v>0</c:v>
                </c:pt>
                <c:pt idx="48735">
                  <c:v>0</c:v>
                </c:pt>
                <c:pt idx="48736">
                  <c:v>0</c:v>
                </c:pt>
                <c:pt idx="48737">
                  <c:v>0</c:v>
                </c:pt>
                <c:pt idx="48738">
                  <c:v>0</c:v>
                </c:pt>
                <c:pt idx="48739">
                  <c:v>0</c:v>
                </c:pt>
                <c:pt idx="48740">
                  <c:v>0</c:v>
                </c:pt>
                <c:pt idx="48741">
                  <c:v>0</c:v>
                </c:pt>
                <c:pt idx="48742">
                  <c:v>0</c:v>
                </c:pt>
                <c:pt idx="48743">
                  <c:v>0</c:v>
                </c:pt>
                <c:pt idx="48744">
                  <c:v>0</c:v>
                </c:pt>
                <c:pt idx="48745">
                  <c:v>0</c:v>
                </c:pt>
                <c:pt idx="48746">
                  <c:v>0</c:v>
                </c:pt>
                <c:pt idx="48747">
                  <c:v>0</c:v>
                </c:pt>
                <c:pt idx="48748">
                  <c:v>0</c:v>
                </c:pt>
                <c:pt idx="48749">
                  <c:v>0</c:v>
                </c:pt>
                <c:pt idx="48750">
                  <c:v>0</c:v>
                </c:pt>
                <c:pt idx="48751">
                  <c:v>0</c:v>
                </c:pt>
                <c:pt idx="48752">
                  <c:v>0</c:v>
                </c:pt>
                <c:pt idx="48753">
                  <c:v>0</c:v>
                </c:pt>
                <c:pt idx="48754">
                  <c:v>0</c:v>
                </c:pt>
                <c:pt idx="48755">
                  <c:v>0</c:v>
                </c:pt>
                <c:pt idx="48756">
                  <c:v>0</c:v>
                </c:pt>
                <c:pt idx="48757">
                  <c:v>0</c:v>
                </c:pt>
                <c:pt idx="48758">
                  <c:v>0</c:v>
                </c:pt>
                <c:pt idx="48759">
                  <c:v>0</c:v>
                </c:pt>
                <c:pt idx="48760">
                  <c:v>0</c:v>
                </c:pt>
                <c:pt idx="48761">
                  <c:v>0</c:v>
                </c:pt>
                <c:pt idx="48762">
                  <c:v>0</c:v>
                </c:pt>
                <c:pt idx="48763">
                  <c:v>0</c:v>
                </c:pt>
                <c:pt idx="48764">
                  <c:v>0</c:v>
                </c:pt>
                <c:pt idx="48765">
                  <c:v>0</c:v>
                </c:pt>
                <c:pt idx="48766">
                  <c:v>0</c:v>
                </c:pt>
                <c:pt idx="48767">
                  <c:v>0</c:v>
                </c:pt>
                <c:pt idx="48768">
                  <c:v>0</c:v>
                </c:pt>
                <c:pt idx="48769">
                  <c:v>0</c:v>
                </c:pt>
                <c:pt idx="48770">
                  <c:v>0</c:v>
                </c:pt>
                <c:pt idx="48771">
                  <c:v>0</c:v>
                </c:pt>
                <c:pt idx="48772">
                  <c:v>0</c:v>
                </c:pt>
                <c:pt idx="48773">
                  <c:v>0</c:v>
                </c:pt>
                <c:pt idx="48774">
                  <c:v>0</c:v>
                </c:pt>
                <c:pt idx="48775">
                  <c:v>0</c:v>
                </c:pt>
                <c:pt idx="48776">
                  <c:v>0</c:v>
                </c:pt>
                <c:pt idx="48777">
                  <c:v>0</c:v>
                </c:pt>
                <c:pt idx="48778">
                  <c:v>0</c:v>
                </c:pt>
                <c:pt idx="48779">
                  <c:v>0</c:v>
                </c:pt>
                <c:pt idx="48780">
                  <c:v>0</c:v>
                </c:pt>
                <c:pt idx="48781">
                  <c:v>0</c:v>
                </c:pt>
                <c:pt idx="48782">
                  <c:v>-1</c:v>
                </c:pt>
                <c:pt idx="48783">
                  <c:v>0</c:v>
                </c:pt>
                <c:pt idx="48784">
                  <c:v>0</c:v>
                </c:pt>
                <c:pt idx="48785">
                  <c:v>0</c:v>
                </c:pt>
                <c:pt idx="48786">
                  <c:v>0</c:v>
                </c:pt>
                <c:pt idx="48787">
                  <c:v>0</c:v>
                </c:pt>
                <c:pt idx="48788">
                  <c:v>0</c:v>
                </c:pt>
                <c:pt idx="48789">
                  <c:v>0</c:v>
                </c:pt>
                <c:pt idx="48790">
                  <c:v>0</c:v>
                </c:pt>
                <c:pt idx="48791">
                  <c:v>0</c:v>
                </c:pt>
                <c:pt idx="48792">
                  <c:v>0</c:v>
                </c:pt>
                <c:pt idx="48793">
                  <c:v>0</c:v>
                </c:pt>
                <c:pt idx="48794">
                  <c:v>0</c:v>
                </c:pt>
                <c:pt idx="48795">
                  <c:v>0</c:v>
                </c:pt>
                <c:pt idx="48796">
                  <c:v>0</c:v>
                </c:pt>
                <c:pt idx="48797">
                  <c:v>0</c:v>
                </c:pt>
                <c:pt idx="48798">
                  <c:v>0</c:v>
                </c:pt>
                <c:pt idx="48799">
                  <c:v>0</c:v>
                </c:pt>
                <c:pt idx="48800">
                  <c:v>0</c:v>
                </c:pt>
                <c:pt idx="48801">
                  <c:v>0</c:v>
                </c:pt>
                <c:pt idx="48802">
                  <c:v>0</c:v>
                </c:pt>
                <c:pt idx="48803">
                  <c:v>0</c:v>
                </c:pt>
                <c:pt idx="48804">
                  <c:v>1</c:v>
                </c:pt>
                <c:pt idx="48805">
                  <c:v>0</c:v>
                </c:pt>
                <c:pt idx="48806">
                  <c:v>0</c:v>
                </c:pt>
                <c:pt idx="48807">
                  <c:v>0</c:v>
                </c:pt>
                <c:pt idx="48808">
                  <c:v>0</c:v>
                </c:pt>
                <c:pt idx="48809">
                  <c:v>0</c:v>
                </c:pt>
                <c:pt idx="48810">
                  <c:v>0</c:v>
                </c:pt>
                <c:pt idx="48811">
                  <c:v>0</c:v>
                </c:pt>
                <c:pt idx="48812">
                  <c:v>0</c:v>
                </c:pt>
                <c:pt idx="48813">
                  <c:v>0</c:v>
                </c:pt>
                <c:pt idx="48814">
                  <c:v>0</c:v>
                </c:pt>
                <c:pt idx="48815">
                  <c:v>0</c:v>
                </c:pt>
                <c:pt idx="48816">
                  <c:v>1</c:v>
                </c:pt>
                <c:pt idx="48817">
                  <c:v>0</c:v>
                </c:pt>
                <c:pt idx="48818">
                  <c:v>0</c:v>
                </c:pt>
                <c:pt idx="48819">
                  <c:v>0</c:v>
                </c:pt>
                <c:pt idx="48820">
                  <c:v>0</c:v>
                </c:pt>
                <c:pt idx="48821">
                  <c:v>0</c:v>
                </c:pt>
                <c:pt idx="48822">
                  <c:v>0</c:v>
                </c:pt>
                <c:pt idx="48823">
                  <c:v>0</c:v>
                </c:pt>
                <c:pt idx="48824">
                  <c:v>0</c:v>
                </c:pt>
                <c:pt idx="48825">
                  <c:v>0</c:v>
                </c:pt>
                <c:pt idx="48826">
                  <c:v>0</c:v>
                </c:pt>
                <c:pt idx="48827">
                  <c:v>0</c:v>
                </c:pt>
                <c:pt idx="48828">
                  <c:v>0</c:v>
                </c:pt>
                <c:pt idx="48829">
                  <c:v>0</c:v>
                </c:pt>
                <c:pt idx="48830">
                  <c:v>0</c:v>
                </c:pt>
                <c:pt idx="48831">
                  <c:v>0</c:v>
                </c:pt>
                <c:pt idx="48832">
                  <c:v>0</c:v>
                </c:pt>
                <c:pt idx="48833">
                  <c:v>0</c:v>
                </c:pt>
                <c:pt idx="48834">
                  <c:v>0</c:v>
                </c:pt>
                <c:pt idx="48835">
                  <c:v>0</c:v>
                </c:pt>
                <c:pt idx="48836">
                  <c:v>0</c:v>
                </c:pt>
                <c:pt idx="48837">
                  <c:v>0</c:v>
                </c:pt>
                <c:pt idx="48838">
                  <c:v>0</c:v>
                </c:pt>
                <c:pt idx="48839">
                  <c:v>0</c:v>
                </c:pt>
                <c:pt idx="48840">
                  <c:v>0</c:v>
                </c:pt>
                <c:pt idx="48841">
                  <c:v>0</c:v>
                </c:pt>
                <c:pt idx="48842">
                  <c:v>0</c:v>
                </c:pt>
                <c:pt idx="48843">
                  <c:v>0</c:v>
                </c:pt>
                <c:pt idx="48844">
                  <c:v>0</c:v>
                </c:pt>
                <c:pt idx="48845">
                  <c:v>0</c:v>
                </c:pt>
                <c:pt idx="48846">
                  <c:v>0</c:v>
                </c:pt>
                <c:pt idx="48847">
                  <c:v>0</c:v>
                </c:pt>
                <c:pt idx="48848">
                  <c:v>0</c:v>
                </c:pt>
                <c:pt idx="48849">
                  <c:v>0</c:v>
                </c:pt>
                <c:pt idx="48850">
                  <c:v>0</c:v>
                </c:pt>
                <c:pt idx="48851">
                  <c:v>0</c:v>
                </c:pt>
                <c:pt idx="48852">
                  <c:v>0</c:v>
                </c:pt>
                <c:pt idx="48853">
                  <c:v>0</c:v>
                </c:pt>
                <c:pt idx="48854">
                  <c:v>0</c:v>
                </c:pt>
                <c:pt idx="48855">
                  <c:v>0</c:v>
                </c:pt>
                <c:pt idx="48856">
                  <c:v>0</c:v>
                </c:pt>
                <c:pt idx="48857">
                  <c:v>0</c:v>
                </c:pt>
                <c:pt idx="48858">
                  <c:v>0</c:v>
                </c:pt>
                <c:pt idx="48859">
                  <c:v>0</c:v>
                </c:pt>
                <c:pt idx="48860">
                  <c:v>0</c:v>
                </c:pt>
                <c:pt idx="48861">
                  <c:v>0</c:v>
                </c:pt>
                <c:pt idx="48862">
                  <c:v>0</c:v>
                </c:pt>
                <c:pt idx="48863">
                  <c:v>0</c:v>
                </c:pt>
                <c:pt idx="48864">
                  <c:v>0</c:v>
                </c:pt>
                <c:pt idx="48865">
                  <c:v>0</c:v>
                </c:pt>
                <c:pt idx="48866">
                  <c:v>0</c:v>
                </c:pt>
                <c:pt idx="48867">
                  <c:v>0</c:v>
                </c:pt>
                <c:pt idx="48868">
                  <c:v>0</c:v>
                </c:pt>
                <c:pt idx="48869">
                  <c:v>0</c:v>
                </c:pt>
                <c:pt idx="48870">
                  <c:v>0</c:v>
                </c:pt>
                <c:pt idx="48871">
                  <c:v>0</c:v>
                </c:pt>
                <c:pt idx="48872">
                  <c:v>0</c:v>
                </c:pt>
                <c:pt idx="48873">
                  <c:v>0</c:v>
                </c:pt>
                <c:pt idx="48874">
                  <c:v>0</c:v>
                </c:pt>
                <c:pt idx="48875">
                  <c:v>0</c:v>
                </c:pt>
                <c:pt idx="48876">
                  <c:v>0</c:v>
                </c:pt>
                <c:pt idx="48877">
                  <c:v>0</c:v>
                </c:pt>
                <c:pt idx="48878">
                  <c:v>0</c:v>
                </c:pt>
                <c:pt idx="48879">
                  <c:v>0</c:v>
                </c:pt>
                <c:pt idx="48880">
                  <c:v>0</c:v>
                </c:pt>
                <c:pt idx="48881">
                  <c:v>0</c:v>
                </c:pt>
                <c:pt idx="48882">
                  <c:v>0</c:v>
                </c:pt>
                <c:pt idx="48883">
                  <c:v>0</c:v>
                </c:pt>
                <c:pt idx="48884">
                  <c:v>1</c:v>
                </c:pt>
                <c:pt idx="48885">
                  <c:v>0</c:v>
                </c:pt>
                <c:pt idx="48886">
                  <c:v>0</c:v>
                </c:pt>
                <c:pt idx="48887">
                  <c:v>0</c:v>
                </c:pt>
                <c:pt idx="48888">
                  <c:v>0</c:v>
                </c:pt>
                <c:pt idx="48889">
                  <c:v>0</c:v>
                </c:pt>
                <c:pt idx="48890">
                  <c:v>0</c:v>
                </c:pt>
                <c:pt idx="48891">
                  <c:v>0</c:v>
                </c:pt>
                <c:pt idx="48892">
                  <c:v>0</c:v>
                </c:pt>
                <c:pt idx="48893">
                  <c:v>0</c:v>
                </c:pt>
                <c:pt idx="48894">
                  <c:v>0</c:v>
                </c:pt>
                <c:pt idx="48895">
                  <c:v>0</c:v>
                </c:pt>
                <c:pt idx="48896">
                  <c:v>0</c:v>
                </c:pt>
                <c:pt idx="48897">
                  <c:v>0</c:v>
                </c:pt>
                <c:pt idx="48898">
                  <c:v>0</c:v>
                </c:pt>
                <c:pt idx="48899">
                  <c:v>0</c:v>
                </c:pt>
                <c:pt idx="48900">
                  <c:v>0</c:v>
                </c:pt>
                <c:pt idx="48901">
                  <c:v>0</c:v>
                </c:pt>
                <c:pt idx="48902">
                  <c:v>0</c:v>
                </c:pt>
                <c:pt idx="48903">
                  <c:v>1</c:v>
                </c:pt>
                <c:pt idx="48904">
                  <c:v>0</c:v>
                </c:pt>
                <c:pt idx="48905">
                  <c:v>0</c:v>
                </c:pt>
                <c:pt idx="48906">
                  <c:v>0</c:v>
                </c:pt>
                <c:pt idx="48907">
                  <c:v>0</c:v>
                </c:pt>
                <c:pt idx="48908">
                  <c:v>0</c:v>
                </c:pt>
                <c:pt idx="48909">
                  <c:v>0</c:v>
                </c:pt>
                <c:pt idx="48910">
                  <c:v>0</c:v>
                </c:pt>
                <c:pt idx="48911">
                  <c:v>0</c:v>
                </c:pt>
                <c:pt idx="48912">
                  <c:v>-1</c:v>
                </c:pt>
                <c:pt idx="48913">
                  <c:v>0</c:v>
                </c:pt>
                <c:pt idx="48914">
                  <c:v>0</c:v>
                </c:pt>
                <c:pt idx="48915">
                  <c:v>0</c:v>
                </c:pt>
                <c:pt idx="48916">
                  <c:v>0</c:v>
                </c:pt>
                <c:pt idx="48917">
                  <c:v>0</c:v>
                </c:pt>
                <c:pt idx="48918">
                  <c:v>0</c:v>
                </c:pt>
                <c:pt idx="48919">
                  <c:v>1</c:v>
                </c:pt>
                <c:pt idx="48920">
                  <c:v>0</c:v>
                </c:pt>
                <c:pt idx="48921">
                  <c:v>0</c:v>
                </c:pt>
                <c:pt idx="48922">
                  <c:v>0</c:v>
                </c:pt>
                <c:pt idx="48923">
                  <c:v>0</c:v>
                </c:pt>
                <c:pt idx="48924">
                  <c:v>0</c:v>
                </c:pt>
                <c:pt idx="48925">
                  <c:v>0</c:v>
                </c:pt>
                <c:pt idx="48926">
                  <c:v>0</c:v>
                </c:pt>
                <c:pt idx="48927">
                  <c:v>0</c:v>
                </c:pt>
                <c:pt idx="48928">
                  <c:v>0</c:v>
                </c:pt>
                <c:pt idx="48929">
                  <c:v>0</c:v>
                </c:pt>
                <c:pt idx="48930">
                  <c:v>0</c:v>
                </c:pt>
                <c:pt idx="48931">
                  <c:v>0</c:v>
                </c:pt>
                <c:pt idx="48932">
                  <c:v>0</c:v>
                </c:pt>
                <c:pt idx="48933">
                  <c:v>-1</c:v>
                </c:pt>
                <c:pt idx="48934">
                  <c:v>0</c:v>
                </c:pt>
                <c:pt idx="48935">
                  <c:v>0</c:v>
                </c:pt>
                <c:pt idx="48936">
                  <c:v>0</c:v>
                </c:pt>
                <c:pt idx="48937">
                  <c:v>0</c:v>
                </c:pt>
                <c:pt idx="48938">
                  <c:v>0</c:v>
                </c:pt>
                <c:pt idx="48939">
                  <c:v>0</c:v>
                </c:pt>
                <c:pt idx="48940">
                  <c:v>0</c:v>
                </c:pt>
                <c:pt idx="48941">
                  <c:v>0</c:v>
                </c:pt>
                <c:pt idx="48942">
                  <c:v>0</c:v>
                </c:pt>
                <c:pt idx="48943">
                  <c:v>0</c:v>
                </c:pt>
                <c:pt idx="48944">
                  <c:v>0</c:v>
                </c:pt>
                <c:pt idx="48945">
                  <c:v>0</c:v>
                </c:pt>
                <c:pt idx="48946">
                  <c:v>0</c:v>
                </c:pt>
                <c:pt idx="48947">
                  <c:v>0</c:v>
                </c:pt>
                <c:pt idx="48948">
                  <c:v>1</c:v>
                </c:pt>
                <c:pt idx="48949">
                  <c:v>0</c:v>
                </c:pt>
                <c:pt idx="48950">
                  <c:v>0</c:v>
                </c:pt>
                <c:pt idx="48951">
                  <c:v>0</c:v>
                </c:pt>
                <c:pt idx="48952">
                  <c:v>0</c:v>
                </c:pt>
                <c:pt idx="48953">
                  <c:v>0</c:v>
                </c:pt>
                <c:pt idx="48954">
                  <c:v>0</c:v>
                </c:pt>
                <c:pt idx="48955">
                  <c:v>0</c:v>
                </c:pt>
                <c:pt idx="48956">
                  <c:v>0</c:v>
                </c:pt>
                <c:pt idx="48957">
                  <c:v>0</c:v>
                </c:pt>
                <c:pt idx="48958">
                  <c:v>0</c:v>
                </c:pt>
                <c:pt idx="48959">
                  <c:v>0</c:v>
                </c:pt>
                <c:pt idx="48960">
                  <c:v>0</c:v>
                </c:pt>
                <c:pt idx="48961">
                  <c:v>0</c:v>
                </c:pt>
                <c:pt idx="48962">
                  <c:v>0</c:v>
                </c:pt>
                <c:pt idx="48963">
                  <c:v>0</c:v>
                </c:pt>
                <c:pt idx="48964">
                  <c:v>0</c:v>
                </c:pt>
                <c:pt idx="48965">
                  <c:v>0</c:v>
                </c:pt>
                <c:pt idx="48966">
                  <c:v>0</c:v>
                </c:pt>
                <c:pt idx="48967">
                  <c:v>0</c:v>
                </c:pt>
                <c:pt idx="48968">
                  <c:v>0</c:v>
                </c:pt>
                <c:pt idx="48969">
                  <c:v>0</c:v>
                </c:pt>
                <c:pt idx="48970">
                  <c:v>0</c:v>
                </c:pt>
                <c:pt idx="48971">
                  <c:v>0</c:v>
                </c:pt>
                <c:pt idx="48972">
                  <c:v>0</c:v>
                </c:pt>
                <c:pt idx="48973">
                  <c:v>0</c:v>
                </c:pt>
                <c:pt idx="48974">
                  <c:v>0</c:v>
                </c:pt>
                <c:pt idx="48975">
                  <c:v>0</c:v>
                </c:pt>
                <c:pt idx="48976">
                  <c:v>0</c:v>
                </c:pt>
                <c:pt idx="48977">
                  <c:v>0</c:v>
                </c:pt>
                <c:pt idx="48978">
                  <c:v>0</c:v>
                </c:pt>
                <c:pt idx="48979">
                  <c:v>0</c:v>
                </c:pt>
                <c:pt idx="48980">
                  <c:v>0</c:v>
                </c:pt>
                <c:pt idx="48981">
                  <c:v>0</c:v>
                </c:pt>
                <c:pt idx="48982">
                  <c:v>0</c:v>
                </c:pt>
                <c:pt idx="48983">
                  <c:v>0</c:v>
                </c:pt>
                <c:pt idx="48984">
                  <c:v>0</c:v>
                </c:pt>
                <c:pt idx="48985">
                  <c:v>0</c:v>
                </c:pt>
                <c:pt idx="48986">
                  <c:v>0</c:v>
                </c:pt>
                <c:pt idx="48987">
                  <c:v>0</c:v>
                </c:pt>
                <c:pt idx="48988">
                  <c:v>0</c:v>
                </c:pt>
                <c:pt idx="48989">
                  <c:v>0</c:v>
                </c:pt>
                <c:pt idx="48990">
                  <c:v>0</c:v>
                </c:pt>
                <c:pt idx="48991">
                  <c:v>0</c:v>
                </c:pt>
                <c:pt idx="48992">
                  <c:v>0</c:v>
                </c:pt>
                <c:pt idx="48993">
                  <c:v>0</c:v>
                </c:pt>
                <c:pt idx="48994">
                  <c:v>0</c:v>
                </c:pt>
                <c:pt idx="48995">
                  <c:v>0</c:v>
                </c:pt>
                <c:pt idx="48996">
                  <c:v>0</c:v>
                </c:pt>
                <c:pt idx="48997">
                  <c:v>0</c:v>
                </c:pt>
                <c:pt idx="48998">
                  <c:v>0</c:v>
                </c:pt>
                <c:pt idx="48999">
                  <c:v>0</c:v>
                </c:pt>
                <c:pt idx="49000">
                  <c:v>0</c:v>
                </c:pt>
                <c:pt idx="49001">
                  <c:v>0</c:v>
                </c:pt>
                <c:pt idx="49002">
                  <c:v>0</c:v>
                </c:pt>
                <c:pt idx="49003">
                  <c:v>0</c:v>
                </c:pt>
                <c:pt idx="49004">
                  <c:v>0</c:v>
                </c:pt>
                <c:pt idx="49005">
                  <c:v>0</c:v>
                </c:pt>
                <c:pt idx="49006">
                  <c:v>0</c:v>
                </c:pt>
                <c:pt idx="49007">
                  <c:v>0</c:v>
                </c:pt>
                <c:pt idx="49008">
                  <c:v>0</c:v>
                </c:pt>
                <c:pt idx="49009">
                  <c:v>0</c:v>
                </c:pt>
                <c:pt idx="49010">
                  <c:v>0</c:v>
                </c:pt>
                <c:pt idx="49011">
                  <c:v>0</c:v>
                </c:pt>
                <c:pt idx="49012">
                  <c:v>0</c:v>
                </c:pt>
                <c:pt idx="49013">
                  <c:v>0</c:v>
                </c:pt>
                <c:pt idx="49014">
                  <c:v>0</c:v>
                </c:pt>
                <c:pt idx="49015">
                  <c:v>0</c:v>
                </c:pt>
                <c:pt idx="49016">
                  <c:v>0</c:v>
                </c:pt>
                <c:pt idx="49017">
                  <c:v>0</c:v>
                </c:pt>
                <c:pt idx="49018">
                  <c:v>0</c:v>
                </c:pt>
                <c:pt idx="49019">
                  <c:v>0</c:v>
                </c:pt>
                <c:pt idx="49020">
                  <c:v>0</c:v>
                </c:pt>
                <c:pt idx="49021">
                  <c:v>0</c:v>
                </c:pt>
                <c:pt idx="49022">
                  <c:v>0</c:v>
                </c:pt>
                <c:pt idx="49023">
                  <c:v>0</c:v>
                </c:pt>
                <c:pt idx="49024">
                  <c:v>0</c:v>
                </c:pt>
                <c:pt idx="49025">
                  <c:v>0</c:v>
                </c:pt>
                <c:pt idx="49026">
                  <c:v>0</c:v>
                </c:pt>
                <c:pt idx="49027">
                  <c:v>0</c:v>
                </c:pt>
                <c:pt idx="49028">
                  <c:v>0</c:v>
                </c:pt>
                <c:pt idx="49029">
                  <c:v>0</c:v>
                </c:pt>
                <c:pt idx="49030">
                  <c:v>0</c:v>
                </c:pt>
                <c:pt idx="49031">
                  <c:v>0</c:v>
                </c:pt>
                <c:pt idx="49032">
                  <c:v>0</c:v>
                </c:pt>
                <c:pt idx="49033">
                  <c:v>0</c:v>
                </c:pt>
                <c:pt idx="49034">
                  <c:v>0</c:v>
                </c:pt>
                <c:pt idx="49035">
                  <c:v>0</c:v>
                </c:pt>
                <c:pt idx="49036">
                  <c:v>0</c:v>
                </c:pt>
                <c:pt idx="49037">
                  <c:v>0</c:v>
                </c:pt>
                <c:pt idx="49038">
                  <c:v>0</c:v>
                </c:pt>
                <c:pt idx="49039">
                  <c:v>0</c:v>
                </c:pt>
                <c:pt idx="49040">
                  <c:v>0</c:v>
                </c:pt>
                <c:pt idx="49041">
                  <c:v>0</c:v>
                </c:pt>
                <c:pt idx="49042">
                  <c:v>0</c:v>
                </c:pt>
                <c:pt idx="49043">
                  <c:v>0</c:v>
                </c:pt>
                <c:pt idx="49044">
                  <c:v>0</c:v>
                </c:pt>
                <c:pt idx="49045">
                  <c:v>0</c:v>
                </c:pt>
                <c:pt idx="49046">
                  <c:v>0</c:v>
                </c:pt>
                <c:pt idx="49047">
                  <c:v>0</c:v>
                </c:pt>
                <c:pt idx="49048">
                  <c:v>0</c:v>
                </c:pt>
                <c:pt idx="49049">
                  <c:v>0</c:v>
                </c:pt>
                <c:pt idx="49050">
                  <c:v>0</c:v>
                </c:pt>
                <c:pt idx="49051">
                  <c:v>0</c:v>
                </c:pt>
                <c:pt idx="49052">
                  <c:v>0</c:v>
                </c:pt>
                <c:pt idx="49053">
                  <c:v>0</c:v>
                </c:pt>
                <c:pt idx="49054">
                  <c:v>0</c:v>
                </c:pt>
                <c:pt idx="49055">
                  <c:v>0</c:v>
                </c:pt>
                <c:pt idx="49056">
                  <c:v>0</c:v>
                </c:pt>
                <c:pt idx="49057">
                  <c:v>0</c:v>
                </c:pt>
                <c:pt idx="49058">
                  <c:v>0</c:v>
                </c:pt>
                <c:pt idx="49059">
                  <c:v>0</c:v>
                </c:pt>
                <c:pt idx="49060">
                  <c:v>0</c:v>
                </c:pt>
                <c:pt idx="49061">
                  <c:v>0</c:v>
                </c:pt>
                <c:pt idx="49062">
                  <c:v>0</c:v>
                </c:pt>
                <c:pt idx="49063">
                  <c:v>0</c:v>
                </c:pt>
                <c:pt idx="49064">
                  <c:v>0</c:v>
                </c:pt>
                <c:pt idx="49065">
                  <c:v>0</c:v>
                </c:pt>
                <c:pt idx="49066">
                  <c:v>0</c:v>
                </c:pt>
                <c:pt idx="49067">
                  <c:v>0</c:v>
                </c:pt>
                <c:pt idx="49068">
                  <c:v>0</c:v>
                </c:pt>
                <c:pt idx="49069">
                  <c:v>0</c:v>
                </c:pt>
                <c:pt idx="49070">
                  <c:v>0</c:v>
                </c:pt>
                <c:pt idx="49071">
                  <c:v>0</c:v>
                </c:pt>
                <c:pt idx="49072">
                  <c:v>0</c:v>
                </c:pt>
                <c:pt idx="49073">
                  <c:v>0</c:v>
                </c:pt>
                <c:pt idx="49074">
                  <c:v>0</c:v>
                </c:pt>
                <c:pt idx="49075">
                  <c:v>0</c:v>
                </c:pt>
                <c:pt idx="49076">
                  <c:v>0</c:v>
                </c:pt>
                <c:pt idx="49077">
                  <c:v>0</c:v>
                </c:pt>
                <c:pt idx="49078">
                  <c:v>0</c:v>
                </c:pt>
                <c:pt idx="49079">
                  <c:v>0</c:v>
                </c:pt>
                <c:pt idx="49080">
                  <c:v>0</c:v>
                </c:pt>
                <c:pt idx="49081">
                  <c:v>0</c:v>
                </c:pt>
                <c:pt idx="49082">
                  <c:v>0</c:v>
                </c:pt>
                <c:pt idx="49083">
                  <c:v>0</c:v>
                </c:pt>
                <c:pt idx="49084">
                  <c:v>0</c:v>
                </c:pt>
                <c:pt idx="49085">
                  <c:v>0</c:v>
                </c:pt>
                <c:pt idx="49086">
                  <c:v>0</c:v>
                </c:pt>
                <c:pt idx="49087">
                  <c:v>0</c:v>
                </c:pt>
                <c:pt idx="49088">
                  <c:v>0</c:v>
                </c:pt>
                <c:pt idx="49089">
                  <c:v>0</c:v>
                </c:pt>
                <c:pt idx="49090">
                  <c:v>0</c:v>
                </c:pt>
                <c:pt idx="49091">
                  <c:v>0</c:v>
                </c:pt>
                <c:pt idx="49092">
                  <c:v>0</c:v>
                </c:pt>
                <c:pt idx="49093">
                  <c:v>0</c:v>
                </c:pt>
                <c:pt idx="49094">
                  <c:v>0</c:v>
                </c:pt>
                <c:pt idx="49095">
                  <c:v>0</c:v>
                </c:pt>
                <c:pt idx="49096">
                  <c:v>0</c:v>
                </c:pt>
                <c:pt idx="49097">
                  <c:v>0</c:v>
                </c:pt>
                <c:pt idx="49098">
                  <c:v>0</c:v>
                </c:pt>
                <c:pt idx="49099">
                  <c:v>0</c:v>
                </c:pt>
                <c:pt idx="49100">
                  <c:v>0</c:v>
                </c:pt>
                <c:pt idx="49101">
                  <c:v>0</c:v>
                </c:pt>
                <c:pt idx="49102">
                  <c:v>0</c:v>
                </c:pt>
                <c:pt idx="49103">
                  <c:v>0</c:v>
                </c:pt>
                <c:pt idx="49104">
                  <c:v>0</c:v>
                </c:pt>
                <c:pt idx="49105">
                  <c:v>0</c:v>
                </c:pt>
                <c:pt idx="49106">
                  <c:v>0</c:v>
                </c:pt>
                <c:pt idx="49107">
                  <c:v>0</c:v>
                </c:pt>
                <c:pt idx="49108">
                  <c:v>0</c:v>
                </c:pt>
                <c:pt idx="49109">
                  <c:v>0</c:v>
                </c:pt>
                <c:pt idx="49110">
                  <c:v>0</c:v>
                </c:pt>
                <c:pt idx="49111">
                  <c:v>0</c:v>
                </c:pt>
                <c:pt idx="49112">
                  <c:v>0</c:v>
                </c:pt>
                <c:pt idx="49113">
                  <c:v>0</c:v>
                </c:pt>
                <c:pt idx="49114">
                  <c:v>0</c:v>
                </c:pt>
                <c:pt idx="49115">
                  <c:v>0</c:v>
                </c:pt>
                <c:pt idx="49116">
                  <c:v>0</c:v>
                </c:pt>
                <c:pt idx="49117">
                  <c:v>0</c:v>
                </c:pt>
                <c:pt idx="49118">
                  <c:v>0</c:v>
                </c:pt>
                <c:pt idx="49119">
                  <c:v>0</c:v>
                </c:pt>
                <c:pt idx="49120">
                  <c:v>0</c:v>
                </c:pt>
                <c:pt idx="49121">
                  <c:v>0</c:v>
                </c:pt>
                <c:pt idx="49122">
                  <c:v>0</c:v>
                </c:pt>
                <c:pt idx="49123">
                  <c:v>0</c:v>
                </c:pt>
                <c:pt idx="49124">
                  <c:v>0</c:v>
                </c:pt>
                <c:pt idx="49125">
                  <c:v>0</c:v>
                </c:pt>
                <c:pt idx="49126">
                  <c:v>0</c:v>
                </c:pt>
                <c:pt idx="49127">
                  <c:v>0</c:v>
                </c:pt>
                <c:pt idx="49128">
                  <c:v>0</c:v>
                </c:pt>
                <c:pt idx="49129">
                  <c:v>0</c:v>
                </c:pt>
                <c:pt idx="49130">
                  <c:v>0</c:v>
                </c:pt>
                <c:pt idx="49131">
                  <c:v>0</c:v>
                </c:pt>
                <c:pt idx="49132">
                  <c:v>0</c:v>
                </c:pt>
                <c:pt idx="49133">
                  <c:v>0</c:v>
                </c:pt>
                <c:pt idx="49134">
                  <c:v>0</c:v>
                </c:pt>
                <c:pt idx="49135">
                  <c:v>0</c:v>
                </c:pt>
                <c:pt idx="49136">
                  <c:v>0</c:v>
                </c:pt>
                <c:pt idx="49137">
                  <c:v>0</c:v>
                </c:pt>
                <c:pt idx="49138">
                  <c:v>0</c:v>
                </c:pt>
                <c:pt idx="49139">
                  <c:v>0</c:v>
                </c:pt>
                <c:pt idx="49140">
                  <c:v>0</c:v>
                </c:pt>
                <c:pt idx="49141">
                  <c:v>0</c:v>
                </c:pt>
                <c:pt idx="49142">
                  <c:v>0</c:v>
                </c:pt>
                <c:pt idx="49143">
                  <c:v>0</c:v>
                </c:pt>
                <c:pt idx="49144">
                  <c:v>0</c:v>
                </c:pt>
                <c:pt idx="49145">
                  <c:v>0</c:v>
                </c:pt>
                <c:pt idx="49146">
                  <c:v>0</c:v>
                </c:pt>
                <c:pt idx="49147">
                  <c:v>0</c:v>
                </c:pt>
                <c:pt idx="49148">
                  <c:v>0</c:v>
                </c:pt>
                <c:pt idx="49149">
                  <c:v>0</c:v>
                </c:pt>
                <c:pt idx="49150">
                  <c:v>0</c:v>
                </c:pt>
                <c:pt idx="49151">
                  <c:v>0</c:v>
                </c:pt>
                <c:pt idx="49152">
                  <c:v>0</c:v>
                </c:pt>
                <c:pt idx="49153">
                  <c:v>0</c:v>
                </c:pt>
                <c:pt idx="49154">
                  <c:v>0</c:v>
                </c:pt>
                <c:pt idx="49155">
                  <c:v>0</c:v>
                </c:pt>
                <c:pt idx="49156">
                  <c:v>0</c:v>
                </c:pt>
                <c:pt idx="49157">
                  <c:v>0</c:v>
                </c:pt>
                <c:pt idx="49158">
                  <c:v>0</c:v>
                </c:pt>
                <c:pt idx="49159">
                  <c:v>0</c:v>
                </c:pt>
                <c:pt idx="49160">
                  <c:v>0</c:v>
                </c:pt>
                <c:pt idx="49161">
                  <c:v>0</c:v>
                </c:pt>
                <c:pt idx="49162">
                  <c:v>0</c:v>
                </c:pt>
                <c:pt idx="49163">
                  <c:v>0</c:v>
                </c:pt>
                <c:pt idx="49164">
                  <c:v>0</c:v>
                </c:pt>
                <c:pt idx="49165">
                  <c:v>0</c:v>
                </c:pt>
                <c:pt idx="49166">
                  <c:v>0</c:v>
                </c:pt>
                <c:pt idx="49167">
                  <c:v>0</c:v>
                </c:pt>
                <c:pt idx="49168">
                  <c:v>0</c:v>
                </c:pt>
                <c:pt idx="49169">
                  <c:v>0</c:v>
                </c:pt>
                <c:pt idx="49170">
                  <c:v>0</c:v>
                </c:pt>
                <c:pt idx="49171">
                  <c:v>0</c:v>
                </c:pt>
                <c:pt idx="49172">
                  <c:v>0</c:v>
                </c:pt>
                <c:pt idx="49173">
                  <c:v>0</c:v>
                </c:pt>
                <c:pt idx="49174">
                  <c:v>0</c:v>
                </c:pt>
                <c:pt idx="49175">
                  <c:v>0</c:v>
                </c:pt>
                <c:pt idx="49176">
                  <c:v>0</c:v>
                </c:pt>
                <c:pt idx="49177">
                  <c:v>0</c:v>
                </c:pt>
                <c:pt idx="49178">
                  <c:v>0</c:v>
                </c:pt>
                <c:pt idx="49179">
                  <c:v>0</c:v>
                </c:pt>
                <c:pt idx="49180">
                  <c:v>0</c:v>
                </c:pt>
                <c:pt idx="49181">
                  <c:v>0</c:v>
                </c:pt>
                <c:pt idx="49182">
                  <c:v>0</c:v>
                </c:pt>
                <c:pt idx="49183">
                  <c:v>0</c:v>
                </c:pt>
                <c:pt idx="49184">
                  <c:v>0</c:v>
                </c:pt>
                <c:pt idx="49185">
                  <c:v>0</c:v>
                </c:pt>
                <c:pt idx="49186">
                  <c:v>0</c:v>
                </c:pt>
                <c:pt idx="49187">
                  <c:v>0</c:v>
                </c:pt>
                <c:pt idx="49188">
                  <c:v>0</c:v>
                </c:pt>
                <c:pt idx="49189">
                  <c:v>0</c:v>
                </c:pt>
                <c:pt idx="49190">
                  <c:v>0</c:v>
                </c:pt>
                <c:pt idx="49191">
                  <c:v>0</c:v>
                </c:pt>
                <c:pt idx="49192">
                  <c:v>0</c:v>
                </c:pt>
                <c:pt idx="49193">
                  <c:v>0</c:v>
                </c:pt>
                <c:pt idx="49194">
                  <c:v>0</c:v>
                </c:pt>
                <c:pt idx="49195">
                  <c:v>0</c:v>
                </c:pt>
                <c:pt idx="49196">
                  <c:v>0</c:v>
                </c:pt>
                <c:pt idx="49197">
                  <c:v>0</c:v>
                </c:pt>
                <c:pt idx="49198">
                  <c:v>0</c:v>
                </c:pt>
                <c:pt idx="49199">
                  <c:v>0</c:v>
                </c:pt>
                <c:pt idx="49200">
                  <c:v>0</c:v>
                </c:pt>
                <c:pt idx="49201">
                  <c:v>0</c:v>
                </c:pt>
                <c:pt idx="49202">
                  <c:v>0</c:v>
                </c:pt>
                <c:pt idx="49203">
                  <c:v>0</c:v>
                </c:pt>
                <c:pt idx="49204">
                  <c:v>0</c:v>
                </c:pt>
                <c:pt idx="49205">
                  <c:v>0</c:v>
                </c:pt>
                <c:pt idx="49206">
                  <c:v>0</c:v>
                </c:pt>
                <c:pt idx="49207">
                  <c:v>0</c:v>
                </c:pt>
                <c:pt idx="49208">
                  <c:v>0</c:v>
                </c:pt>
                <c:pt idx="49209">
                  <c:v>0</c:v>
                </c:pt>
                <c:pt idx="49210">
                  <c:v>0</c:v>
                </c:pt>
                <c:pt idx="49211">
                  <c:v>0</c:v>
                </c:pt>
                <c:pt idx="49212">
                  <c:v>0</c:v>
                </c:pt>
                <c:pt idx="49213">
                  <c:v>0</c:v>
                </c:pt>
                <c:pt idx="49214">
                  <c:v>0</c:v>
                </c:pt>
                <c:pt idx="49215">
                  <c:v>0</c:v>
                </c:pt>
                <c:pt idx="49216">
                  <c:v>0</c:v>
                </c:pt>
                <c:pt idx="49217">
                  <c:v>0</c:v>
                </c:pt>
                <c:pt idx="49218">
                  <c:v>0</c:v>
                </c:pt>
                <c:pt idx="49219">
                  <c:v>0</c:v>
                </c:pt>
                <c:pt idx="49220">
                  <c:v>0</c:v>
                </c:pt>
                <c:pt idx="49221">
                  <c:v>0</c:v>
                </c:pt>
                <c:pt idx="49222">
                  <c:v>0</c:v>
                </c:pt>
                <c:pt idx="49223">
                  <c:v>0</c:v>
                </c:pt>
                <c:pt idx="49224">
                  <c:v>0</c:v>
                </c:pt>
                <c:pt idx="49225">
                  <c:v>0</c:v>
                </c:pt>
                <c:pt idx="49226">
                  <c:v>0</c:v>
                </c:pt>
                <c:pt idx="49227">
                  <c:v>0</c:v>
                </c:pt>
                <c:pt idx="49228">
                  <c:v>0</c:v>
                </c:pt>
                <c:pt idx="49229">
                  <c:v>0</c:v>
                </c:pt>
                <c:pt idx="49230">
                  <c:v>0</c:v>
                </c:pt>
                <c:pt idx="49231">
                  <c:v>0</c:v>
                </c:pt>
                <c:pt idx="49232">
                  <c:v>0</c:v>
                </c:pt>
                <c:pt idx="49233">
                  <c:v>0</c:v>
                </c:pt>
                <c:pt idx="49234">
                  <c:v>0</c:v>
                </c:pt>
                <c:pt idx="49235">
                  <c:v>0</c:v>
                </c:pt>
                <c:pt idx="49236">
                  <c:v>0</c:v>
                </c:pt>
                <c:pt idx="49237">
                  <c:v>0</c:v>
                </c:pt>
                <c:pt idx="49238">
                  <c:v>0</c:v>
                </c:pt>
                <c:pt idx="49239">
                  <c:v>0</c:v>
                </c:pt>
                <c:pt idx="49240">
                  <c:v>0</c:v>
                </c:pt>
                <c:pt idx="49241">
                  <c:v>0</c:v>
                </c:pt>
                <c:pt idx="49242">
                  <c:v>0</c:v>
                </c:pt>
                <c:pt idx="49243">
                  <c:v>0</c:v>
                </c:pt>
                <c:pt idx="49244">
                  <c:v>0</c:v>
                </c:pt>
                <c:pt idx="49245">
                  <c:v>0</c:v>
                </c:pt>
                <c:pt idx="49246">
                  <c:v>0</c:v>
                </c:pt>
                <c:pt idx="49247">
                  <c:v>0</c:v>
                </c:pt>
                <c:pt idx="49248">
                  <c:v>0</c:v>
                </c:pt>
                <c:pt idx="49249">
                  <c:v>0</c:v>
                </c:pt>
                <c:pt idx="49250">
                  <c:v>0</c:v>
                </c:pt>
                <c:pt idx="49251">
                  <c:v>0</c:v>
                </c:pt>
                <c:pt idx="49252">
                  <c:v>0</c:v>
                </c:pt>
                <c:pt idx="49253">
                  <c:v>0</c:v>
                </c:pt>
                <c:pt idx="49254">
                  <c:v>0</c:v>
                </c:pt>
                <c:pt idx="49255">
                  <c:v>0</c:v>
                </c:pt>
                <c:pt idx="49256">
                  <c:v>0</c:v>
                </c:pt>
                <c:pt idx="49257">
                  <c:v>0</c:v>
                </c:pt>
                <c:pt idx="49258">
                  <c:v>0</c:v>
                </c:pt>
                <c:pt idx="49259">
                  <c:v>0</c:v>
                </c:pt>
                <c:pt idx="49260">
                  <c:v>0</c:v>
                </c:pt>
                <c:pt idx="49261">
                  <c:v>0</c:v>
                </c:pt>
                <c:pt idx="49262">
                  <c:v>0</c:v>
                </c:pt>
                <c:pt idx="49263">
                  <c:v>0</c:v>
                </c:pt>
                <c:pt idx="49264">
                  <c:v>0</c:v>
                </c:pt>
                <c:pt idx="49265">
                  <c:v>0</c:v>
                </c:pt>
                <c:pt idx="49266">
                  <c:v>0</c:v>
                </c:pt>
                <c:pt idx="49267">
                  <c:v>0</c:v>
                </c:pt>
                <c:pt idx="49268">
                  <c:v>0</c:v>
                </c:pt>
                <c:pt idx="49269">
                  <c:v>0</c:v>
                </c:pt>
                <c:pt idx="49270">
                  <c:v>0</c:v>
                </c:pt>
                <c:pt idx="49271">
                  <c:v>0</c:v>
                </c:pt>
                <c:pt idx="49272">
                  <c:v>0</c:v>
                </c:pt>
                <c:pt idx="49273">
                  <c:v>0</c:v>
                </c:pt>
                <c:pt idx="49274">
                  <c:v>0</c:v>
                </c:pt>
                <c:pt idx="49275">
                  <c:v>0</c:v>
                </c:pt>
                <c:pt idx="49276">
                  <c:v>0</c:v>
                </c:pt>
                <c:pt idx="49277">
                  <c:v>0</c:v>
                </c:pt>
                <c:pt idx="49278">
                  <c:v>0</c:v>
                </c:pt>
                <c:pt idx="49279">
                  <c:v>0</c:v>
                </c:pt>
                <c:pt idx="49280">
                  <c:v>0</c:v>
                </c:pt>
                <c:pt idx="49281">
                  <c:v>0</c:v>
                </c:pt>
                <c:pt idx="49282">
                  <c:v>0</c:v>
                </c:pt>
                <c:pt idx="49283">
                  <c:v>0</c:v>
                </c:pt>
                <c:pt idx="49284">
                  <c:v>0</c:v>
                </c:pt>
                <c:pt idx="49285">
                  <c:v>0</c:v>
                </c:pt>
                <c:pt idx="49286">
                  <c:v>0</c:v>
                </c:pt>
                <c:pt idx="49287">
                  <c:v>0</c:v>
                </c:pt>
                <c:pt idx="49288">
                  <c:v>0</c:v>
                </c:pt>
                <c:pt idx="49289">
                  <c:v>0</c:v>
                </c:pt>
                <c:pt idx="49290">
                  <c:v>0</c:v>
                </c:pt>
                <c:pt idx="49291">
                  <c:v>0</c:v>
                </c:pt>
                <c:pt idx="49292">
                  <c:v>0</c:v>
                </c:pt>
                <c:pt idx="49293">
                  <c:v>0</c:v>
                </c:pt>
                <c:pt idx="49294">
                  <c:v>0</c:v>
                </c:pt>
                <c:pt idx="49295">
                  <c:v>0</c:v>
                </c:pt>
                <c:pt idx="49296">
                  <c:v>0</c:v>
                </c:pt>
                <c:pt idx="49297">
                  <c:v>0</c:v>
                </c:pt>
                <c:pt idx="49298">
                  <c:v>0</c:v>
                </c:pt>
                <c:pt idx="49299">
                  <c:v>0</c:v>
                </c:pt>
                <c:pt idx="49300">
                  <c:v>0</c:v>
                </c:pt>
                <c:pt idx="49301">
                  <c:v>0</c:v>
                </c:pt>
                <c:pt idx="49302">
                  <c:v>0</c:v>
                </c:pt>
                <c:pt idx="49303">
                  <c:v>0</c:v>
                </c:pt>
                <c:pt idx="49304">
                  <c:v>0</c:v>
                </c:pt>
                <c:pt idx="49305">
                  <c:v>0</c:v>
                </c:pt>
                <c:pt idx="49306">
                  <c:v>0</c:v>
                </c:pt>
                <c:pt idx="49307">
                  <c:v>0</c:v>
                </c:pt>
                <c:pt idx="49308">
                  <c:v>0</c:v>
                </c:pt>
                <c:pt idx="49309">
                  <c:v>0</c:v>
                </c:pt>
                <c:pt idx="49310">
                  <c:v>0</c:v>
                </c:pt>
                <c:pt idx="49311">
                  <c:v>0</c:v>
                </c:pt>
                <c:pt idx="49312">
                  <c:v>0</c:v>
                </c:pt>
                <c:pt idx="49313">
                  <c:v>0</c:v>
                </c:pt>
                <c:pt idx="49314">
                  <c:v>0</c:v>
                </c:pt>
                <c:pt idx="49315">
                  <c:v>0</c:v>
                </c:pt>
                <c:pt idx="49316">
                  <c:v>0</c:v>
                </c:pt>
                <c:pt idx="49317">
                  <c:v>0</c:v>
                </c:pt>
                <c:pt idx="49318">
                  <c:v>0</c:v>
                </c:pt>
                <c:pt idx="49319">
                  <c:v>0</c:v>
                </c:pt>
                <c:pt idx="49320">
                  <c:v>0</c:v>
                </c:pt>
                <c:pt idx="49321">
                  <c:v>0</c:v>
                </c:pt>
                <c:pt idx="49322">
                  <c:v>0</c:v>
                </c:pt>
                <c:pt idx="49323">
                  <c:v>0</c:v>
                </c:pt>
                <c:pt idx="49324">
                  <c:v>0</c:v>
                </c:pt>
                <c:pt idx="49325">
                  <c:v>0</c:v>
                </c:pt>
                <c:pt idx="49326">
                  <c:v>0</c:v>
                </c:pt>
                <c:pt idx="49327">
                  <c:v>0</c:v>
                </c:pt>
                <c:pt idx="49328">
                  <c:v>0</c:v>
                </c:pt>
                <c:pt idx="49329">
                  <c:v>0</c:v>
                </c:pt>
                <c:pt idx="49330">
                  <c:v>0</c:v>
                </c:pt>
                <c:pt idx="49331">
                  <c:v>0</c:v>
                </c:pt>
                <c:pt idx="49332">
                  <c:v>0</c:v>
                </c:pt>
                <c:pt idx="49333">
                  <c:v>0</c:v>
                </c:pt>
                <c:pt idx="49334">
                  <c:v>0</c:v>
                </c:pt>
                <c:pt idx="49335">
                  <c:v>0</c:v>
                </c:pt>
                <c:pt idx="49336">
                  <c:v>0</c:v>
                </c:pt>
                <c:pt idx="49337">
                  <c:v>0</c:v>
                </c:pt>
                <c:pt idx="49338">
                  <c:v>0</c:v>
                </c:pt>
                <c:pt idx="49339">
                  <c:v>0</c:v>
                </c:pt>
                <c:pt idx="49340">
                  <c:v>0</c:v>
                </c:pt>
                <c:pt idx="49341">
                  <c:v>0</c:v>
                </c:pt>
                <c:pt idx="49342">
                  <c:v>0</c:v>
                </c:pt>
                <c:pt idx="49343">
                  <c:v>0</c:v>
                </c:pt>
                <c:pt idx="49344">
                  <c:v>0</c:v>
                </c:pt>
                <c:pt idx="49345">
                  <c:v>0</c:v>
                </c:pt>
                <c:pt idx="49346">
                  <c:v>0</c:v>
                </c:pt>
                <c:pt idx="49347">
                  <c:v>0</c:v>
                </c:pt>
                <c:pt idx="49348">
                  <c:v>0</c:v>
                </c:pt>
                <c:pt idx="49349">
                  <c:v>0</c:v>
                </c:pt>
                <c:pt idx="49350">
                  <c:v>0</c:v>
                </c:pt>
                <c:pt idx="49351">
                  <c:v>0</c:v>
                </c:pt>
                <c:pt idx="49352">
                  <c:v>0</c:v>
                </c:pt>
                <c:pt idx="49353">
                  <c:v>0</c:v>
                </c:pt>
                <c:pt idx="49354">
                  <c:v>0</c:v>
                </c:pt>
                <c:pt idx="49355">
                  <c:v>0</c:v>
                </c:pt>
                <c:pt idx="49356">
                  <c:v>0</c:v>
                </c:pt>
                <c:pt idx="49357">
                  <c:v>0</c:v>
                </c:pt>
                <c:pt idx="49358">
                  <c:v>0</c:v>
                </c:pt>
                <c:pt idx="49359">
                  <c:v>0</c:v>
                </c:pt>
                <c:pt idx="49360">
                  <c:v>0</c:v>
                </c:pt>
                <c:pt idx="49361">
                  <c:v>0</c:v>
                </c:pt>
                <c:pt idx="49362">
                  <c:v>0</c:v>
                </c:pt>
                <c:pt idx="49363">
                  <c:v>0</c:v>
                </c:pt>
                <c:pt idx="49364">
                  <c:v>0</c:v>
                </c:pt>
                <c:pt idx="49365">
                  <c:v>0</c:v>
                </c:pt>
                <c:pt idx="49366">
                  <c:v>0</c:v>
                </c:pt>
                <c:pt idx="49367">
                  <c:v>0</c:v>
                </c:pt>
                <c:pt idx="49368">
                  <c:v>0</c:v>
                </c:pt>
                <c:pt idx="49369">
                  <c:v>0</c:v>
                </c:pt>
                <c:pt idx="49370">
                  <c:v>0</c:v>
                </c:pt>
                <c:pt idx="49371">
                  <c:v>0</c:v>
                </c:pt>
                <c:pt idx="49372">
                  <c:v>0</c:v>
                </c:pt>
                <c:pt idx="49373">
                  <c:v>0</c:v>
                </c:pt>
                <c:pt idx="49374">
                  <c:v>0</c:v>
                </c:pt>
                <c:pt idx="49375">
                  <c:v>0</c:v>
                </c:pt>
                <c:pt idx="49376">
                  <c:v>0</c:v>
                </c:pt>
                <c:pt idx="49377">
                  <c:v>0</c:v>
                </c:pt>
                <c:pt idx="49378">
                  <c:v>0</c:v>
                </c:pt>
                <c:pt idx="49379">
                  <c:v>0</c:v>
                </c:pt>
                <c:pt idx="49380">
                  <c:v>0</c:v>
                </c:pt>
                <c:pt idx="49381">
                  <c:v>0</c:v>
                </c:pt>
                <c:pt idx="49382">
                  <c:v>0</c:v>
                </c:pt>
                <c:pt idx="49383">
                  <c:v>0</c:v>
                </c:pt>
                <c:pt idx="49384">
                  <c:v>0</c:v>
                </c:pt>
                <c:pt idx="49385">
                  <c:v>0</c:v>
                </c:pt>
                <c:pt idx="49386">
                  <c:v>0</c:v>
                </c:pt>
                <c:pt idx="49387">
                  <c:v>0</c:v>
                </c:pt>
                <c:pt idx="49388">
                  <c:v>0</c:v>
                </c:pt>
                <c:pt idx="49389">
                  <c:v>0</c:v>
                </c:pt>
                <c:pt idx="49390">
                  <c:v>0</c:v>
                </c:pt>
                <c:pt idx="49391">
                  <c:v>0</c:v>
                </c:pt>
                <c:pt idx="49392">
                  <c:v>0</c:v>
                </c:pt>
                <c:pt idx="49393">
                  <c:v>0</c:v>
                </c:pt>
                <c:pt idx="49394">
                  <c:v>0</c:v>
                </c:pt>
                <c:pt idx="49395">
                  <c:v>0</c:v>
                </c:pt>
                <c:pt idx="49396">
                  <c:v>0</c:v>
                </c:pt>
                <c:pt idx="49397">
                  <c:v>0</c:v>
                </c:pt>
                <c:pt idx="49398">
                  <c:v>0</c:v>
                </c:pt>
                <c:pt idx="49399">
                  <c:v>0</c:v>
                </c:pt>
                <c:pt idx="49400">
                  <c:v>0</c:v>
                </c:pt>
                <c:pt idx="49401">
                  <c:v>0</c:v>
                </c:pt>
                <c:pt idx="49402">
                  <c:v>0</c:v>
                </c:pt>
                <c:pt idx="49403">
                  <c:v>0</c:v>
                </c:pt>
                <c:pt idx="49404">
                  <c:v>0</c:v>
                </c:pt>
                <c:pt idx="49405">
                  <c:v>0</c:v>
                </c:pt>
                <c:pt idx="49406">
                  <c:v>0</c:v>
                </c:pt>
                <c:pt idx="49407">
                  <c:v>0</c:v>
                </c:pt>
                <c:pt idx="49408">
                  <c:v>0</c:v>
                </c:pt>
                <c:pt idx="49409">
                  <c:v>0</c:v>
                </c:pt>
                <c:pt idx="49410">
                  <c:v>0</c:v>
                </c:pt>
                <c:pt idx="49411">
                  <c:v>0</c:v>
                </c:pt>
                <c:pt idx="49412">
                  <c:v>0</c:v>
                </c:pt>
                <c:pt idx="49413">
                  <c:v>0</c:v>
                </c:pt>
                <c:pt idx="49414">
                  <c:v>0</c:v>
                </c:pt>
                <c:pt idx="49415">
                  <c:v>0</c:v>
                </c:pt>
                <c:pt idx="49416">
                  <c:v>0</c:v>
                </c:pt>
                <c:pt idx="49417">
                  <c:v>0</c:v>
                </c:pt>
                <c:pt idx="49418">
                  <c:v>0</c:v>
                </c:pt>
                <c:pt idx="49419">
                  <c:v>0</c:v>
                </c:pt>
                <c:pt idx="49420">
                  <c:v>0</c:v>
                </c:pt>
                <c:pt idx="49421">
                  <c:v>0</c:v>
                </c:pt>
                <c:pt idx="49422">
                  <c:v>0</c:v>
                </c:pt>
                <c:pt idx="49423">
                  <c:v>0</c:v>
                </c:pt>
                <c:pt idx="49424">
                  <c:v>0</c:v>
                </c:pt>
                <c:pt idx="49425">
                  <c:v>0</c:v>
                </c:pt>
                <c:pt idx="49426">
                  <c:v>0</c:v>
                </c:pt>
                <c:pt idx="49427">
                  <c:v>0</c:v>
                </c:pt>
                <c:pt idx="49428">
                  <c:v>0</c:v>
                </c:pt>
                <c:pt idx="49429">
                  <c:v>0</c:v>
                </c:pt>
                <c:pt idx="49430">
                  <c:v>0</c:v>
                </c:pt>
                <c:pt idx="49431">
                  <c:v>0</c:v>
                </c:pt>
                <c:pt idx="49432">
                  <c:v>0</c:v>
                </c:pt>
                <c:pt idx="49433">
                  <c:v>0</c:v>
                </c:pt>
                <c:pt idx="49434">
                  <c:v>0</c:v>
                </c:pt>
                <c:pt idx="49435">
                  <c:v>0</c:v>
                </c:pt>
                <c:pt idx="49436">
                  <c:v>0</c:v>
                </c:pt>
                <c:pt idx="49437">
                  <c:v>0</c:v>
                </c:pt>
                <c:pt idx="49438">
                  <c:v>0</c:v>
                </c:pt>
                <c:pt idx="49439">
                  <c:v>0</c:v>
                </c:pt>
                <c:pt idx="49440">
                  <c:v>0</c:v>
                </c:pt>
                <c:pt idx="49441">
                  <c:v>0</c:v>
                </c:pt>
                <c:pt idx="49442">
                  <c:v>0</c:v>
                </c:pt>
                <c:pt idx="49443">
                  <c:v>0</c:v>
                </c:pt>
                <c:pt idx="49444">
                  <c:v>0</c:v>
                </c:pt>
                <c:pt idx="49445">
                  <c:v>0</c:v>
                </c:pt>
                <c:pt idx="49446">
                  <c:v>0</c:v>
                </c:pt>
                <c:pt idx="49447">
                  <c:v>0</c:v>
                </c:pt>
                <c:pt idx="49448">
                  <c:v>0</c:v>
                </c:pt>
                <c:pt idx="49449">
                  <c:v>0</c:v>
                </c:pt>
                <c:pt idx="49450">
                  <c:v>0</c:v>
                </c:pt>
                <c:pt idx="49451">
                  <c:v>0</c:v>
                </c:pt>
                <c:pt idx="49452">
                  <c:v>0</c:v>
                </c:pt>
                <c:pt idx="49453">
                  <c:v>0</c:v>
                </c:pt>
                <c:pt idx="49454">
                  <c:v>0</c:v>
                </c:pt>
                <c:pt idx="49455">
                  <c:v>0</c:v>
                </c:pt>
                <c:pt idx="49456">
                  <c:v>0</c:v>
                </c:pt>
                <c:pt idx="49457">
                  <c:v>0</c:v>
                </c:pt>
                <c:pt idx="49458">
                  <c:v>0</c:v>
                </c:pt>
                <c:pt idx="49459">
                  <c:v>0</c:v>
                </c:pt>
                <c:pt idx="49460">
                  <c:v>0</c:v>
                </c:pt>
                <c:pt idx="49461">
                  <c:v>0</c:v>
                </c:pt>
                <c:pt idx="49462">
                  <c:v>0</c:v>
                </c:pt>
                <c:pt idx="49463">
                  <c:v>0</c:v>
                </c:pt>
                <c:pt idx="49464">
                  <c:v>0</c:v>
                </c:pt>
                <c:pt idx="49465">
                  <c:v>0</c:v>
                </c:pt>
                <c:pt idx="49466">
                  <c:v>0</c:v>
                </c:pt>
                <c:pt idx="49467">
                  <c:v>0</c:v>
                </c:pt>
                <c:pt idx="49468">
                  <c:v>0</c:v>
                </c:pt>
                <c:pt idx="49469">
                  <c:v>0</c:v>
                </c:pt>
                <c:pt idx="49470">
                  <c:v>0</c:v>
                </c:pt>
                <c:pt idx="49471">
                  <c:v>0</c:v>
                </c:pt>
                <c:pt idx="49472">
                  <c:v>0</c:v>
                </c:pt>
                <c:pt idx="49473">
                  <c:v>0</c:v>
                </c:pt>
                <c:pt idx="49474">
                  <c:v>0</c:v>
                </c:pt>
                <c:pt idx="49475">
                  <c:v>0</c:v>
                </c:pt>
                <c:pt idx="49476">
                  <c:v>0</c:v>
                </c:pt>
                <c:pt idx="49477">
                  <c:v>0</c:v>
                </c:pt>
                <c:pt idx="49478">
                  <c:v>0</c:v>
                </c:pt>
                <c:pt idx="49479">
                  <c:v>0</c:v>
                </c:pt>
                <c:pt idx="49480">
                  <c:v>0</c:v>
                </c:pt>
                <c:pt idx="49481">
                  <c:v>0</c:v>
                </c:pt>
                <c:pt idx="49482">
                  <c:v>0</c:v>
                </c:pt>
                <c:pt idx="49483">
                  <c:v>0</c:v>
                </c:pt>
                <c:pt idx="49484">
                  <c:v>0</c:v>
                </c:pt>
                <c:pt idx="49485">
                  <c:v>0</c:v>
                </c:pt>
                <c:pt idx="49486">
                  <c:v>0</c:v>
                </c:pt>
                <c:pt idx="49487">
                  <c:v>0</c:v>
                </c:pt>
                <c:pt idx="49488">
                  <c:v>0</c:v>
                </c:pt>
                <c:pt idx="49489">
                  <c:v>0</c:v>
                </c:pt>
                <c:pt idx="49490">
                  <c:v>0</c:v>
                </c:pt>
                <c:pt idx="49491">
                  <c:v>0</c:v>
                </c:pt>
                <c:pt idx="49492">
                  <c:v>0</c:v>
                </c:pt>
                <c:pt idx="49493">
                  <c:v>0</c:v>
                </c:pt>
                <c:pt idx="49494">
                  <c:v>0</c:v>
                </c:pt>
                <c:pt idx="49495">
                  <c:v>0</c:v>
                </c:pt>
                <c:pt idx="49496">
                  <c:v>0</c:v>
                </c:pt>
                <c:pt idx="49497">
                  <c:v>0</c:v>
                </c:pt>
                <c:pt idx="49498">
                  <c:v>0</c:v>
                </c:pt>
                <c:pt idx="49499">
                  <c:v>0</c:v>
                </c:pt>
                <c:pt idx="49500">
                  <c:v>0</c:v>
                </c:pt>
                <c:pt idx="49501">
                  <c:v>0</c:v>
                </c:pt>
                <c:pt idx="49502">
                  <c:v>0</c:v>
                </c:pt>
                <c:pt idx="49503">
                  <c:v>0</c:v>
                </c:pt>
                <c:pt idx="49504">
                  <c:v>0</c:v>
                </c:pt>
                <c:pt idx="49505">
                  <c:v>0</c:v>
                </c:pt>
                <c:pt idx="49506">
                  <c:v>0</c:v>
                </c:pt>
                <c:pt idx="49507">
                  <c:v>0</c:v>
                </c:pt>
                <c:pt idx="49508">
                  <c:v>0</c:v>
                </c:pt>
                <c:pt idx="49509">
                  <c:v>0</c:v>
                </c:pt>
                <c:pt idx="49510">
                  <c:v>0</c:v>
                </c:pt>
                <c:pt idx="49511">
                  <c:v>0</c:v>
                </c:pt>
                <c:pt idx="49512">
                  <c:v>0</c:v>
                </c:pt>
                <c:pt idx="49513">
                  <c:v>0</c:v>
                </c:pt>
                <c:pt idx="49514">
                  <c:v>0</c:v>
                </c:pt>
                <c:pt idx="49515">
                  <c:v>0</c:v>
                </c:pt>
                <c:pt idx="49516">
                  <c:v>0</c:v>
                </c:pt>
                <c:pt idx="49517">
                  <c:v>0</c:v>
                </c:pt>
                <c:pt idx="49518">
                  <c:v>0</c:v>
                </c:pt>
                <c:pt idx="49519">
                  <c:v>0</c:v>
                </c:pt>
                <c:pt idx="49520">
                  <c:v>0</c:v>
                </c:pt>
                <c:pt idx="49521">
                  <c:v>0</c:v>
                </c:pt>
                <c:pt idx="49522">
                  <c:v>0</c:v>
                </c:pt>
                <c:pt idx="49523">
                  <c:v>0</c:v>
                </c:pt>
                <c:pt idx="49524">
                  <c:v>0</c:v>
                </c:pt>
                <c:pt idx="49525">
                  <c:v>0</c:v>
                </c:pt>
                <c:pt idx="49526">
                  <c:v>0</c:v>
                </c:pt>
                <c:pt idx="49527">
                  <c:v>0</c:v>
                </c:pt>
                <c:pt idx="49528">
                  <c:v>0</c:v>
                </c:pt>
                <c:pt idx="49529">
                  <c:v>0</c:v>
                </c:pt>
                <c:pt idx="49530">
                  <c:v>0</c:v>
                </c:pt>
                <c:pt idx="49531">
                  <c:v>0</c:v>
                </c:pt>
                <c:pt idx="49532">
                  <c:v>0</c:v>
                </c:pt>
                <c:pt idx="49533">
                  <c:v>0</c:v>
                </c:pt>
                <c:pt idx="49534">
                  <c:v>0</c:v>
                </c:pt>
                <c:pt idx="49535">
                  <c:v>0</c:v>
                </c:pt>
                <c:pt idx="49536">
                  <c:v>0</c:v>
                </c:pt>
                <c:pt idx="49537">
                  <c:v>0</c:v>
                </c:pt>
                <c:pt idx="49538">
                  <c:v>0</c:v>
                </c:pt>
                <c:pt idx="49539">
                  <c:v>0</c:v>
                </c:pt>
                <c:pt idx="49540">
                  <c:v>0</c:v>
                </c:pt>
                <c:pt idx="49541">
                  <c:v>0</c:v>
                </c:pt>
                <c:pt idx="49542">
                  <c:v>0</c:v>
                </c:pt>
                <c:pt idx="49543">
                  <c:v>0</c:v>
                </c:pt>
                <c:pt idx="49544">
                  <c:v>0</c:v>
                </c:pt>
                <c:pt idx="49545">
                  <c:v>0</c:v>
                </c:pt>
                <c:pt idx="49546">
                  <c:v>0</c:v>
                </c:pt>
                <c:pt idx="49547">
                  <c:v>0</c:v>
                </c:pt>
                <c:pt idx="49548">
                  <c:v>0</c:v>
                </c:pt>
                <c:pt idx="49549">
                  <c:v>0</c:v>
                </c:pt>
                <c:pt idx="49550">
                  <c:v>0</c:v>
                </c:pt>
                <c:pt idx="49551">
                  <c:v>0</c:v>
                </c:pt>
                <c:pt idx="49552">
                  <c:v>0</c:v>
                </c:pt>
                <c:pt idx="49553">
                  <c:v>0</c:v>
                </c:pt>
                <c:pt idx="49554">
                  <c:v>0</c:v>
                </c:pt>
                <c:pt idx="49555">
                  <c:v>0</c:v>
                </c:pt>
                <c:pt idx="49556">
                  <c:v>0</c:v>
                </c:pt>
                <c:pt idx="49557">
                  <c:v>0</c:v>
                </c:pt>
                <c:pt idx="49558">
                  <c:v>0</c:v>
                </c:pt>
                <c:pt idx="49559">
                  <c:v>0</c:v>
                </c:pt>
                <c:pt idx="49560">
                  <c:v>0</c:v>
                </c:pt>
                <c:pt idx="49561">
                  <c:v>0</c:v>
                </c:pt>
                <c:pt idx="49562">
                  <c:v>0</c:v>
                </c:pt>
                <c:pt idx="49563">
                  <c:v>0</c:v>
                </c:pt>
                <c:pt idx="49564">
                  <c:v>0</c:v>
                </c:pt>
                <c:pt idx="49565">
                  <c:v>0</c:v>
                </c:pt>
                <c:pt idx="49566">
                  <c:v>0</c:v>
                </c:pt>
                <c:pt idx="49567">
                  <c:v>0</c:v>
                </c:pt>
                <c:pt idx="49568">
                  <c:v>0</c:v>
                </c:pt>
                <c:pt idx="49569">
                  <c:v>0</c:v>
                </c:pt>
                <c:pt idx="49570">
                  <c:v>0</c:v>
                </c:pt>
                <c:pt idx="49571">
                  <c:v>0</c:v>
                </c:pt>
                <c:pt idx="49572">
                  <c:v>0</c:v>
                </c:pt>
                <c:pt idx="49573">
                  <c:v>0</c:v>
                </c:pt>
                <c:pt idx="49574">
                  <c:v>0</c:v>
                </c:pt>
                <c:pt idx="49575">
                  <c:v>0</c:v>
                </c:pt>
                <c:pt idx="49576">
                  <c:v>0</c:v>
                </c:pt>
                <c:pt idx="49577">
                  <c:v>0</c:v>
                </c:pt>
                <c:pt idx="49578">
                  <c:v>0</c:v>
                </c:pt>
                <c:pt idx="49579">
                  <c:v>0</c:v>
                </c:pt>
                <c:pt idx="49580">
                  <c:v>0</c:v>
                </c:pt>
                <c:pt idx="49581">
                  <c:v>0</c:v>
                </c:pt>
                <c:pt idx="49582">
                  <c:v>0</c:v>
                </c:pt>
                <c:pt idx="49583">
                  <c:v>0</c:v>
                </c:pt>
                <c:pt idx="49584">
                  <c:v>0</c:v>
                </c:pt>
                <c:pt idx="49585">
                  <c:v>0</c:v>
                </c:pt>
                <c:pt idx="49586">
                  <c:v>0</c:v>
                </c:pt>
                <c:pt idx="49587">
                  <c:v>0</c:v>
                </c:pt>
                <c:pt idx="49588">
                  <c:v>0</c:v>
                </c:pt>
                <c:pt idx="49589">
                  <c:v>0</c:v>
                </c:pt>
                <c:pt idx="49590">
                  <c:v>0</c:v>
                </c:pt>
                <c:pt idx="49591">
                  <c:v>0</c:v>
                </c:pt>
                <c:pt idx="49592">
                  <c:v>0</c:v>
                </c:pt>
                <c:pt idx="49593">
                  <c:v>0</c:v>
                </c:pt>
                <c:pt idx="49594">
                  <c:v>0</c:v>
                </c:pt>
                <c:pt idx="49595">
                  <c:v>0</c:v>
                </c:pt>
                <c:pt idx="49596">
                  <c:v>0</c:v>
                </c:pt>
                <c:pt idx="49597">
                  <c:v>0</c:v>
                </c:pt>
                <c:pt idx="49598">
                  <c:v>0</c:v>
                </c:pt>
                <c:pt idx="49599">
                  <c:v>0</c:v>
                </c:pt>
                <c:pt idx="49600">
                  <c:v>0</c:v>
                </c:pt>
                <c:pt idx="49601">
                  <c:v>0</c:v>
                </c:pt>
                <c:pt idx="49602">
                  <c:v>0</c:v>
                </c:pt>
                <c:pt idx="49603">
                  <c:v>0</c:v>
                </c:pt>
                <c:pt idx="49604">
                  <c:v>0</c:v>
                </c:pt>
                <c:pt idx="49605">
                  <c:v>0</c:v>
                </c:pt>
                <c:pt idx="49606">
                  <c:v>0</c:v>
                </c:pt>
                <c:pt idx="49607">
                  <c:v>0</c:v>
                </c:pt>
                <c:pt idx="49608">
                  <c:v>0</c:v>
                </c:pt>
                <c:pt idx="49609">
                  <c:v>0</c:v>
                </c:pt>
                <c:pt idx="49610">
                  <c:v>0</c:v>
                </c:pt>
                <c:pt idx="49611">
                  <c:v>0</c:v>
                </c:pt>
                <c:pt idx="49612">
                  <c:v>0</c:v>
                </c:pt>
                <c:pt idx="49613">
                  <c:v>0</c:v>
                </c:pt>
                <c:pt idx="49614">
                  <c:v>0</c:v>
                </c:pt>
                <c:pt idx="49615">
                  <c:v>0</c:v>
                </c:pt>
                <c:pt idx="49616">
                  <c:v>0</c:v>
                </c:pt>
                <c:pt idx="49617">
                  <c:v>0</c:v>
                </c:pt>
                <c:pt idx="49618">
                  <c:v>0</c:v>
                </c:pt>
                <c:pt idx="49619">
                  <c:v>0</c:v>
                </c:pt>
                <c:pt idx="49620">
                  <c:v>0</c:v>
                </c:pt>
                <c:pt idx="49621">
                  <c:v>0</c:v>
                </c:pt>
                <c:pt idx="49622">
                  <c:v>0</c:v>
                </c:pt>
                <c:pt idx="49623">
                  <c:v>0</c:v>
                </c:pt>
                <c:pt idx="49624">
                  <c:v>0</c:v>
                </c:pt>
                <c:pt idx="49625">
                  <c:v>0</c:v>
                </c:pt>
                <c:pt idx="49626">
                  <c:v>0</c:v>
                </c:pt>
                <c:pt idx="49627">
                  <c:v>0</c:v>
                </c:pt>
                <c:pt idx="49628">
                  <c:v>0</c:v>
                </c:pt>
                <c:pt idx="49629">
                  <c:v>0</c:v>
                </c:pt>
                <c:pt idx="49630">
                  <c:v>0</c:v>
                </c:pt>
                <c:pt idx="49631">
                  <c:v>0</c:v>
                </c:pt>
                <c:pt idx="49632">
                  <c:v>0</c:v>
                </c:pt>
                <c:pt idx="49633">
                  <c:v>0</c:v>
                </c:pt>
                <c:pt idx="49634">
                  <c:v>0</c:v>
                </c:pt>
                <c:pt idx="49635">
                  <c:v>0</c:v>
                </c:pt>
                <c:pt idx="49636">
                  <c:v>0</c:v>
                </c:pt>
                <c:pt idx="49637">
                  <c:v>0</c:v>
                </c:pt>
                <c:pt idx="49638">
                  <c:v>0</c:v>
                </c:pt>
                <c:pt idx="49639">
                  <c:v>0</c:v>
                </c:pt>
                <c:pt idx="49640">
                  <c:v>0</c:v>
                </c:pt>
                <c:pt idx="49641">
                  <c:v>0</c:v>
                </c:pt>
                <c:pt idx="49642">
                  <c:v>0</c:v>
                </c:pt>
                <c:pt idx="49643">
                  <c:v>0</c:v>
                </c:pt>
                <c:pt idx="49644">
                  <c:v>0</c:v>
                </c:pt>
                <c:pt idx="49645">
                  <c:v>0</c:v>
                </c:pt>
                <c:pt idx="49646">
                  <c:v>0</c:v>
                </c:pt>
                <c:pt idx="49647">
                  <c:v>0</c:v>
                </c:pt>
                <c:pt idx="49648">
                  <c:v>0</c:v>
                </c:pt>
                <c:pt idx="49649">
                  <c:v>0</c:v>
                </c:pt>
                <c:pt idx="49650">
                  <c:v>0</c:v>
                </c:pt>
                <c:pt idx="49651">
                  <c:v>0</c:v>
                </c:pt>
                <c:pt idx="49652">
                  <c:v>0</c:v>
                </c:pt>
                <c:pt idx="49653">
                  <c:v>0</c:v>
                </c:pt>
                <c:pt idx="49654">
                  <c:v>0</c:v>
                </c:pt>
                <c:pt idx="49655">
                  <c:v>0</c:v>
                </c:pt>
                <c:pt idx="49656">
                  <c:v>0</c:v>
                </c:pt>
                <c:pt idx="49657">
                  <c:v>0</c:v>
                </c:pt>
                <c:pt idx="49658">
                  <c:v>0</c:v>
                </c:pt>
                <c:pt idx="49659">
                  <c:v>0</c:v>
                </c:pt>
                <c:pt idx="49660">
                  <c:v>0</c:v>
                </c:pt>
                <c:pt idx="49661">
                  <c:v>0</c:v>
                </c:pt>
                <c:pt idx="49662">
                  <c:v>0</c:v>
                </c:pt>
                <c:pt idx="49663">
                  <c:v>0</c:v>
                </c:pt>
                <c:pt idx="49664">
                  <c:v>0</c:v>
                </c:pt>
                <c:pt idx="49665">
                  <c:v>0</c:v>
                </c:pt>
                <c:pt idx="49666">
                  <c:v>0</c:v>
                </c:pt>
                <c:pt idx="49667">
                  <c:v>0</c:v>
                </c:pt>
                <c:pt idx="49668">
                  <c:v>0</c:v>
                </c:pt>
                <c:pt idx="49669">
                  <c:v>0</c:v>
                </c:pt>
                <c:pt idx="49670">
                  <c:v>0</c:v>
                </c:pt>
                <c:pt idx="49671">
                  <c:v>0</c:v>
                </c:pt>
                <c:pt idx="49672">
                  <c:v>0</c:v>
                </c:pt>
                <c:pt idx="49673">
                  <c:v>0</c:v>
                </c:pt>
                <c:pt idx="49674">
                  <c:v>0</c:v>
                </c:pt>
                <c:pt idx="49675">
                  <c:v>0</c:v>
                </c:pt>
                <c:pt idx="49676">
                  <c:v>0</c:v>
                </c:pt>
                <c:pt idx="49677">
                  <c:v>0</c:v>
                </c:pt>
                <c:pt idx="49678">
                  <c:v>0</c:v>
                </c:pt>
                <c:pt idx="49679">
                  <c:v>0</c:v>
                </c:pt>
                <c:pt idx="49680">
                  <c:v>0</c:v>
                </c:pt>
                <c:pt idx="49681">
                  <c:v>0</c:v>
                </c:pt>
                <c:pt idx="49682">
                  <c:v>0</c:v>
                </c:pt>
                <c:pt idx="49683">
                  <c:v>0</c:v>
                </c:pt>
                <c:pt idx="49684">
                  <c:v>0</c:v>
                </c:pt>
                <c:pt idx="49685">
                  <c:v>0</c:v>
                </c:pt>
                <c:pt idx="49686">
                  <c:v>0</c:v>
                </c:pt>
                <c:pt idx="49687">
                  <c:v>0</c:v>
                </c:pt>
                <c:pt idx="49688">
                  <c:v>0</c:v>
                </c:pt>
                <c:pt idx="49689">
                  <c:v>0</c:v>
                </c:pt>
                <c:pt idx="49690">
                  <c:v>0</c:v>
                </c:pt>
                <c:pt idx="49691">
                  <c:v>0</c:v>
                </c:pt>
                <c:pt idx="49692">
                  <c:v>0</c:v>
                </c:pt>
                <c:pt idx="49693">
                  <c:v>0</c:v>
                </c:pt>
                <c:pt idx="49694">
                  <c:v>0</c:v>
                </c:pt>
                <c:pt idx="49695">
                  <c:v>0</c:v>
                </c:pt>
                <c:pt idx="49696">
                  <c:v>0</c:v>
                </c:pt>
                <c:pt idx="49697">
                  <c:v>0</c:v>
                </c:pt>
                <c:pt idx="49698">
                  <c:v>0</c:v>
                </c:pt>
                <c:pt idx="49699">
                  <c:v>0</c:v>
                </c:pt>
                <c:pt idx="49700">
                  <c:v>0</c:v>
                </c:pt>
                <c:pt idx="49701">
                  <c:v>0</c:v>
                </c:pt>
                <c:pt idx="49702">
                  <c:v>0</c:v>
                </c:pt>
                <c:pt idx="49703">
                  <c:v>0</c:v>
                </c:pt>
                <c:pt idx="49704">
                  <c:v>0</c:v>
                </c:pt>
                <c:pt idx="49705">
                  <c:v>0</c:v>
                </c:pt>
                <c:pt idx="49706">
                  <c:v>0</c:v>
                </c:pt>
                <c:pt idx="49707">
                  <c:v>0</c:v>
                </c:pt>
                <c:pt idx="49708">
                  <c:v>0</c:v>
                </c:pt>
                <c:pt idx="49709">
                  <c:v>0</c:v>
                </c:pt>
                <c:pt idx="49710">
                  <c:v>0</c:v>
                </c:pt>
                <c:pt idx="49711">
                  <c:v>0</c:v>
                </c:pt>
                <c:pt idx="49712">
                  <c:v>0</c:v>
                </c:pt>
                <c:pt idx="49713">
                  <c:v>0</c:v>
                </c:pt>
                <c:pt idx="49714">
                  <c:v>0</c:v>
                </c:pt>
                <c:pt idx="49715">
                  <c:v>0</c:v>
                </c:pt>
                <c:pt idx="49716">
                  <c:v>0</c:v>
                </c:pt>
                <c:pt idx="49717">
                  <c:v>0</c:v>
                </c:pt>
                <c:pt idx="49718">
                  <c:v>0</c:v>
                </c:pt>
                <c:pt idx="49719">
                  <c:v>0</c:v>
                </c:pt>
                <c:pt idx="49720">
                  <c:v>0</c:v>
                </c:pt>
                <c:pt idx="49721">
                  <c:v>0</c:v>
                </c:pt>
                <c:pt idx="49722">
                  <c:v>0</c:v>
                </c:pt>
                <c:pt idx="49723">
                  <c:v>0</c:v>
                </c:pt>
                <c:pt idx="49724">
                  <c:v>0</c:v>
                </c:pt>
                <c:pt idx="49725">
                  <c:v>0</c:v>
                </c:pt>
                <c:pt idx="49726">
                  <c:v>0</c:v>
                </c:pt>
                <c:pt idx="49727">
                  <c:v>0</c:v>
                </c:pt>
                <c:pt idx="49728">
                  <c:v>0</c:v>
                </c:pt>
                <c:pt idx="49729">
                  <c:v>0</c:v>
                </c:pt>
                <c:pt idx="49730">
                  <c:v>0</c:v>
                </c:pt>
                <c:pt idx="49731">
                  <c:v>0</c:v>
                </c:pt>
                <c:pt idx="49732">
                  <c:v>0</c:v>
                </c:pt>
                <c:pt idx="49733">
                  <c:v>0</c:v>
                </c:pt>
                <c:pt idx="49734">
                  <c:v>0</c:v>
                </c:pt>
                <c:pt idx="49735">
                  <c:v>0</c:v>
                </c:pt>
                <c:pt idx="49736">
                  <c:v>0</c:v>
                </c:pt>
                <c:pt idx="49737">
                  <c:v>0</c:v>
                </c:pt>
                <c:pt idx="49738">
                  <c:v>0</c:v>
                </c:pt>
                <c:pt idx="49739">
                  <c:v>0</c:v>
                </c:pt>
                <c:pt idx="49740">
                  <c:v>0</c:v>
                </c:pt>
                <c:pt idx="49741">
                  <c:v>0</c:v>
                </c:pt>
                <c:pt idx="49742">
                  <c:v>0</c:v>
                </c:pt>
                <c:pt idx="49743">
                  <c:v>0</c:v>
                </c:pt>
                <c:pt idx="49744">
                  <c:v>0</c:v>
                </c:pt>
                <c:pt idx="49745">
                  <c:v>0</c:v>
                </c:pt>
                <c:pt idx="49746">
                  <c:v>0</c:v>
                </c:pt>
                <c:pt idx="49747">
                  <c:v>0</c:v>
                </c:pt>
                <c:pt idx="49748">
                  <c:v>0</c:v>
                </c:pt>
                <c:pt idx="49749">
                  <c:v>0</c:v>
                </c:pt>
                <c:pt idx="49750">
                  <c:v>0</c:v>
                </c:pt>
                <c:pt idx="49751">
                  <c:v>0</c:v>
                </c:pt>
                <c:pt idx="49752">
                  <c:v>0</c:v>
                </c:pt>
                <c:pt idx="49753">
                  <c:v>0</c:v>
                </c:pt>
                <c:pt idx="49754">
                  <c:v>0</c:v>
                </c:pt>
                <c:pt idx="49755">
                  <c:v>0</c:v>
                </c:pt>
                <c:pt idx="49756">
                  <c:v>0</c:v>
                </c:pt>
                <c:pt idx="49757">
                  <c:v>0</c:v>
                </c:pt>
                <c:pt idx="49758">
                  <c:v>0</c:v>
                </c:pt>
                <c:pt idx="49759">
                  <c:v>0</c:v>
                </c:pt>
                <c:pt idx="49760">
                  <c:v>0</c:v>
                </c:pt>
                <c:pt idx="49761">
                  <c:v>0</c:v>
                </c:pt>
                <c:pt idx="49762">
                  <c:v>0</c:v>
                </c:pt>
                <c:pt idx="49763">
                  <c:v>0</c:v>
                </c:pt>
                <c:pt idx="49764">
                  <c:v>0</c:v>
                </c:pt>
                <c:pt idx="49765">
                  <c:v>0</c:v>
                </c:pt>
                <c:pt idx="49766">
                  <c:v>0</c:v>
                </c:pt>
                <c:pt idx="49767">
                  <c:v>0</c:v>
                </c:pt>
                <c:pt idx="49768">
                  <c:v>0</c:v>
                </c:pt>
                <c:pt idx="49769">
                  <c:v>0</c:v>
                </c:pt>
                <c:pt idx="49770">
                  <c:v>0</c:v>
                </c:pt>
                <c:pt idx="49771">
                  <c:v>0</c:v>
                </c:pt>
                <c:pt idx="49772">
                  <c:v>0</c:v>
                </c:pt>
                <c:pt idx="49773">
                  <c:v>0</c:v>
                </c:pt>
                <c:pt idx="49774">
                  <c:v>0</c:v>
                </c:pt>
                <c:pt idx="49775">
                  <c:v>0</c:v>
                </c:pt>
                <c:pt idx="49776">
                  <c:v>0</c:v>
                </c:pt>
                <c:pt idx="49777">
                  <c:v>0</c:v>
                </c:pt>
                <c:pt idx="49778">
                  <c:v>0</c:v>
                </c:pt>
                <c:pt idx="49779">
                  <c:v>0</c:v>
                </c:pt>
                <c:pt idx="49780">
                  <c:v>0</c:v>
                </c:pt>
                <c:pt idx="49781">
                  <c:v>0</c:v>
                </c:pt>
                <c:pt idx="49782">
                  <c:v>0</c:v>
                </c:pt>
                <c:pt idx="49783">
                  <c:v>0</c:v>
                </c:pt>
                <c:pt idx="49784">
                  <c:v>0</c:v>
                </c:pt>
                <c:pt idx="49785">
                  <c:v>0</c:v>
                </c:pt>
                <c:pt idx="49786">
                  <c:v>0</c:v>
                </c:pt>
                <c:pt idx="49787">
                  <c:v>0</c:v>
                </c:pt>
                <c:pt idx="49788">
                  <c:v>0</c:v>
                </c:pt>
                <c:pt idx="49789">
                  <c:v>0</c:v>
                </c:pt>
                <c:pt idx="49790">
                  <c:v>0</c:v>
                </c:pt>
                <c:pt idx="49791">
                  <c:v>0</c:v>
                </c:pt>
                <c:pt idx="49792">
                  <c:v>0</c:v>
                </c:pt>
                <c:pt idx="49793">
                  <c:v>0</c:v>
                </c:pt>
                <c:pt idx="49794">
                  <c:v>0</c:v>
                </c:pt>
                <c:pt idx="49795">
                  <c:v>0</c:v>
                </c:pt>
                <c:pt idx="49796">
                  <c:v>0</c:v>
                </c:pt>
                <c:pt idx="49797">
                  <c:v>0</c:v>
                </c:pt>
                <c:pt idx="49798">
                  <c:v>0</c:v>
                </c:pt>
                <c:pt idx="49799">
                  <c:v>0</c:v>
                </c:pt>
                <c:pt idx="49800">
                  <c:v>0</c:v>
                </c:pt>
                <c:pt idx="49801">
                  <c:v>0</c:v>
                </c:pt>
                <c:pt idx="49802">
                  <c:v>0</c:v>
                </c:pt>
                <c:pt idx="49803">
                  <c:v>0</c:v>
                </c:pt>
                <c:pt idx="49804">
                  <c:v>0</c:v>
                </c:pt>
                <c:pt idx="49805">
                  <c:v>0</c:v>
                </c:pt>
                <c:pt idx="49806">
                  <c:v>0</c:v>
                </c:pt>
                <c:pt idx="49807">
                  <c:v>0</c:v>
                </c:pt>
                <c:pt idx="49808">
                  <c:v>0</c:v>
                </c:pt>
                <c:pt idx="49809">
                  <c:v>0</c:v>
                </c:pt>
                <c:pt idx="49810">
                  <c:v>0</c:v>
                </c:pt>
                <c:pt idx="49811">
                  <c:v>0</c:v>
                </c:pt>
                <c:pt idx="49812">
                  <c:v>0</c:v>
                </c:pt>
                <c:pt idx="49813">
                  <c:v>0</c:v>
                </c:pt>
                <c:pt idx="49814">
                  <c:v>0</c:v>
                </c:pt>
                <c:pt idx="49815">
                  <c:v>0</c:v>
                </c:pt>
                <c:pt idx="49816">
                  <c:v>0</c:v>
                </c:pt>
                <c:pt idx="49817">
                  <c:v>0</c:v>
                </c:pt>
                <c:pt idx="49818">
                  <c:v>0</c:v>
                </c:pt>
                <c:pt idx="49819">
                  <c:v>0</c:v>
                </c:pt>
                <c:pt idx="49820">
                  <c:v>0</c:v>
                </c:pt>
                <c:pt idx="49821">
                  <c:v>0</c:v>
                </c:pt>
                <c:pt idx="49822">
                  <c:v>0</c:v>
                </c:pt>
                <c:pt idx="49823">
                  <c:v>0</c:v>
                </c:pt>
                <c:pt idx="49824">
                  <c:v>0</c:v>
                </c:pt>
                <c:pt idx="49825">
                  <c:v>0</c:v>
                </c:pt>
                <c:pt idx="49826">
                  <c:v>0</c:v>
                </c:pt>
                <c:pt idx="49827">
                  <c:v>0</c:v>
                </c:pt>
                <c:pt idx="49828">
                  <c:v>0</c:v>
                </c:pt>
                <c:pt idx="49829">
                  <c:v>0</c:v>
                </c:pt>
                <c:pt idx="49830">
                  <c:v>0</c:v>
                </c:pt>
                <c:pt idx="49831">
                  <c:v>0</c:v>
                </c:pt>
                <c:pt idx="49832">
                  <c:v>0</c:v>
                </c:pt>
                <c:pt idx="49833">
                  <c:v>0</c:v>
                </c:pt>
                <c:pt idx="49834">
                  <c:v>0</c:v>
                </c:pt>
                <c:pt idx="49835">
                  <c:v>0</c:v>
                </c:pt>
                <c:pt idx="49836">
                  <c:v>0</c:v>
                </c:pt>
                <c:pt idx="49837">
                  <c:v>0</c:v>
                </c:pt>
                <c:pt idx="49838">
                  <c:v>0</c:v>
                </c:pt>
                <c:pt idx="49839">
                  <c:v>0</c:v>
                </c:pt>
                <c:pt idx="49840">
                  <c:v>0</c:v>
                </c:pt>
                <c:pt idx="49841">
                  <c:v>0</c:v>
                </c:pt>
                <c:pt idx="49842">
                  <c:v>0</c:v>
                </c:pt>
                <c:pt idx="49843">
                  <c:v>0</c:v>
                </c:pt>
                <c:pt idx="49844">
                  <c:v>0</c:v>
                </c:pt>
                <c:pt idx="49845">
                  <c:v>0</c:v>
                </c:pt>
                <c:pt idx="49846">
                  <c:v>0</c:v>
                </c:pt>
                <c:pt idx="49847">
                  <c:v>0</c:v>
                </c:pt>
                <c:pt idx="49848">
                  <c:v>0</c:v>
                </c:pt>
                <c:pt idx="49849">
                  <c:v>0</c:v>
                </c:pt>
                <c:pt idx="49850">
                  <c:v>0</c:v>
                </c:pt>
                <c:pt idx="49851">
                  <c:v>0</c:v>
                </c:pt>
                <c:pt idx="49852">
                  <c:v>0</c:v>
                </c:pt>
                <c:pt idx="49853">
                  <c:v>0</c:v>
                </c:pt>
                <c:pt idx="49854">
                  <c:v>0</c:v>
                </c:pt>
                <c:pt idx="49855">
                  <c:v>0</c:v>
                </c:pt>
                <c:pt idx="49856">
                  <c:v>0</c:v>
                </c:pt>
                <c:pt idx="49857">
                  <c:v>0</c:v>
                </c:pt>
                <c:pt idx="49858">
                  <c:v>0</c:v>
                </c:pt>
                <c:pt idx="49859">
                  <c:v>0</c:v>
                </c:pt>
                <c:pt idx="49860">
                  <c:v>0</c:v>
                </c:pt>
                <c:pt idx="49861">
                  <c:v>0</c:v>
                </c:pt>
                <c:pt idx="49862">
                  <c:v>0</c:v>
                </c:pt>
                <c:pt idx="49863">
                  <c:v>0</c:v>
                </c:pt>
                <c:pt idx="49864">
                  <c:v>0</c:v>
                </c:pt>
                <c:pt idx="49865">
                  <c:v>0</c:v>
                </c:pt>
                <c:pt idx="49866">
                  <c:v>0</c:v>
                </c:pt>
                <c:pt idx="49867">
                  <c:v>0</c:v>
                </c:pt>
                <c:pt idx="49868">
                  <c:v>0</c:v>
                </c:pt>
                <c:pt idx="49869">
                  <c:v>0</c:v>
                </c:pt>
                <c:pt idx="49870">
                  <c:v>0</c:v>
                </c:pt>
                <c:pt idx="49871">
                  <c:v>0</c:v>
                </c:pt>
                <c:pt idx="49872">
                  <c:v>0</c:v>
                </c:pt>
                <c:pt idx="49873">
                  <c:v>0</c:v>
                </c:pt>
                <c:pt idx="49874">
                  <c:v>0</c:v>
                </c:pt>
                <c:pt idx="49875">
                  <c:v>0</c:v>
                </c:pt>
                <c:pt idx="49876">
                  <c:v>0</c:v>
                </c:pt>
                <c:pt idx="49877">
                  <c:v>0</c:v>
                </c:pt>
                <c:pt idx="49878">
                  <c:v>0</c:v>
                </c:pt>
                <c:pt idx="49879">
                  <c:v>0</c:v>
                </c:pt>
                <c:pt idx="49880">
                  <c:v>0</c:v>
                </c:pt>
                <c:pt idx="49881">
                  <c:v>0</c:v>
                </c:pt>
                <c:pt idx="49882">
                  <c:v>0</c:v>
                </c:pt>
                <c:pt idx="49883">
                  <c:v>0</c:v>
                </c:pt>
                <c:pt idx="49884">
                  <c:v>0</c:v>
                </c:pt>
                <c:pt idx="49885">
                  <c:v>0</c:v>
                </c:pt>
                <c:pt idx="49886">
                  <c:v>0</c:v>
                </c:pt>
                <c:pt idx="49887">
                  <c:v>0</c:v>
                </c:pt>
                <c:pt idx="49888">
                  <c:v>0</c:v>
                </c:pt>
                <c:pt idx="49889">
                  <c:v>0</c:v>
                </c:pt>
                <c:pt idx="49890">
                  <c:v>0</c:v>
                </c:pt>
                <c:pt idx="49891">
                  <c:v>0</c:v>
                </c:pt>
                <c:pt idx="49892">
                  <c:v>0</c:v>
                </c:pt>
                <c:pt idx="49893">
                  <c:v>0</c:v>
                </c:pt>
                <c:pt idx="49894">
                  <c:v>0</c:v>
                </c:pt>
                <c:pt idx="49895">
                  <c:v>0</c:v>
                </c:pt>
                <c:pt idx="49896">
                  <c:v>0</c:v>
                </c:pt>
                <c:pt idx="49897">
                  <c:v>0</c:v>
                </c:pt>
                <c:pt idx="49898">
                  <c:v>0</c:v>
                </c:pt>
                <c:pt idx="49899">
                  <c:v>0</c:v>
                </c:pt>
                <c:pt idx="49900">
                  <c:v>0</c:v>
                </c:pt>
                <c:pt idx="49901">
                  <c:v>0</c:v>
                </c:pt>
                <c:pt idx="49902">
                  <c:v>0</c:v>
                </c:pt>
                <c:pt idx="49903">
                  <c:v>0</c:v>
                </c:pt>
                <c:pt idx="49904">
                  <c:v>0</c:v>
                </c:pt>
                <c:pt idx="49905">
                  <c:v>0</c:v>
                </c:pt>
                <c:pt idx="49906">
                  <c:v>0</c:v>
                </c:pt>
                <c:pt idx="49907">
                  <c:v>0</c:v>
                </c:pt>
                <c:pt idx="49908">
                  <c:v>0</c:v>
                </c:pt>
                <c:pt idx="49909">
                  <c:v>0</c:v>
                </c:pt>
                <c:pt idx="49910">
                  <c:v>0</c:v>
                </c:pt>
                <c:pt idx="49911">
                  <c:v>0</c:v>
                </c:pt>
                <c:pt idx="49912">
                  <c:v>0</c:v>
                </c:pt>
                <c:pt idx="49913">
                  <c:v>0</c:v>
                </c:pt>
                <c:pt idx="49914">
                  <c:v>0</c:v>
                </c:pt>
                <c:pt idx="49915">
                  <c:v>0</c:v>
                </c:pt>
                <c:pt idx="49916">
                  <c:v>0</c:v>
                </c:pt>
                <c:pt idx="49917">
                  <c:v>0</c:v>
                </c:pt>
                <c:pt idx="49918">
                  <c:v>0</c:v>
                </c:pt>
                <c:pt idx="49919">
                  <c:v>0</c:v>
                </c:pt>
                <c:pt idx="49920">
                  <c:v>0</c:v>
                </c:pt>
                <c:pt idx="49921">
                  <c:v>0</c:v>
                </c:pt>
                <c:pt idx="49922">
                  <c:v>0</c:v>
                </c:pt>
                <c:pt idx="49923">
                  <c:v>0</c:v>
                </c:pt>
                <c:pt idx="49924">
                  <c:v>0</c:v>
                </c:pt>
                <c:pt idx="49925">
                  <c:v>0</c:v>
                </c:pt>
                <c:pt idx="49926">
                  <c:v>0</c:v>
                </c:pt>
                <c:pt idx="49927">
                  <c:v>0</c:v>
                </c:pt>
                <c:pt idx="49928">
                  <c:v>0</c:v>
                </c:pt>
                <c:pt idx="49929">
                  <c:v>0</c:v>
                </c:pt>
                <c:pt idx="49930">
                  <c:v>0</c:v>
                </c:pt>
                <c:pt idx="49931">
                  <c:v>0</c:v>
                </c:pt>
                <c:pt idx="49932">
                  <c:v>0</c:v>
                </c:pt>
                <c:pt idx="49933">
                  <c:v>0</c:v>
                </c:pt>
                <c:pt idx="49934">
                  <c:v>0</c:v>
                </c:pt>
                <c:pt idx="49935">
                  <c:v>0</c:v>
                </c:pt>
                <c:pt idx="49936">
                  <c:v>0</c:v>
                </c:pt>
                <c:pt idx="49937">
                  <c:v>0</c:v>
                </c:pt>
                <c:pt idx="49938">
                  <c:v>0</c:v>
                </c:pt>
                <c:pt idx="49939">
                  <c:v>0</c:v>
                </c:pt>
                <c:pt idx="49940">
                  <c:v>0</c:v>
                </c:pt>
                <c:pt idx="49941">
                  <c:v>0</c:v>
                </c:pt>
                <c:pt idx="49942">
                  <c:v>0</c:v>
                </c:pt>
                <c:pt idx="49943">
                  <c:v>0</c:v>
                </c:pt>
                <c:pt idx="49944">
                  <c:v>0</c:v>
                </c:pt>
                <c:pt idx="49945">
                  <c:v>0</c:v>
                </c:pt>
                <c:pt idx="49946">
                  <c:v>0</c:v>
                </c:pt>
                <c:pt idx="49947">
                  <c:v>0</c:v>
                </c:pt>
                <c:pt idx="49948">
                  <c:v>0</c:v>
                </c:pt>
                <c:pt idx="49949">
                  <c:v>0</c:v>
                </c:pt>
                <c:pt idx="49950">
                  <c:v>0</c:v>
                </c:pt>
                <c:pt idx="49951">
                  <c:v>0</c:v>
                </c:pt>
                <c:pt idx="49952">
                  <c:v>0</c:v>
                </c:pt>
                <c:pt idx="49953">
                  <c:v>0</c:v>
                </c:pt>
                <c:pt idx="49954">
                  <c:v>0</c:v>
                </c:pt>
                <c:pt idx="49955">
                  <c:v>0</c:v>
                </c:pt>
                <c:pt idx="49956">
                  <c:v>0</c:v>
                </c:pt>
                <c:pt idx="49957">
                  <c:v>0</c:v>
                </c:pt>
                <c:pt idx="49958">
                  <c:v>0</c:v>
                </c:pt>
                <c:pt idx="49959">
                  <c:v>0</c:v>
                </c:pt>
                <c:pt idx="49960">
                  <c:v>0</c:v>
                </c:pt>
                <c:pt idx="49961">
                  <c:v>0</c:v>
                </c:pt>
                <c:pt idx="49962">
                  <c:v>0</c:v>
                </c:pt>
                <c:pt idx="49963">
                  <c:v>0</c:v>
                </c:pt>
                <c:pt idx="49964">
                  <c:v>0</c:v>
                </c:pt>
                <c:pt idx="49965">
                  <c:v>0</c:v>
                </c:pt>
                <c:pt idx="49966">
                  <c:v>0</c:v>
                </c:pt>
                <c:pt idx="49967">
                  <c:v>0</c:v>
                </c:pt>
                <c:pt idx="49968">
                  <c:v>0</c:v>
                </c:pt>
                <c:pt idx="49969">
                  <c:v>0</c:v>
                </c:pt>
                <c:pt idx="49970">
                  <c:v>0</c:v>
                </c:pt>
                <c:pt idx="49971">
                  <c:v>0</c:v>
                </c:pt>
                <c:pt idx="49972">
                  <c:v>0</c:v>
                </c:pt>
                <c:pt idx="49973">
                  <c:v>0</c:v>
                </c:pt>
                <c:pt idx="49974">
                  <c:v>0</c:v>
                </c:pt>
                <c:pt idx="49975">
                  <c:v>0</c:v>
                </c:pt>
                <c:pt idx="49976">
                  <c:v>0</c:v>
                </c:pt>
                <c:pt idx="49977">
                  <c:v>0</c:v>
                </c:pt>
                <c:pt idx="49978">
                  <c:v>0</c:v>
                </c:pt>
                <c:pt idx="49979">
                  <c:v>0</c:v>
                </c:pt>
                <c:pt idx="49980">
                  <c:v>0</c:v>
                </c:pt>
                <c:pt idx="49981">
                  <c:v>0</c:v>
                </c:pt>
                <c:pt idx="49982">
                  <c:v>0</c:v>
                </c:pt>
                <c:pt idx="49983">
                  <c:v>0</c:v>
                </c:pt>
                <c:pt idx="49984">
                  <c:v>0</c:v>
                </c:pt>
                <c:pt idx="49985">
                  <c:v>0</c:v>
                </c:pt>
                <c:pt idx="49986">
                  <c:v>0</c:v>
                </c:pt>
                <c:pt idx="49987">
                  <c:v>0</c:v>
                </c:pt>
                <c:pt idx="49988">
                  <c:v>0</c:v>
                </c:pt>
                <c:pt idx="49989">
                  <c:v>0</c:v>
                </c:pt>
                <c:pt idx="49990">
                  <c:v>0</c:v>
                </c:pt>
                <c:pt idx="49991">
                  <c:v>0</c:v>
                </c:pt>
                <c:pt idx="49992">
                  <c:v>0</c:v>
                </c:pt>
                <c:pt idx="49993">
                  <c:v>0</c:v>
                </c:pt>
                <c:pt idx="49994">
                  <c:v>0</c:v>
                </c:pt>
                <c:pt idx="49995">
                  <c:v>0</c:v>
                </c:pt>
                <c:pt idx="49996">
                  <c:v>0</c:v>
                </c:pt>
                <c:pt idx="49997">
                  <c:v>0</c:v>
                </c:pt>
                <c:pt idx="49998">
                  <c:v>0</c:v>
                </c:pt>
                <c:pt idx="49999">
                  <c:v>0</c:v>
                </c:pt>
                <c:pt idx="50000">
                  <c:v>0</c:v>
                </c:pt>
                <c:pt idx="50001">
                  <c:v>0</c:v>
                </c:pt>
                <c:pt idx="50002">
                  <c:v>0</c:v>
                </c:pt>
                <c:pt idx="50003">
                  <c:v>0</c:v>
                </c:pt>
                <c:pt idx="50004">
                  <c:v>0</c:v>
                </c:pt>
                <c:pt idx="50005">
                  <c:v>0</c:v>
                </c:pt>
                <c:pt idx="50006">
                  <c:v>0</c:v>
                </c:pt>
                <c:pt idx="50007">
                  <c:v>0</c:v>
                </c:pt>
                <c:pt idx="50008">
                  <c:v>0</c:v>
                </c:pt>
                <c:pt idx="50009">
                  <c:v>0</c:v>
                </c:pt>
                <c:pt idx="50010">
                  <c:v>0</c:v>
                </c:pt>
                <c:pt idx="50011">
                  <c:v>0</c:v>
                </c:pt>
                <c:pt idx="50012">
                  <c:v>0</c:v>
                </c:pt>
                <c:pt idx="50013">
                  <c:v>0</c:v>
                </c:pt>
                <c:pt idx="50014">
                  <c:v>0</c:v>
                </c:pt>
                <c:pt idx="50015">
                  <c:v>0</c:v>
                </c:pt>
                <c:pt idx="50016">
                  <c:v>0</c:v>
                </c:pt>
                <c:pt idx="50017">
                  <c:v>0</c:v>
                </c:pt>
                <c:pt idx="50018">
                  <c:v>0</c:v>
                </c:pt>
                <c:pt idx="50019">
                  <c:v>0</c:v>
                </c:pt>
                <c:pt idx="50020">
                  <c:v>0</c:v>
                </c:pt>
                <c:pt idx="50021">
                  <c:v>0</c:v>
                </c:pt>
                <c:pt idx="50022">
                  <c:v>0</c:v>
                </c:pt>
                <c:pt idx="50023">
                  <c:v>0</c:v>
                </c:pt>
                <c:pt idx="50024">
                  <c:v>0</c:v>
                </c:pt>
                <c:pt idx="50025">
                  <c:v>0</c:v>
                </c:pt>
                <c:pt idx="50026">
                  <c:v>0</c:v>
                </c:pt>
                <c:pt idx="50027">
                  <c:v>0</c:v>
                </c:pt>
                <c:pt idx="50028">
                  <c:v>0</c:v>
                </c:pt>
                <c:pt idx="50029">
                  <c:v>0</c:v>
                </c:pt>
                <c:pt idx="50030">
                  <c:v>0</c:v>
                </c:pt>
                <c:pt idx="50031">
                  <c:v>0</c:v>
                </c:pt>
                <c:pt idx="50032">
                  <c:v>0</c:v>
                </c:pt>
                <c:pt idx="50033">
                  <c:v>0</c:v>
                </c:pt>
                <c:pt idx="50034">
                  <c:v>0</c:v>
                </c:pt>
                <c:pt idx="50035">
                  <c:v>0</c:v>
                </c:pt>
                <c:pt idx="50036">
                  <c:v>0</c:v>
                </c:pt>
                <c:pt idx="50037">
                  <c:v>0</c:v>
                </c:pt>
                <c:pt idx="50038">
                  <c:v>0</c:v>
                </c:pt>
                <c:pt idx="50039">
                  <c:v>0</c:v>
                </c:pt>
                <c:pt idx="50040">
                  <c:v>0</c:v>
                </c:pt>
                <c:pt idx="50041">
                  <c:v>0</c:v>
                </c:pt>
                <c:pt idx="50042">
                  <c:v>0</c:v>
                </c:pt>
                <c:pt idx="50043">
                  <c:v>0</c:v>
                </c:pt>
                <c:pt idx="50044">
                  <c:v>0</c:v>
                </c:pt>
                <c:pt idx="50045">
                  <c:v>0</c:v>
                </c:pt>
                <c:pt idx="50046">
                  <c:v>0</c:v>
                </c:pt>
                <c:pt idx="50047">
                  <c:v>0</c:v>
                </c:pt>
                <c:pt idx="50048">
                  <c:v>0</c:v>
                </c:pt>
                <c:pt idx="50049">
                  <c:v>0</c:v>
                </c:pt>
                <c:pt idx="50050">
                  <c:v>0</c:v>
                </c:pt>
                <c:pt idx="50051">
                  <c:v>0</c:v>
                </c:pt>
                <c:pt idx="50052">
                  <c:v>0</c:v>
                </c:pt>
                <c:pt idx="50053">
                  <c:v>0</c:v>
                </c:pt>
                <c:pt idx="50054">
                  <c:v>0</c:v>
                </c:pt>
                <c:pt idx="50055">
                  <c:v>0</c:v>
                </c:pt>
                <c:pt idx="50056">
                  <c:v>0</c:v>
                </c:pt>
                <c:pt idx="50057">
                  <c:v>0</c:v>
                </c:pt>
                <c:pt idx="50058">
                  <c:v>0</c:v>
                </c:pt>
                <c:pt idx="50059">
                  <c:v>0</c:v>
                </c:pt>
                <c:pt idx="50060">
                  <c:v>0</c:v>
                </c:pt>
                <c:pt idx="50061">
                  <c:v>0</c:v>
                </c:pt>
                <c:pt idx="50062">
                  <c:v>0</c:v>
                </c:pt>
                <c:pt idx="50063">
                  <c:v>0</c:v>
                </c:pt>
                <c:pt idx="50064">
                  <c:v>0</c:v>
                </c:pt>
                <c:pt idx="50065">
                  <c:v>0</c:v>
                </c:pt>
                <c:pt idx="50066">
                  <c:v>0</c:v>
                </c:pt>
                <c:pt idx="50067">
                  <c:v>0</c:v>
                </c:pt>
                <c:pt idx="50068">
                  <c:v>0</c:v>
                </c:pt>
                <c:pt idx="50069">
                  <c:v>0</c:v>
                </c:pt>
                <c:pt idx="50070">
                  <c:v>0</c:v>
                </c:pt>
                <c:pt idx="50071">
                  <c:v>0</c:v>
                </c:pt>
                <c:pt idx="50072">
                  <c:v>0</c:v>
                </c:pt>
                <c:pt idx="50073">
                  <c:v>0</c:v>
                </c:pt>
                <c:pt idx="50074">
                  <c:v>0</c:v>
                </c:pt>
                <c:pt idx="50075">
                  <c:v>0</c:v>
                </c:pt>
                <c:pt idx="50076">
                  <c:v>0</c:v>
                </c:pt>
                <c:pt idx="50077">
                  <c:v>0</c:v>
                </c:pt>
                <c:pt idx="50078">
                  <c:v>0</c:v>
                </c:pt>
                <c:pt idx="50079">
                  <c:v>0</c:v>
                </c:pt>
                <c:pt idx="50080">
                  <c:v>0</c:v>
                </c:pt>
                <c:pt idx="50081">
                  <c:v>0</c:v>
                </c:pt>
                <c:pt idx="50082">
                  <c:v>0</c:v>
                </c:pt>
                <c:pt idx="50083">
                  <c:v>0</c:v>
                </c:pt>
                <c:pt idx="50084">
                  <c:v>0</c:v>
                </c:pt>
                <c:pt idx="50085">
                  <c:v>0</c:v>
                </c:pt>
                <c:pt idx="50086">
                  <c:v>0</c:v>
                </c:pt>
                <c:pt idx="50087">
                  <c:v>0</c:v>
                </c:pt>
                <c:pt idx="50088">
                  <c:v>0</c:v>
                </c:pt>
                <c:pt idx="50089">
                  <c:v>0</c:v>
                </c:pt>
                <c:pt idx="50090">
                  <c:v>0</c:v>
                </c:pt>
                <c:pt idx="50091">
                  <c:v>0</c:v>
                </c:pt>
                <c:pt idx="50092">
                  <c:v>0</c:v>
                </c:pt>
                <c:pt idx="50093">
                  <c:v>0</c:v>
                </c:pt>
                <c:pt idx="50094">
                  <c:v>0</c:v>
                </c:pt>
                <c:pt idx="50095">
                  <c:v>0</c:v>
                </c:pt>
                <c:pt idx="50096">
                  <c:v>0</c:v>
                </c:pt>
                <c:pt idx="50097">
                  <c:v>0</c:v>
                </c:pt>
                <c:pt idx="50098">
                  <c:v>0</c:v>
                </c:pt>
                <c:pt idx="50099">
                  <c:v>0</c:v>
                </c:pt>
                <c:pt idx="50100">
                  <c:v>0</c:v>
                </c:pt>
                <c:pt idx="50101">
                  <c:v>0</c:v>
                </c:pt>
                <c:pt idx="50102">
                  <c:v>0</c:v>
                </c:pt>
                <c:pt idx="50103">
                  <c:v>0</c:v>
                </c:pt>
                <c:pt idx="50104">
                  <c:v>0</c:v>
                </c:pt>
                <c:pt idx="50105">
                  <c:v>0</c:v>
                </c:pt>
                <c:pt idx="50106">
                  <c:v>0</c:v>
                </c:pt>
                <c:pt idx="50107">
                  <c:v>0</c:v>
                </c:pt>
                <c:pt idx="50108">
                  <c:v>0</c:v>
                </c:pt>
                <c:pt idx="50109">
                  <c:v>0</c:v>
                </c:pt>
                <c:pt idx="50110">
                  <c:v>0</c:v>
                </c:pt>
                <c:pt idx="50111">
                  <c:v>0</c:v>
                </c:pt>
                <c:pt idx="50112">
                  <c:v>0</c:v>
                </c:pt>
                <c:pt idx="50113">
                  <c:v>0</c:v>
                </c:pt>
                <c:pt idx="50114">
                  <c:v>0</c:v>
                </c:pt>
                <c:pt idx="50115">
                  <c:v>0</c:v>
                </c:pt>
                <c:pt idx="50116">
                  <c:v>0</c:v>
                </c:pt>
                <c:pt idx="50117">
                  <c:v>0</c:v>
                </c:pt>
                <c:pt idx="50118">
                  <c:v>0</c:v>
                </c:pt>
                <c:pt idx="50119">
                  <c:v>0</c:v>
                </c:pt>
                <c:pt idx="50120">
                  <c:v>0</c:v>
                </c:pt>
                <c:pt idx="50121">
                  <c:v>0</c:v>
                </c:pt>
                <c:pt idx="50122">
                  <c:v>0</c:v>
                </c:pt>
                <c:pt idx="50123">
                  <c:v>0</c:v>
                </c:pt>
                <c:pt idx="50124">
                  <c:v>0</c:v>
                </c:pt>
                <c:pt idx="50125">
                  <c:v>0</c:v>
                </c:pt>
                <c:pt idx="50126">
                  <c:v>0</c:v>
                </c:pt>
                <c:pt idx="50127">
                  <c:v>0</c:v>
                </c:pt>
                <c:pt idx="50128">
                  <c:v>0</c:v>
                </c:pt>
                <c:pt idx="50129">
                  <c:v>0</c:v>
                </c:pt>
                <c:pt idx="50130">
                  <c:v>0</c:v>
                </c:pt>
                <c:pt idx="50131">
                  <c:v>0</c:v>
                </c:pt>
                <c:pt idx="50132">
                  <c:v>0</c:v>
                </c:pt>
                <c:pt idx="50133">
                  <c:v>0</c:v>
                </c:pt>
                <c:pt idx="50134">
                  <c:v>0</c:v>
                </c:pt>
                <c:pt idx="50135">
                  <c:v>0</c:v>
                </c:pt>
                <c:pt idx="50136">
                  <c:v>0</c:v>
                </c:pt>
                <c:pt idx="50137">
                  <c:v>0</c:v>
                </c:pt>
                <c:pt idx="50138">
                  <c:v>0</c:v>
                </c:pt>
                <c:pt idx="50139">
                  <c:v>0</c:v>
                </c:pt>
                <c:pt idx="50140">
                  <c:v>0</c:v>
                </c:pt>
                <c:pt idx="50141">
                  <c:v>0</c:v>
                </c:pt>
                <c:pt idx="50142">
                  <c:v>0</c:v>
                </c:pt>
                <c:pt idx="50143">
                  <c:v>0</c:v>
                </c:pt>
                <c:pt idx="50144">
                  <c:v>0</c:v>
                </c:pt>
                <c:pt idx="50145">
                  <c:v>0</c:v>
                </c:pt>
                <c:pt idx="50146">
                  <c:v>0</c:v>
                </c:pt>
                <c:pt idx="50147">
                  <c:v>0</c:v>
                </c:pt>
                <c:pt idx="50148">
                  <c:v>0</c:v>
                </c:pt>
                <c:pt idx="50149">
                  <c:v>0</c:v>
                </c:pt>
                <c:pt idx="50150">
                  <c:v>0</c:v>
                </c:pt>
                <c:pt idx="50151">
                  <c:v>0</c:v>
                </c:pt>
                <c:pt idx="50152">
                  <c:v>0</c:v>
                </c:pt>
                <c:pt idx="50153">
                  <c:v>0</c:v>
                </c:pt>
                <c:pt idx="50154">
                  <c:v>0</c:v>
                </c:pt>
                <c:pt idx="50155">
                  <c:v>0</c:v>
                </c:pt>
                <c:pt idx="50156">
                  <c:v>0</c:v>
                </c:pt>
                <c:pt idx="50157">
                  <c:v>0</c:v>
                </c:pt>
                <c:pt idx="50158">
                  <c:v>0</c:v>
                </c:pt>
                <c:pt idx="50159">
                  <c:v>0</c:v>
                </c:pt>
                <c:pt idx="50160">
                  <c:v>0</c:v>
                </c:pt>
                <c:pt idx="50161">
                  <c:v>0</c:v>
                </c:pt>
                <c:pt idx="50162">
                  <c:v>0</c:v>
                </c:pt>
                <c:pt idx="50163">
                  <c:v>0</c:v>
                </c:pt>
                <c:pt idx="50164">
                  <c:v>0</c:v>
                </c:pt>
                <c:pt idx="50165">
                  <c:v>0</c:v>
                </c:pt>
                <c:pt idx="50166">
                  <c:v>0</c:v>
                </c:pt>
                <c:pt idx="50167">
                  <c:v>0</c:v>
                </c:pt>
                <c:pt idx="50168">
                  <c:v>0</c:v>
                </c:pt>
                <c:pt idx="50169">
                  <c:v>0</c:v>
                </c:pt>
                <c:pt idx="50170">
                  <c:v>0</c:v>
                </c:pt>
                <c:pt idx="50171">
                  <c:v>0</c:v>
                </c:pt>
                <c:pt idx="50172">
                  <c:v>0</c:v>
                </c:pt>
                <c:pt idx="50173">
                  <c:v>0</c:v>
                </c:pt>
                <c:pt idx="50174">
                  <c:v>0</c:v>
                </c:pt>
                <c:pt idx="50175">
                  <c:v>0</c:v>
                </c:pt>
                <c:pt idx="50176">
                  <c:v>0</c:v>
                </c:pt>
                <c:pt idx="50177">
                  <c:v>0</c:v>
                </c:pt>
                <c:pt idx="50178">
                  <c:v>0</c:v>
                </c:pt>
                <c:pt idx="50179">
                  <c:v>0</c:v>
                </c:pt>
                <c:pt idx="50180">
                  <c:v>0</c:v>
                </c:pt>
                <c:pt idx="50181">
                  <c:v>0</c:v>
                </c:pt>
                <c:pt idx="50182">
                  <c:v>0</c:v>
                </c:pt>
                <c:pt idx="50183">
                  <c:v>0</c:v>
                </c:pt>
                <c:pt idx="50184">
                  <c:v>0</c:v>
                </c:pt>
                <c:pt idx="50185">
                  <c:v>0</c:v>
                </c:pt>
                <c:pt idx="50186">
                  <c:v>0</c:v>
                </c:pt>
                <c:pt idx="50187">
                  <c:v>0</c:v>
                </c:pt>
                <c:pt idx="50188">
                  <c:v>0</c:v>
                </c:pt>
                <c:pt idx="50189">
                  <c:v>0</c:v>
                </c:pt>
                <c:pt idx="50190">
                  <c:v>0</c:v>
                </c:pt>
                <c:pt idx="50191">
                  <c:v>0</c:v>
                </c:pt>
                <c:pt idx="50192">
                  <c:v>0</c:v>
                </c:pt>
                <c:pt idx="50193">
                  <c:v>0</c:v>
                </c:pt>
                <c:pt idx="50194">
                  <c:v>0</c:v>
                </c:pt>
                <c:pt idx="50195">
                  <c:v>0</c:v>
                </c:pt>
                <c:pt idx="50196">
                  <c:v>0</c:v>
                </c:pt>
                <c:pt idx="50197">
                  <c:v>0</c:v>
                </c:pt>
                <c:pt idx="50198">
                  <c:v>0</c:v>
                </c:pt>
                <c:pt idx="50199">
                  <c:v>0</c:v>
                </c:pt>
                <c:pt idx="50200">
                  <c:v>0</c:v>
                </c:pt>
                <c:pt idx="50201">
                  <c:v>0</c:v>
                </c:pt>
                <c:pt idx="50202">
                  <c:v>0</c:v>
                </c:pt>
                <c:pt idx="50203">
                  <c:v>0</c:v>
                </c:pt>
                <c:pt idx="50204">
                  <c:v>0</c:v>
                </c:pt>
                <c:pt idx="50205">
                  <c:v>0</c:v>
                </c:pt>
                <c:pt idx="50206">
                  <c:v>0</c:v>
                </c:pt>
                <c:pt idx="50207">
                  <c:v>0</c:v>
                </c:pt>
                <c:pt idx="50208">
                  <c:v>0</c:v>
                </c:pt>
                <c:pt idx="50209">
                  <c:v>0</c:v>
                </c:pt>
                <c:pt idx="50210">
                  <c:v>0</c:v>
                </c:pt>
                <c:pt idx="50211">
                  <c:v>0</c:v>
                </c:pt>
                <c:pt idx="50212">
                  <c:v>0</c:v>
                </c:pt>
                <c:pt idx="50213">
                  <c:v>0</c:v>
                </c:pt>
                <c:pt idx="50214">
                  <c:v>0</c:v>
                </c:pt>
                <c:pt idx="50215">
                  <c:v>0</c:v>
                </c:pt>
                <c:pt idx="50216">
                  <c:v>0</c:v>
                </c:pt>
                <c:pt idx="50217">
                  <c:v>0</c:v>
                </c:pt>
                <c:pt idx="50218">
                  <c:v>0</c:v>
                </c:pt>
                <c:pt idx="50219">
                  <c:v>0</c:v>
                </c:pt>
                <c:pt idx="50220">
                  <c:v>0</c:v>
                </c:pt>
                <c:pt idx="50221">
                  <c:v>0</c:v>
                </c:pt>
                <c:pt idx="50222">
                  <c:v>0</c:v>
                </c:pt>
                <c:pt idx="50223">
                  <c:v>0</c:v>
                </c:pt>
                <c:pt idx="50224">
                  <c:v>0</c:v>
                </c:pt>
                <c:pt idx="50225">
                  <c:v>0</c:v>
                </c:pt>
                <c:pt idx="50226">
                  <c:v>0</c:v>
                </c:pt>
                <c:pt idx="50227">
                  <c:v>0</c:v>
                </c:pt>
                <c:pt idx="50228">
                  <c:v>0</c:v>
                </c:pt>
                <c:pt idx="50229">
                  <c:v>0</c:v>
                </c:pt>
                <c:pt idx="50230">
                  <c:v>0</c:v>
                </c:pt>
                <c:pt idx="50231">
                  <c:v>0</c:v>
                </c:pt>
                <c:pt idx="50232">
                  <c:v>0</c:v>
                </c:pt>
                <c:pt idx="50233">
                  <c:v>0</c:v>
                </c:pt>
                <c:pt idx="50234">
                  <c:v>0</c:v>
                </c:pt>
                <c:pt idx="50235">
                  <c:v>0</c:v>
                </c:pt>
                <c:pt idx="50236">
                  <c:v>0</c:v>
                </c:pt>
                <c:pt idx="50237">
                  <c:v>0</c:v>
                </c:pt>
                <c:pt idx="50238">
                  <c:v>0</c:v>
                </c:pt>
                <c:pt idx="50239">
                  <c:v>0</c:v>
                </c:pt>
                <c:pt idx="50240">
                  <c:v>0</c:v>
                </c:pt>
                <c:pt idx="50241">
                  <c:v>0</c:v>
                </c:pt>
                <c:pt idx="50242">
                  <c:v>0</c:v>
                </c:pt>
                <c:pt idx="50243">
                  <c:v>0</c:v>
                </c:pt>
                <c:pt idx="50244">
                  <c:v>0</c:v>
                </c:pt>
                <c:pt idx="50245">
                  <c:v>0</c:v>
                </c:pt>
                <c:pt idx="50246">
                  <c:v>0</c:v>
                </c:pt>
                <c:pt idx="50247">
                  <c:v>0</c:v>
                </c:pt>
                <c:pt idx="50248">
                  <c:v>0</c:v>
                </c:pt>
                <c:pt idx="50249">
                  <c:v>0</c:v>
                </c:pt>
                <c:pt idx="50250">
                  <c:v>0</c:v>
                </c:pt>
                <c:pt idx="50251">
                  <c:v>0</c:v>
                </c:pt>
                <c:pt idx="50252">
                  <c:v>0</c:v>
                </c:pt>
                <c:pt idx="50253">
                  <c:v>0</c:v>
                </c:pt>
                <c:pt idx="50254">
                  <c:v>0</c:v>
                </c:pt>
                <c:pt idx="50255">
                  <c:v>0</c:v>
                </c:pt>
                <c:pt idx="50256">
                  <c:v>0</c:v>
                </c:pt>
                <c:pt idx="50257">
                  <c:v>0</c:v>
                </c:pt>
                <c:pt idx="50258">
                  <c:v>0</c:v>
                </c:pt>
                <c:pt idx="50259">
                  <c:v>0</c:v>
                </c:pt>
                <c:pt idx="50260">
                  <c:v>0</c:v>
                </c:pt>
                <c:pt idx="50261">
                  <c:v>0</c:v>
                </c:pt>
                <c:pt idx="50262">
                  <c:v>0</c:v>
                </c:pt>
                <c:pt idx="50263">
                  <c:v>0</c:v>
                </c:pt>
                <c:pt idx="50264">
                  <c:v>0</c:v>
                </c:pt>
                <c:pt idx="50265">
                  <c:v>0</c:v>
                </c:pt>
                <c:pt idx="50266">
                  <c:v>0</c:v>
                </c:pt>
                <c:pt idx="50267">
                  <c:v>0</c:v>
                </c:pt>
                <c:pt idx="50268">
                  <c:v>0</c:v>
                </c:pt>
                <c:pt idx="50269">
                  <c:v>0</c:v>
                </c:pt>
                <c:pt idx="50270">
                  <c:v>0</c:v>
                </c:pt>
                <c:pt idx="50271">
                  <c:v>0</c:v>
                </c:pt>
                <c:pt idx="50272">
                  <c:v>0</c:v>
                </c:pt>
                <c:pt idx="50273">
                  <c:v>0</c:v>
                </c:pt>
                <c:pt idx="50274">
                  <c:v>0</c:v>
                </c:pt>
                <c:pt idx="50275">
                  <c:v>0</c:v>
                </c:pt>
                <c:pt idx="50276">
                  <c:v>0</c:v>
                </c:pt>
                <c:pt idx="50277">
                  <c:v>0</c:v>
                </c:pt>
                <c:pt idx="50278">
                  <c:v>0</c:v>
                </c:pt>
                <c:pt idx="50279">
                  <c:v>0</c:v>
                </c:pt>
                <c:pt idx="50280">
                  <c:v>0</c:v>
                </c:pt>
                <c:pt idx="50281">
                  <c:v>0</c:v>
                </c:pt>
                <c:pt idx="50282">
                  <c:v>0</c:v>
                </c:pt>
                <c:pt idx="50283">
                  <c:v>0</c:v>
                </c:pt>
                <c:pt idx="50284">
                  <c:v>0</c:v>
                </c:pt>
                <c:pt idx="50285">
                  <c:v>0</c:v>
                </c:pt>
                <c:pt idx="50286">
                  <c:v>0</c:v>
                </c:pt>
                <c:pt idx="50287">
                  <c:v>0</c:v>
                </c:pt>
                <c:pt idx="50288">
                  <c:v>0</c:v>
                </c:pt>
                <c:pt idx="50289">
                  <c:v>0</c:v>
                </c:pt>
                <c:pt idx="50290">
                  <c:v>0</c:v>
                </c:pt>
                <c:pt idx="50291">
                  <c:v>0</c:v>
                </c:pt>
                <c:pt idx="50292">
                  <c:v>0</c:v>
                </c:pt>
                <c:pt idx="50293">
                  <c:v>0</c:v>
                </c:pt>
                <c:pt idx="50294">
                  <c:v>0</c:v>
                </c:pt>
                <c:pt idx="50295">
                  <c:v>0</c:v>
                </c:pt>
                <c:pt idx="50296">
                  <c:v>0</c:v>
                </c:pt>
                <c:pt idx="50297">
                  <c:v>0</c:v>
                </c:pt>
                <c:pt idx="50298">
                  <c:v>0</c:v>
                </c:pt>
                <c:pt idx="50299">
                  <c:v>0</c:v>
                </c:pt>
                <c:pt idx="50300">
                  <c:v>0</c:v>
                </c:pt>
                <c:pt idx="50301">
                  <c:v>0</c:v>
                </c:pt>
                <c:pt idx="50302">
                  <c:v>0</c:v>
                </c:pt>
                <c:pt idx="50303">
                  <c:v>0</c:v>
                </c:pt>
                <c:pt idx="50304">
                  <c:v>0</c:v>
                </c:pt>
                <c:pt idx="50305">
                  <c:v>0</c:v>
                </c:pt>
                <c:pt idx="50306">
                  <c:v>0</c:v>
                </c:pt>
                <c:pt idx="50307">
                  <c:v>0</c:v>
                </c:pt>
                <c:pt idx="50308">
                  <c:v>0</c:v>
                </c:pt>
                <c:pt idx="50309">
                  <c:v>0</c:v>
                </c:pt>
                <c:pt idx="50310">
                  <c:v>0</c:v>
                </c:pt>
                <c:pt idx="50311">
                  <c:v>0</c:v>
                </c:pt>
                <c:pt idx="50312">
                  <c:v>0</c:v>
                </c:pt>
                <c:pt idx="50313">
                  <c:v>0</c:v>
                </c:pt>
                <c:pt idx="50314">
                  <c:v>0</c:v>
                </c:pt>
                <c:pt idx="50315">
                  <c:v>0</c:v>
                </c:pt>
                <c:pt idx="50316">
                  <c:v>0</c:v>
                </c:pt>
                <c:pt idx="50317">
                  <c:v>0</c:v>
                </c:pt>
                <c:pt idx="50318">
                  <c:v>0</c:v>
                </c:pt>
                <c:pt idx="50319">
                  <c:v>0</c:v>
                </c:pt>
                <c:pt idx="50320">
                  <c:v>0</c:v>
                </c:pt>
                <c:pt idx="50321">
                  <c:v>0</c:v>
                </c:pt>
                <c:pt idx="50322">
                  <c:v>0</c:v>
                </c:pt>
                <c:pt idx="50323">
                  <c:v>0</c:v>
                </c:pt>
                <c:pt idx="50324">
                  <c:v>0</c:v>
                </c:pt>
                <c:pt idx="50325">
                  <c:v>0</c:v>
                </c:pt>
                <c:pt idx="50326">
                  <c:v>0</c:v>
                </c:pt>
                <c:pt idx="50327">
                  <c:v>0</c:v>
                </c:pt>
                <c:pt idx="50328">
                  <c:v>0</c:v>
                </c:pt>
                <c:pt idx="50329">
                  <c:v>0</c:v>
                </c:pt>
                <c:pt idx="50330">
                  <c:v>0</c:v>
                </c:pt>
                <c:pt idx="50331">
                  <c:v>0</c:v>
                </c:pt>
                <c:pt idx="50332">
                  <c:v>0</c:v>
                </c:pt>
                <c:pt idx="50333">
                  <c:v>0</c:v>
                </c:pt>
                <c:pt idx="50334">
                  <c:v>0</c:v>
                </c:pt>
                <c:pt idx="50335">
                  <c:v>0</c:v>
                </c:pt>
                <c:pt idx="50336">
                  <c:v>0</c:v>
                </c:pt>
                <c:pt idx="50337">
                  <c:v>0</c:v>
                </c:pt>
                <c:pt idx="50338">
                  <c:v>0</c:v>
                </c:pt>
                <c:pt idx="50339">
                  <c:v>0</c:v>
                </c:pt>
                <c:pt idx="50340">
                  <c:v>0</c:v>
                </c:pt>
                <c:pt idx="50341">
                  <c:v>0</c:v>
                </c:pt>
                <c:pt idx="50342">
                  <c:v>0</c:v>
                </c:pt>
                <c:pt idx="50343">
                  <c:v>0</c:v>
                </c:pt>
                <c:pt idx="50344">
                  <c:v>0</c:v>
                </c:pt>
                <c:pt idx="50345">
                  <c:v>0</c:v>
                </c:pt>
                <c:pt idx="50346">
                  <c:v>0</c:v>
                </c:pt>
                <c:pt idx="50347">
                  <c:v>0</c:v>
                </c:pt>
                <c:pt idx="50348">
                  <c:v>0</c:v>
                </c:pt>
                <c:pt idx="50349">
                  <c:v>0</c:v>
                </c:pt>
                <c:pt idx="50350">
                  <c:v>0</c:v>
                </c:pt>
                <c:pt idx="50351">
                  <c:v>0</c:v>
                </c:pt>
                <c:pt idx="50352">
                  <c:v>0</c:v>
                </c:pt>
                <c:pt idx="50353">
                  <c:v>0</c:v>
                </c:pt>
                <c:pt idx="50354">
                  <c:v>0</c:v>
                </c:pt>
                <c:pt idx="50355">
                  <c:v>0</c:v>
                </c:pt>
                <c:pt idx="50356">
                  <c:v>0</c:v>
                </c:pt>
                <c:pt idx="50357">
                  <c:v>0</c:v>
                </c:pt>
                <c:pt idx="50358">
                  <c:v>0</c:v>
                </c:pt>
                <c:pt idx="50359">
                  <c:v>0</c:v>
                </c:pt>
                <c:pt idx="50360">
                  <c:v>0</c:v>
                </c:pt>
                <c:pt idx="50361">
                  <c:v>0</c:v>
                </c:pt>
                <c:pt idx="50362">
                  <c:v>0</c:v>
                </c:pt>
                <c:pt idx="50363">
                  <c:v>0</c:v>
                </c:pt>
                <c:pt idx="50364">
                  <c:v>0</c:v>
                </c:pt>
                <c:pt idx="50365">
                  <c:v>0</c:v>
                </c:pt>
                <c:pt idx="50366">
                  <c:v>0</c:v>
                </c:pt>
                <c:pt idx="50367">
                  <c:v>0</c:v>
                </c:pt>
                <c:pt idx="50368">
                  <c:v>0</c:v>
                </c:pt>
                <c:pt idx="50369">
                  <c:v>0</c:v>
                </c:pt>
                <c:pt idx="50370">
                  <c:v>0</c:v>
                </c:pt>
                <c:pt idx="50371">
                  <c:v>0</c:v>
                </c:pt>
                <c:pt idx="50372">
                  <c:v>0</c:v>
                </c:pt>
                <c:pt idx="50373">
                  <c:v>0</c:v>
                </c:pt>
                <c:pt idx="50374">
                  <c:v>0</c:v>
                </c:pt>
                <c:pt idx="50375">
                  <c:v>0</c:v>
                </c:pt>
                <c:pt idx="50376">
                  <c:v>0</c:v>
                </c:pt>
                <c:pt idx="50377">
                  <c:v>0</c:v>
                </c:pt>
                <c:pt idx="50378">
                  <c:v>0</c:v>
                </c:pt>
                <c:pt idx="50379">
                  <c:v>0</c:v>
                </c:pt>
                <c:pt idx="50380">
                  <c:v>0</c:v>
                </c:pt>
                <c:pt idx="50381">
                  <c:v>0</c:v>
                </c:pt>
                <c:pt idx="50382">
                  <c:v>0</c:v>
                </c:pt>
                <c:pt idx="50383">
                  <c:v>0</c:v>
                </c:pt>
                <c:pt idx="50384">
                  <c:v>0</c:v>
                </c:pt>
                <c:pt idx="50385">
                  <c:v>0</c:v>
                </c:pt>
                <c:pt idx="50386">
                  <c:v>0</c:v>
                </c:pt>
                <c:pt idx="50387">
                  <c:v>0</c:v>
                </c:pt>
                <c:pt idx="50388">
                  <c:v>0</c:v>
                </c:pt>
                <c:pt idx="50389">
                  <c:v>0</c:v>
                </c:pt>
                <c:pt idx="50390">
                  <c:v>0</c:v>
                </c:pt>
                <c:pt idx="50391">
                  <c:v>0</c:v>
                </c:pt>
                <c:pt idx="50392">
                  <c:v>0</c:v>
                </c:pt>
                <c:pt idx="50393">
                  <c:v>0</c:v>
                </c:pt>
                <c:pt idx="50394">
                  <c:v>0</c:v>
                </c:pt>
                <c:pt idx="50395">
                  <c:v>0</c:v>
                </c:pt>
                <c:pt idx="50396">
                  <c:v>0</c:v>
                </c:pt>
                <c:pt idx="50397">
                  <c:v>0</c:v>
                </c:pt>
                <c:pt idx="50398">
                  <c:v>0</c:v>
                </c:pt>
                <c:pt idx="50399">
                  <c:v>0</c:v>
                </c:pt>
                <c:pt idx="50400">
                  <c:v>0</c:v>
                </c:pt>
                <c:pt idx="50401">
                  <c:v>0</c:v>
                </c:pt>
                <c:pt idx="50402">
                  <c:v>0</c:v>
                </c:pt>
                <c:pt idx="50403">
                  <c:v>0</c:v>
                </c:pt>
                <c:pt idx="50404">
                  <c:v>0</c:v>
                </c:pt>
                <c:pt idx="50405">
                  <c:v>0</c:v>
                </c:pt>
                <c:pt idx="50406">
                  <c:v>0</c:v>
                </c:pt>
                <c:pt idx="50407">
                  <c:v>0</c:v>
                </c:pt>
                <c:pt idx="50408">
                  <c:v>0</c:v>
                </c:pt>
                <c:pt idx="50409">
                  <c:v>0</c:v>
                </c:pt>
                <c:pt idx="50410">
                  <c:v>0</c:v>
                </c:pt>
                <c:pt idx="50411">
                  <c:v>0</c:v>
                </c:pt>
                <c:pt idx="50412">
                  <c:v>0</c:v>
                </c:pt>
                <c:pt idx="50413">
                  <c:v>0</c:v>
                </c:pt>
                <c:pt idx="50414">
                  <c:v>0</c:v>
                </c:pt>
                <c:pt idx="50415">
                  <c:v>0</c:v>
                </c:pt>
                <c:pt idx="50416">
                  <c:v>0</c:v>
                </c:pt>
                <c:pt idx="50417">
                  <c:v>0</c:v>
                </c:pt>
                <c:pt idx="50418">
                  <c:v>0</c:v>
                </c:pt>
                <c:pt idx="50419">
                  <c:v>0</c:v>
                </c:pt>
                <c:pt idx="50420">
                  <c:v>0</c:v>
                </c:pt>
                <c:pt idx="50421">
                  <c:v>0</c:v>
                </c:pt>
                <c:pt idx="50422">
                  <c:v>0</c:v>
                </c:pt>
                <c:pt idx="50423">
                  <c:v>0</c:v>
                </c:pt>
                <c:pt idx="50424">
                  <c:v>0</c:v>
                </c:pt>
                <c:pt idx="50425">
                  <c:v>0</c:v>
                </c:pt>
                <c:pt idx="50426">
                  <c:v>0</c:v>
                </c:pt>
                <c:pt idx="50427">
                  <c:v>0</c:v>
                </c:pt>
                <c:pt idx="50428">
                  <c:v>0</c:v>
                </c:pt>
                <c:pt idx="50429">
                  <c:v>0</c:v>
                </c:pt>
                <c:pt idx="50430">
                  <c:v>0</c:v>
                </c:pt>
                <c:pt idx="50431">
                  <c:v>0</c:v>
                </c:pt>
                <c:pt idx="50432">
                  <c:v>0</c:v>
                </c:pt>
                <c:pt idx="50433">
                  <c:v>0</c:v>
                </c:pt>
                <c:pt idx="50434">
                  <c:v>0</c:v>
                </c:pt>
                <c:pt idx="50435">
                  <c:v>0</c:v>
                </c:pt>
                <c:pt idx="50436">
                  <c:v>0</c:v>
                </c:pt>
                <c:pt idx="50437">
                  <c:v>0</c:v>
                </c:pt>
                <c:pt idx="50438">
                  <c:v>0</c:v>
                </c:pt>
                <c:pt idx="50439">
                  <c:v>0</c:v>
                </c:pt>
                <c:pt idx="50440">
                  <c:v>0</c:v>
                </c:pt>
                <c:pt idx="50441">
                  <c:v>0</c:v>
                </c:pt>
                <c:pt idx="50442">
                  <c:v>0</c:v>
                </c:pt>
                <c:pt idx="50443">
                  <c:v>0</c:v>
                </c:pt>
                <c:pt idx="50444">
                  <c:v>0</c:v>
                </c:pt>
                <c:pt idx="50445">
                  <c:v>0</c:v>
                </c:pt>
                <c:pt idx="50446">
                  <c:v>0</c:v>
                </c:pt>
                <c:pt idx="50447">
                  <c:v>0</c:v>
                </c:pt>
                <c:pt idx="50448">
                  <c:v>0</c:v>
                </c:pt>
                <c:pt idx="50449">
                  <c:v>0</c:v>
                </c:pt>
                <c:pt idx="50450">
                  <c:v>0</c:v>
                </c:pt>
                <c:pt idx="50451">
                  <c:v>0</c:v>
                </c:pt>
                <c:pt idx="50452">
                  <c:v>0</c:v>
                </c:pt>
                <c:pt idx="50453">
                  <c:v>0</c:v>
                </c:pt>
                <c:pt idx="50454">
                  <c:v>0</c:v>
                </c:pt>
                <c:pt idx="50455">
                  <c:v>0</c:v>
                </c:pt>
                <c:pt idx="50456">
                  <c:v>0</c:v>
                </c:pt>
                <c:pt idx="50457">
                  <c:v>0</c:v>
                </c:pt>
                <c:pt idx="50458">
                  <c:v>0</c:v>
                </c:pt>
                <c:pt idx="50459">
                  <c:v>0</c:v>
                </c:pt>
                <c:pt idx="50460">
                  <c:v>0</c:v>
                </c:pt>
                <c:pt idx="50461">
                  <c:v>0</c:v>
                </c:pt>
                <c:pt idx="50462">
                  <c:v>0</c:v>
                </c:pt>
                <c:pt idx="50463">
                  <c:v>0</c:v>
                </c:pt>
                <c:pt idx="50464">
                  <c:v>0</c:v>
                </c:pt>
                <c:pt idx="50465">
                  <c:v>0</c:v>
                </c:pt>
                <c:pt idx="50466">
                  <c:v>0</c:v>
                </c:pt>
                <c:pt idx="50467">
                  <c:v>0</c:v>
                </c:pt>
                <c:pt idx="50468">
                  <c:v>0</c:v>
                </c:pt>
                <c:pt idx="50469">
                  <c:v>0</c:v>
                </c:pt>
                <c:pt idx="50470">
                  <c:v>0</c:v>
                </c:pt>
                <c:pt idx="50471">
                  <c:v>0</c:v>
                </c:pt>
                <c:pt idx="50472">
                  <c:v>0</c:v>
                </c:pt>
                <c:pt idx="50473">
                  <c:v>0</c:v>
                </c:pt>
                <c:pt idx="50474">
                  <c:v>0</c:v>
                </c:pt>
                <c:pt idx="50475">
                  <c:v>0</c:v>
                </c:pt>
                <c:pt idx="50476">
                  <c:v>0</c:v>
                </c:pt>
                <c:pt idx="50477">
                  <c:v>0</c:v>
                </c:pt>
                <c:pt idx="50478">
                  <c:v>0</c:v>
                </c:pt>
                <c:pt idx="50479">
                  <c:v>0</c:v>
                </c:pt>
                <c:pt idx="50480">
                  <c:v>0</c:v>
                </c:pt>
                <c:pt idx="50481">
                  <c:v>0</c:v>
                </c:pt>
                <c:pt idx="50482">
                  <c:v>0</c:v>
                </c:pt>
                <c:pt idx="50483">
                  <c:v>0</c:v>
                </c:pt>
                <c:pt idx="50484">
                  <c:v>0</c:v>
                </c:pt>
                <c:pt idx="50485">
                  <c:v>0</c:v>
                </c:pt>
                <c:pt idx="50486">
                  <c:v>0</c:v>
                </c:pt>
                <c:pt idx="50487">
                  <c:v>0</c:v>
                </c:pt>
                <c:pt idx="50488">
                  <c:v>0</c:v>
                </c:pt>
                <c:pt idx="50489">
                  <c:v>0</c:v>
                </c:pt>
                <c:pt idx="50490">
                  <c:v>0</c:v>
                </c:pt>
                <c:pt idx="50491">
                  <c:v>0</c:v>
                </c:pt>
                <c:pt idx="50492">
                  <c:v>0</c:v>
                </c:pt>
                <c:pt idx="50493">
                  <c:v>0</c:v>
                </c:pt>
                <c:pt idx="50494">
                  <c:v>0</c:v>
                </c:pt>
                <c:pt idx="50495">
                  <c:v>0</c:v>
                </c:pt>
                <c:pt idx="50496">
                  <c:v>0</c:v>
                </c:pt>
                <c:pt idx="50497">
                  <c:v>0</c:v>
                </c:pt>
                <c:pt idx="50498">
                  <c:v>0</c:v>
                </c:pt>
                <c:pt idx="50499">
                  <c:v>0</c:v>
                </c:pt>
                <c:pt idx="50500">
                  <c:v>0</c:v>
                </c:pt>
                <c:pt idx="50501">
                  <c:v>0</c:v>
                </c:pt>
                <c:pt idx="50502">
                  <c:v>0</c:v>
                </c:pt>
                <c:pt idx="50503">
                  <c:v>0</c:v>
                </c:pt>
                <c:pt idx="50504">
                  <c:v>0</c:v>
                </c:pt>
                <c:pt idx="50505">
                  <c:v>0</c:v>
                </c:pt>
                <c:pt idx="50506">
                  <c:v>0</c:v>
                </c:pt>
                <c:pt idx="50507">
                  <c:v>0</c:v>
                </c:pt>
                <c:pt idx="50508">
                  <c:v>0</c:v>
                </c:pt>
                <c:pt idx="50509">
                  <c:v>0</c:v>
                </c:pt>
                <c:pt idx="50510">
                  <c:v>0</c:v>
                </c:pt>
                <c:pt idx="50511">
                  <c:v>0</c:v>
                </c:pt>
                <c:pt idx="50512">
                  <c:v>0</c:v>
                </c:pt>
                <c:pt idx="50513">
                  <c:v>0</c:v>
                </c:pt>
                <c:pt idx="50514">
                  <c:v>0</c:v>
                </c:pt>
                <c:pt idx="50515">
                  <c:v>0</c:v>
                </c:pt>
                <c:pt idx="50516">
                  <c:v>0</c:v>
                </c:pt>
                <c:pt idx="50517">
                  <c:v>0</c:v>
                </c:pt>
                <c:pt idx="50518">
                  <c:v>0</c:v>
                </c:pt>
                <c:pt idx="50519">
                  <c:v>0</c:v>
                </c:pt>
                <c:pt idx="50520">
                  <c:v>0</c:v>
                </c:pt>
                <c:pt idx="50521">
                  <c:v>0</c:v>
                </c:pt>
                <c:pt idx="50522">
                  <c:v>0</c:v>
                </c:pt>
                <c:pt idx="50523">
                  <c:v>0</c:v>
                </c:pt>
                <c:pt idx="50524">
                  <c:v>0</c:v>
                </c:pt>
                <c:pt idx="50525">
                  <c:v>0</c:v>
                </c:pt>
                <c:pt idx="50526">
                  <c:v>0</c:v>
                </c:pt>
                <c:pt idx="50527">
                  <c:v>0</c:v>
                </c:pt>
                <c:pt idx="50528">
                  <c:v>0</c:v>
                </c:pt>
                <c:pt idx="50529">
                  <c:v>0</c:v>
                </c:pt>
                <c:pt idx="50530">
                  <c:v>0</c:v>
                </c:pt>
                <c:pt idx="50531">
                  <c:v>0</c:v>
                </c:pt>
                <c:pt idx="50532">
                  <c:v>0</c:v>
                </c:pt>
                <c:pt idx="50533">
                  <c:v>0</c:v>
                </c:pt>
                <c:pt idx="50534">
                  <c:v>0</c:v>
                </c:pt>
                <c:pt idx="50535">
                  <c:v>0</c:v>
                </c:pt>
                <c:pt idx="50536">
                  <c:v>0</c:v>
                </c:pt>
                <c:pt idx="50537">
                  <c:v>0</c:v>
                </c:pt>
                <c:pt idx="50538">
                  <c:v>0</c:v>
                </c:pt>
                <c:pt idx="50539">
                  <c:v>0</c:v>
                </c:pt>
                <c:pt idx="50540">
                  <c:v>0</c:v>
                </c:pt>
                <c:pt idx="50541">
                  <c:v>0</c:v>
                </c:pt>
                <c:pt idx="50542">
                  <c:v>0</c:v>
                </c:pt>
                <c:pt idx="50543">
                  <c:v>0</c:v>
                </c:pt>
                <c:pt idx="50544">
                  <c:v>0</c:v>
                </c:pt>
                <c:pt idx="50545">
                  <c:v>0</c:v>
                </c:pt>
                <c:pt idx="50546">
                  <c:v>0</c:v>
                </c:pt>
                <c:pt idx="50547">
                  <c:v>0</c:v>
                </c:pt>
                <c:pt idx="50548">
                  <c:v>0</c:v>
                </c:pt>
                <c:pt idx="50549">
                  <c:v>0</c:v>
                </c:pt>
                <c:pt idx="50550">
                  <c:v>0</c:v>
                </c:pt>
                <c:pt idx="50551">
                  <c:v>0</c:v>
                </c:pt>
                <c:pt idx="50552">
                  <c:v>0</c:v>
                </c:pt>
                <c:pt idx="50553">
                  <c:v>0</c:v>
                </c:pt>
                <c:pt idx="50554">
                  <c:v>0</c:v>
                </c:pt>
                <c:pt idx="50555">
                  <c:v>0</c:v>
                </c:pt>
                <c:pt idx="50556">
                  <c:v>0</c:v>
                </c:pt>
                <c:pt idx="50557">
                  <c:v>0</c:v>
                </c:pt>
                <c:pt idx="50558">
                  <c:v>0</c:v>
                </c:pt>
                <c:pt idx="50559">
                  <c:v>0</c:v>
                </c:pt>
                <c:pt idx="50560">
                  <c:v>0</c:v>
                </c:pt>
                <c:pt idx="50561">
                  <c:v>0</c:v>
                </c:pt>
                <c:pt idx="50562">
                  <c:v>0</c:v>
                </c:pt>
                <c:pt idx="50563">
                  <c:v>0</c:v>
                </c:pt>
                <c:pt idx="50564">
                  <c:v>0</c:v>
                </c:pt>
                <c:pt idx="50565">
                  <c:v>0</c:v>
                </c:pt>
                <c:pt idx="50566">
                  <c:v>0</c:v>
                </c:pt>
                <c:pt idx="50567">
                  <c:v>0</c:v>
                </c:pt>
                <c:pt idx="50568">
                  <c:v>0</c:v>
                </c:pt>
                <c:pt idx="50569">
                  <c:v>0</c:v>
                </c:pt>
                <c:pt idx="50570">
                  <c:v>0</c:v>
                </c:pt>
                <c:pt idx="50571">
                  <c:v>0</c:v>
                </c:pt>
                <c:pt idx="50572">
                  <c:v>0</c:v>
                </c:pt>
                <c:pt idx="50573">
                  <c:v>0</c:v>
                </c:pt>
                <c:pt idx="50574">
                  <c:v>0</c:v>
                </c:pt>
                <c:pt idx="50575">
                  <c:v>0</c:v>
                </c:pt>
                <c:pt idx="50576">
                  <c:v>0</c:v>
                </c:pt>
                <c:pt idx="50577">
                  <c:v>0</c:v>
                </c:pt>
                <c:pt idx="50578">
                  <c:v>0</c:v>
                </c:pt>
                <c:pt idx="50579">
                  <c:v>0</c:v>
                </c:pt>
                <c:pt idx="50580">
                  <c:v>0</c:v>
                </c:pt>
                <c:pt idx="50581">
                  <c:v>0</c:v>
                </c:pt>
                <c:pt idx="50582">
                  <c:v>0</c:v>
                </c:pt>
                <c:pt idx="50583">
                  <c:v>0</c:v>
                </c:pt>
                <c:pt idx="50584">
                  <c:v>0</c:v>
                </c:pt>
                <c:pt idx="50585">
                  <c:v>0</c:v>
                </c:pt>
                <c:pt idx="50586">
                  <c:v>0</c:v>
                </c:pt>
                <c:pt idx="50587">
                  <c:v>0</c:v>
                </c:pt>
                <c:pt idx="50588">
                  <c:v>0</c:v>
                </c:pt>
                <c:pt idx="50589">
                  <c:v>0</c:v>
                </c:pt>
                <c:pt idx="50590">
                  <c:v>0</c:v>
                </c:pt>
                <c:pt idx="50591">
                  <c:v>0</c:v>
                </c:pt>
                <c:pt idx="50592">
                  <c:v>0</c:v>
                </c:pt>
                <c:pt idx="50593">
                  <c:v>0</c:v>
                </c:pt>
                <c:pt idx="50594">
                  <c:v>0</c:v>
                </c:pt>
                <c:pt idx="50595">
                  <c:v>0</c:v>
                </c:pt>
                <c:pt idx="50596">
                  <c:v>0</c:v>
                </c:pt>
                <c:pt idx="50597">
                  <c:v>0</c:v>
                </c:pt>
                <c:pt idx="50598">
                  <c:v>0</c:v>
                </c:pt>
                <c:pt idx="50599">
                  <c:v>0</c:v>
                </c:pt>
                <c:pt idx="50600">
                  <c:v>0</c:v>
                </c:pt>
                <c:pt idx="50601">
                  <c:v>0</c:v>
                </c:pt>
                <c:pt idx="50602">
                  <c:v>0</c:v>
                </c:pt>
                <c:pt idx="50603">
                  <c:v>0</c:v>
                </c:pt>
                <c:pt idx="50604">
                  <c:v>0</c:v>
                </c:pt>
                <c:pt idx="50605">
                  <c:v>0</c:v>
                </c:pt>
                <c:pt idx="50606">
                  <c:v>0</c:v>
                </c:pt>
                <c:pt idx="50607">
                  <c:v>0</c:v>
                </c:pt>
                <c:pt idx="50608">
                  <c:v>0</c:v>
                </c:pt>
                <c:pt idx="50609">
                  <c:v>0</c:v>
                </c:pt>
                <c:pt idx="50610">
                  <c:v>0</c:v>
                </c:pt>
                <c:pt idx="50611">
                  <c:v>0</c:v>
                </c:pt>
                <c:pt idx="50612">
                  <c:v>0</c:v>
                </c:pt>
                <c:pt idx="50613">
                  <c:v>0</c:v>
                </c:pt>
                <c:pt idx="50614">
                  <c:v>0</c:v>
                </c:pt>
                <c:pt idx="50615">
                  <c:v>0</c:v>
                </c:pt>
                <c:pt idx="50616">
                  <c:v>0</c:v>
                </c:pt>
                <c:pt idx="50617">
                  <c:v>0</c:v>
                </c:pt>
                <c:pt idx="50618">
                  <c:v>0</c:v>
                </c:pt>
                <c:pt idx="50619">
                  <c:v>0</c:v>
                </c:pt>
                <c:pt idx="50620">
                  <c:v>0</c:v>
                </c:pt>
                <c:pt idx="50621">
                  <c:v>0</c:v>
                </c:pt>
                <c:pt idx="50622">
                  <c:v>0</c:v>
                </c:pt>
                <c:pt idx="50623">
                  <c:v>0</c:v>
                </c:pt>
                <c:pt idx="50624">
                  <c:v>0</c:v>
                </c:pt>
                <c:pt idx="50625">
                  <c:v>0</c:v>
                </c:pt>
                <c:pt idx="50626">
                  <c:v>0</c:v>
                </c:pt>
                <c:pt idx="50627">
                  <c:v>0</c:v>
                </c:pt>
                <c:pt idx="50628">
                  <c:v>0</c:v>
                </c:pt>
                <c:pt idx="50629">
                  <c:v>0</c:v>
                </c:pt>
                <c:pt idx="50630">
                  <c:v>0</c:v>
                </c:pt>
                <c:pt idx="50631">
                  <c:v>0</c:v>
                </c:pt>
                <c:pt idx="50632">
                  <c:v>0</c:v>
                </c:pt>
                <c:pt idx="50633">
                  <c:v>0</c:v>
                </c:pt>
                <c:pt idx="50634">
                  <c:v>0</c:v>
                </c:pt>
                <c:pt idx="50635">
                  <c:v>0</c:v>
                </c:pt>
                <c:pt idx="50636">
                  <c:v>0</c:v>
                </c:pt>
                <c:pt idx="50637">
                  <c:v>0</c:v>
                </c:pt>
                <c:pt idx="50638">
                  <c:v>0</c:v>
                </c:pt>
                <c:pt idx="50639">
                  <c:v>0</c:v>
                </c:pt>
                <c:pt idx="50640">
                  <c:v>0</c:v>
                </c:pt>
                <c:pt idx="50641">
                  <c:v>0</c:v>
                </c:pt>
                <c:pt idx="50642">
                  <c:v>0</c:v>
                </c:pt>
                <c:pt idx="50643">
                  <c:v>0</c:v>
                </c:pt>
                <c:pt idx="50644">
                  <c:v>0</c:v>
                </c:pt>
                <c:pt idx="50645">
                  <c:v>0</c:v>
                </c:pt>
                <c:pt idx="50646">
                  <c:v>0</c:v>
                </c:pt>
                <c:pt idx="50647">
                  <c:v>0</c:v>
                </c:pt>
                <c:pt idx="50648">
                  <c:v>0</c:v>
                </c:pt>
                <c:pt idx="50649">
                  <c:v>0</c:v>
                </c:pt>
                <c:pt idx="50650">
                  <c:v>0</c:v>
                </c:pt>
                <c:pt idx="50651">
                  <c:v>0</c:v>
                </c:pt>
                <c:pt idx="50652">
                  <c:v>0</c:v>
                </c:pt>
                <c:pt idx="50653">
                  <c:v>0</c:v>
                </c:pt>
                <c:pt idx="50654">
                  <c:v>0</c:v>
                </c:pt>
                <c:pt idx="50655">
                  <c:v>0</c:v>
                </c:pt>
                <c:pt idx="50656">
                  <c:v>0</c:v>
                </c:pt>
                <c:pt idx="50657">
                  <c:v>0</c:v>
                </c:pt>
                <c:pt idx="50658">
                  <c:v>0</c:v>
                </c:pt>
                <c:pt idx="50659">
                  <c:v>0</c:v>
                </c:pt>
                <c:pt idx="50660">
                  <c:v>0</c:v>
                </c:pt>
                <c:pt idx="50661">
                  <c:v>0</c:v>
                </c:pt>
                <c:pt idx="50662">
                  <c:v>0</c:v>
                </c:pt>
                <c:pt idx="50663">
                  <c:v>0</c:v>
                </c:pt>
                <c:pt idx="50664">
                  <c:v>0</c:v>
                </c:pt>
                <c:pt idx="50665">
                  <c:v>0</c:v>
                </c:pt>
                <c:pt idx="50666">
                  <c:v>0</c:v>
                </c:pt>
                <c:pt idx="50667">
                  <c:v>0</c:v>
                </c:pt>
                <c:pt idx="50668">
                  <c:v>0</c:v>
                </c:pt>
                <c:pt idx="50669">
                  <c:v>0</c:v>
                </c:pt>
                <c:pt idx="50670">
                  <c:v>0</c:v>
                </c:pt>
                <c:pt idx="50671">
                  <c:v>0</c:v>
                </c:pt>
                <c:pt idx="50672">
                  <c:v>0</c:v>
                </c:pt>
                <c:pt idx="50673">
                  <c:v>0</c:v>
                </c:pt>
                <c:pt idx="50674">
                  <c:v>0</c:v>
                </c:pt>
                <c:pt idx="50675">
                  <c:v>0</c:v>
                </c:pt>
                <c:pt idx="50676">
                  <c:v>0</c:v>
                </c:pt>
                <c:pt idx="50677">
                  <c:v>0</c:v>
                </c:pt>
                <c:pt idx="50678">
                  <c:v>0</c:v>
                </c:pt>
                <c:pt idx="50679">
                  <c:v>0</c:v>
                </c:pt>
                <c:pt idx="50680">
                  <c:v>0</c:v>
                </c:pt>
                <c:pt idx="50681">
                  <c:v>0</c:v>
                </c:pt>
                <c:pt idx="50682">
                  <c:v>0</c:v>
                </c:pt>
                <c:pt idx="50683">
                  <c:v>0</c:v>
                </c:pt>
                <c:pt idx="50684">
                  <c:v>0</c:v>
                </c:pt>
                <c:pt idx="50685">
                  <c:v>0</c:v>
                </c:pt>
                <c:pt idx="50686">
                  <c:v>0</c:v>
                </c:pt>
                <c:pt idx="50687">
                  <c:v>0</c:v>
                </c:pt>
                <c:pt idx="50688">
                  <c:v>0</c:v>
                </c:pt>
                <c:pt idx="50689">
                  <c:v>0</c:v>
                </c:pt>
                <c:pt idx="50690">
                  <c:v>0</c:v>
                </c:pt>
                <c:pt idx="50691">
                  <c:v>0</c:v>
                </c:pt>
                <c:pt idx="50692">
                  <c:v>0</c:v>
                </c:pt>
                <c:pt idx="50693">
                  <c:v>0</c:v>
                </c:pt>
                <c:pt idx="50694">
                  <c:v>0</c:v>
                </c:pt>
                <c:pt idx="50695">
                  <c:v>0</c:v>
                </c:pt>
                <c:pt idx="50696">
                  <c:v>0</c:v>
                </c:pt>
                <c:pt idx="50697">
                  <c:v>0</c:v>
                </c:pt>
                <c:pt idx="50698">
                  <c:v>0</c:v>
                </c:pt>
                <c:pt idx="50699">
                  <c:v>0</c:v>
                </c:pt>
                <c:pt idx="50700">
                  <c:v>0</c:v>
                </c:pt>
                <c:pt idx="50701">
                  <c:v>0</c:v>
                </c:pt>
                <c:pt idx="50702">
                  <c:v>0</c:v>
                </c:pt>
                <c:pt idx="50703">
                  <c:v>0</c:v>
                </c:pt>
                <c:pt idx="50704">
                  <c:v>0</c:v>
                </c:pt>
                <c:pt idx="50705">
                  <c:v>0</c:v>
                </c:pt>
                <c:pt idx="50706">
                  <c:v>0</c:v>
                </c:pt>
                <c:pt idx="50707">
                  <c:v>0</c:v>
                </c:pt>
                <c:pt idx="50708">
                  <c:v>0</c:v>
                </c:pt>
                <c:pt idx="50709">
                  <c:v>0</c:v>
                </c:pt>
                <c:pt idx="50710">
                  <c:v>0</c:v>
                </c:pt>
                <c:pt idx="50711">
                  <c:v>0</c:v>
                </c:pt>
                <c:pt idx="50712">
                  <c:v>0</c:v>
                </c:pt>
                <c:pt idx="50713">
                  <c:v>0</c:v>
                </c:pt>
                <c:pt idx="50714">
                  <c:v>0</c:v>
                </c:pt>
                <c:pt idx="50715">
                  <c:v>0</c:v>
                </c:pt>
                <c:pt idx="50716">
                  <c:v>0</c:v>
                </c:pt>
                <c:pt idx="50717">
                  <c:v>0</c:v>
                </c:pt>
                <c:pt idx="50718">
                  <c:v>0</c:v>
                </c:pt>
                <c:pt idx="50719">
                  <c:v>0</c:v>
                </c:pt>
                <c:pt idx="50720">
                  <c:v>0</c:v>
                </c:pt>
                <c:pt idx="50721">
                  <c:v>0</c:v>
                </c:pt>
                <c:pt idx="50722">
                  <c:v>0</c:v>
                </c:pt>
                <c:pt idx="50723">
                  <c:v>0</c:v>
                </c:pt>
                <c:pt idx="50724">
                  <c:v>0</c:v>
                </c:pt>
                <c:pt idx="50725">
                  <c:v>0</c:v>
                </c:pt>
                <c:pt idx="50726">
                  <c:v>0</c:v>
                </c:pt>
                <c:pt idx="50727">
                  <c:v>0</c:v>
                </c:pt>
                <c:pt idx="50728">
                  <c:v>0</c:v>
                </c:pt>
                <c:pt idx="50729">
                  <c:v>0</c:v>
                </c:pt>
                <c:pt idx="50730">
                  <c:v>0</c:v>
                </c:pt>
                <c:pt idx="50731">
                  <c:v>0</c:v>
                </c:pt>
                <c:pt idx="50732">
                  <c:v>0</c:v>
                </c:pt>
                <c:pt idx="50733">
                  <c:v>0</c:v>
                </c:pt>
                <c:pt idx="50734">
                  <c:v>0</c:v>
                </c:pt>
                <c:pt idx="50735">
                  <c:v>0</c:v>
                </c:pt>
                <c:pt idx="50736">
                  <c:v>0</c:v>
                </c:pt>
                <c:pt idx="50737">
                  <c:v>0</c:v>
                </c:pt>
                <c:pt idx="50738">
                  <c:v>0</c:v>
                </c:pt>
                <c:pt idx="50739">
                  <c:v>0</c:v>
                </c:pt>
                <c:pt idx="50740">
                  <c:v>0</c:v>
                </c:pt>
                <c:pt idx="50741">
                  <c:v>0</c:v>
                </c:pt>
                <c:pt idx="50742">
                  <c:v>0</c:v>
                </c:pt>
                <c:pt idx="50743">
                  <c:v>0</c:v>
                </c:pt>
                <c:pt idx="50744">
                  <c:v>0</c:v>
                </c:pt>
                <c:pt idx="50745">
                  <c:v>0</c:v>
                </c:pt>
                <c:pt idx="50746">
                  <c:v>0</c:v>
                </c:pt>
                <c:pt idx="50747">
                  <c:v>0</c:v>
                </c:pt>
                <c:pt idx="50748">
                  <c:v>0</c:v>
                </c:pt>
                <c:pt idx="50749">
                  <c:v>0</c:v>
                </c:pt>
                <c:pt idx="50750">
                  <c:v>0</c:v>
                </c:pt>
                <c:pt idx="50751">
                  <c:v>0</c:v>
                </c:pt>
                <c:pt idx="50752">
                  <c:v>0</c:v>
                </c:pt>
                <c:pt idx="50753">
                  <c:v>0</c:v>
                </c:pt>
                <c:pt idx="50754">
                  <c:v>0</c:v>
                </c:pt>
                <c:pt idx="50755">
                  <c:v>0</c:v>
                </c:pt>
                <c:pt idx="50756">
                  <c:v>0</c:v>
                </c:pt>
                <c:pt idx="50757">
                  <c:v>0</c:v>
                </c:pt>
                <c:pt idx="50758">
                  <c:v>0</c:v>
                </c:pt>
                <c:pt idx="50759">
                  <c:v>0</c:v>
                </c:pt>
                <c:pt idx="50760">
                  <c:v>0</c:v>
                </c:pt>
                <c:pt idx="50761">
                  <c:v>0</c:v>
                </c:pt>
                <c:pt idx="50762">
                  <c:v>0</c:v>
                </c:pt>
                <c:pt idx="50763">
                  <c:v>0</c:v>
                </c:pt>
                <c:pt idx="50764">
                  <c:v>0</c:v>
                </c:pt>
                <c:pt idx="50765">
                  <c:v>0</c:v>
                </c:pt>
                <c:pt idx="50766">
                  <c:v>0</c:v>
                </c:pt>
                <c:pt idx="50767">
                  <c:v>0</c:v>
                </c:pt>
                <c:pt idx="50768">
                  <c:v>0</c:v>
                </c:pt>
                <c:pt idx="50769">
                  <c:v>0</c:v>
                </c:pt>
                <c:pt idx="50770">
                  <c:v>0</c:v>
                </c:pt>
                <c:pt idx="50771">
                  <c:v>0</c:v>
                </c:pt>
                <c:pt idx="50772">
                  <c:v>0</c:v>
                </c:pt>
                <c:pt idx="50773">
                  <c:v>0</c:v>
                </c:pt>
                <c:pt idx="50774">
                  <c:v>0</c:v>
                </c:pt>
                <c:pt idx="50775">
                  <c:v>0</c:v>
                </c:pt>
                <c:pt idx="50776">
                  <c:v>0</c:v>
                </c:pt>
                <c:pt idx="50777">
                  <c:v>0</c:v>
                </c:pt>
                <c:pt idx="50778">
                  <c:v>0</c:v>
                </c:pt>
                <c:pt idx="50779">
                  <c:v>0</c:v>
                </c:pt>
                <c:pt idx="50780">
                  <c:v>0</c:v>
                </c:pt>
                <c:pt idx="50781">
                  <c:v>0</c:v>
                </c:pt>
                <c:pt idx="50782">
                  <c:v>0</c:v>
                </c:pt>
                <c:pt idx="50783">
                  <c:v>0</c:v>
                </c:pt>
                <c:pt idx="50784">
                  <c:v>0</c:v>
                </c:pt>
                <c:pt idx="50785">
                  <c:v>0</c:v>
                </c:pt>
                <c:pt idx="50786">
                  <c:v>0</c:v>
                </c:pt>
                <c:pt idx="50787">
                  <c:v>0</c:v>
                </c:pt>
                <c:pt idx="50788">
                  <c:v>0</c:v>
                </c:pt>
                <c:pt idx="50789">
                  <c:v>0</c:v>
                </c:pt>
                <c:pt idx="50790">
                  <c:v>0</c:v>
                </c:pt>
                <c:pt idx="50791">
                  <c:v>0</c:v>
                </c:pt>
                <c:pt idx="50792">
                  <c:v>0</c:v>
                </c:pt>
                <c:pt idx="50793">
                  <c:v>0</c:v>
                </c:pt>
                <c:pt idx="50794">
                  <c:v>0</c:v>
                </c:pt>
                <c:pt idx="50795">
                  <c:v>0</c:v>
                </c:pt>
                <c:pt idx="50796">
                  <c:v>0</c:v>
                </c:pt>
                <c:pt idx="50797">
                  <c:v>0</c:v>
                </c:pt>
                <c:pt idx="50798">
                  <c:v>0</c:v>
                </c:pt>
                <c:pt idx="50799">
                  <c:v>0</c:v>
                </c:pt>
                <c:pt idx="50800">
                  <c:v>0</c:v>
                </c:pt>
                <c:pt idx="50801">
                  <c:v>0</c:v>
                </c:pt>
                <c:pt idx="50802">
                  <c:v>0</c:v>
                </c:pt>
                <c:pt idx="50803">
                  <c:v>0</c:v>
                </c:pt>
                <c:pt idx="50804">
                  <c:v>0</c:v>
                </c:pt>
                <c:pt idx="50805">
                  <c:v>0</c:v>
                </c:pt>
                <c:pt idx="50806">
                  <c:v>0</c:v>
                </c:pt>
                <c:pt idx="50807">
                  <c:v>0</c:v>
                </c:pt>
                <c:pt idx="50808">
                  <c:v>0</c:v>
                </c:pt>
                <c:pt idx="50809">
                  <c:v>0</c:v>
                </c:pt>
                <c:pt idx="50810">
                  <c:v>0</c:v>
                </c:pt>
                <c:pt idx="50811">
                  <c:v>0</c:v>
                </c:pt>
                <c:pt idx="50812">
                  <c:v>0</c:v>
                </c:pt>
                <c:pt idx="50813">
                  <c:v>0</c:v>
                </c:pt>
                <c:pt idx="50814">
                  <c:v>0</c:v>
                </c:pt>
                <c:pt idx="50815">
                  <c:v>0</c:v>
                </c:pt>
                <c:pt idx="50816">
                  <c:v>0</c:v>
                </c:pt>
                <c:pt idx="50817">
                  <c:v>0</c:v>
                </c:pt>
                <c:pt idx="50818">
                  <c:v>0</c:v>
                </c:pt>
                <c:pt idx="50819">
                  <c:v>0</c:v>
                </c:pt>
                <c:pt idx="50820">
                  <c:v>0</c:v>
                </c:pt>
                <c:pt idx="50821">
                  <c:v>0</c:v>
                </c:pt>
                <c:pt idx="50822">
                  <c:v>0</c:v>
                </c:pt>
                <c:pt idx="50823">
                  <c:v>0</c:v>
                </c:pt>
                <c:pt idx="50824">
                  <c:v>0</c:v>
                </c:pt>
                <c:pt idx="50825">
                  <c:v>0</c:v>
                </c:pt>
                <c:pt idx="50826">
                  <c:v>0</c:v>
                </c:pt>
                <c:pt idx="50827">
                  <c:v>0</c:v>
                </c:pt>
                <c:pt idx="50828">
                  <c:v>0</c:v>
                </c:pt>
                <c:pt idx="50829">
                  <c:v>0</c:v>
                </c:pt>
                <c:pt idx="50830">
                  <c:v>0</c:v>
                </c:pt>
                <c:pt idx="50831">
                  <c:v>0</c:v>
                </c:pt>
                <c:pt idx="50832">
                  <c:v>0</c:v>
                </c:pt>
                <c:pt idx="50833">
                  <c:v>0</c:v>
                </c:pt>
                <c:pt idx="50834">
                  <c:v>0</c:v>
                </c:pt>
                <c:pt idx="50835">
                  <c:v>0</c:v>
                </c:pt>
                <c:pt idx="50836">
                  <c:v>0</c:v>
                </c:pt>
                <c:pt idx="50837">
                  <c:v>0</c:v>
                </c:pt>
                <c:pt idx="50838">
                  <c:v>0</c:v>
                </c:pt>
                <c:pt idx="50839">
                  <c:v>0</c:v>
                </c:pt>
                <c:pt idx="50840">
                  <c:v>0</c:v>
                </c:pt>
                <c:pt idx="50841">
                  <c:v>0</c:v>
                </c:pt>
                <c:pt idx="50842">
                  <c:v>0</c:v>
                </c:pt>
                <c:pt idx="50843">
                  <c:v>0</c:v>
                </c:pt>
                <c:pt idx="50844">
                  <c:v>0</c:v>
                </c:pt>
                <c:pt idx="50845">
                  <c:v>0</c:v>
                </c:pt>
                <c:pt idx="50846">
                  <c:v>0</c:v>
                </c:pt>
                <c:pt idx="50847">
                  <c:v>0</c:v>
                </c:pt>
                <c:pt idx="50848">
                  <c:v>0</c:v>
                </c:pt>
                <c:pt idx="50849">
                  <c:v>0</c:v>
                </c:pt>
                <c:pt idx="50850">
                  <c:v>0</c:v>
                </c:pt>
                <c:pt idx="50851">
                  <c:v>0</c:v>
                </c:pt>
                <c:pt idx="50852">
                  <c:v>0</c:v>
                </c:pt>
                <c:pt idx="50853">
                  <c:v>0</c:v>
                </c:pt>
                <c:pt idx="50854">
                  <c:v>0</c:v>
                </c:pt>
                <c:pt idx="50855">
                  <c:v>0</c:v>
                </c:pt>
                <c:pt idx="50856">
                  <c:v>0</c:v>
                </c:pt>
                <c:pt idx="50857">
                  <c:v>0</c:v>
                </c:pt>
                <c:pt idx="50858">
                  <c:v>0</c:v>
                </c:pt>
                <c:pt idx="50859">
                  <c:v>0</c:v>
                </c:pt>
                <c:pt idx="50860">
                  <c:v>0</c:v>
                </c:pt>
                <c:pt idx="50861">
                  <c:v>0</c:v>
                </c:pt>
                <c:pt idx="50862">
                  <c:v>0</c:v>
                </c:pt>
                <c:pt idx="50863">
                  <c:v>0</c:v>
                </c:pt>
                <c:pt idx="50864">
                  <c:v>0</c:v>
                </c:pt>
                <c:pt idx="50865">
                  <c:v>0</c:v>
                </c:pt>
                <c:pt idx="50866">
                  <c:v>0</c:v>
                </c:pt>
                <c:pt idx="50867">
                  <c:v>0</c:v>
                </c:pt>
                <c:pt idx="50868">
                  <c:v>0</c:v>
                </c:pt>
                <c:pt idx="50869">
                  <c:v>0</c:v>
                </c:pt>
                <c:pt idx="50870">
                  <c:v>0</c:v>
                </c:pt>
                <c:pt idx="50871">
                  <c:v>0</c:v>
                </c:pt>
                <c:pt idx="50872">
                  <c:v>0</c:v>
                </c:pt>
                <c:pt idx="50873">
                  <c:v>0</c:v>
                </c:pt>
                <c:pt idx="50874">
                  <c:v>0</c:v>
                </c:pt>
                <c:pt idx="50875">
                  <c:v>0</c:v>
                </c:pt>
                <c:pt idx="50876">
                  <c:v>0</c:v>
                </c:pt>
                <c:pt idx="50877">
                  <c:v>0</c:v>
                </c:pt>
                <c:pt idx="50878">
                  <c:v>0</c:v>
                </c:pt>
                <c:pt idx="50879">
                  <c:v>0</c:v>
                </c:pt>
                <c:pt idx="50880">
                  <c:v>0</c:v>
                </c:pt>
                <c:pt idx="50881">
                  <c:v>0</c:v>
                </c:pt>
                <c:pt idx="50882">
                  <c:v>0</c:v>
                </c:pt>
                <c:pt idx="50883">
                  <c:v>0</c:v>
                </c:pt>
                <c:pt idx="50884">
                  <c:v>0</c:v>
                </c:pt>
                <c:pt idx="50885">
                  <c:v>0</c:v>
                </c:pt>
                <c:pt idx="50886">
                  <c:v>0</c:v>
                </c:pt>
                <c:pt idx="50887">
                  <c:v>0</c:v>
                </c:pt>
                <c:pt idx="50888">
                  <c:v>0</c:v>
                </c:pt>
                <c:pt idx="50889">
                  <c:v>0</c:v>
                </c:pt>
                <c:pt idx="50890">
                  <c:v>0</c:v>
                </c:pt>
                <c:pt idx="50891">
                  <c:v>0</c:v>
                </c:pt>
                <c:pt idx="50892">
                  <c:v>0</c:v>
                </c:pt>
                <c:pt idx="50893">
                  <c:v>0</c:v>
                </c:pt>
                <c:pt idx="50894">
                  <c:v>0</c:v>
                </c:pt>
                <c:pt idx="50895">
                  <c:v>0</c:v>
                </c:pt>
                <c:pt idx="50896">
                  <c:v>0</c:v>
                </c:pt>
                <c:pt idx="50897">
                  <c:v>0</c:v>
                </c:pt>
                <c:pt idx="50898">
                  <c:v>0</c:v>
                </c:pt>
                <c:pt idx="50899">
                  <c:v>0</c:v>
                </c:pt>
                <c:pt idx="50900">
                  <c:v>0</c:v>
                </c:pt>
                <c:pt idx="50901">
                  <c:v>0</c:v>
                </c:pt>
                <c:pt idx="50902">
                  <c:v>0</c:v>
                </c:pt>
                <c:pt idx="50903">
                  <c:v>0</c:v>
                </c:pt>
                <c:pt idx="50904">
                  <c:v>0</c:v>
                </c:pt>
                <c:pt idx="50905">
                  <c:v>0</c:v>
                </c:pt>
                <c:pt idx="50906">
                  <c:v>0</c:v>
                </c:pt>
                <c:pt idx="50907">
                  <c:v>0</c:v>
                </c:pt>
                <c:pt idx="50908">
                  <c:v>0</c:v>
                </c:pt>
                <c:pt idx="50909">
                  <c:v>0</c:v>
                </c:pt>
                <c:pt idx="50910">
                  <c:v>1</c:v>
                </c:pt>
                <c:pt idx="50911">
                  <c:v>0</c:v>
                </c:pt>
                <c:pt idx="50912">
                  <c:v>0</c:v>
                </c:pt>
                <c:pt idx="50913">
                  <c:v>0</c:v>
                </c:pt>
                <c:pt idx="50914">
                  <c:v>0</c:v>
                </c:pt>
                <c:pt idx="50915">
                  <c:v>0</c:v>
                </c:pt>
                <c:pt idx="50916">
                  <c:v>0</c:v>
                </c:pt>
                <c:pt idx="50917">
                  <c:v>0</c:v>
                </c:pt>
                <c:pt idx="50918">
                  <c:v>0</c:v>
                </c:pt>
                <c:pt idx="50919">
                  <c:v>0</c:v>
                </c:pt>
                <c:pt idx="50920">
                  <c:v>0</c:v>
                </c:pt>
                <c:pt idx="50921">
                  <c:v>0</c:v>
                </c:pt>
                <c:pt idx="50922">
                  <c:v>0</c:v>
                </c:pt>
                <c:pt idx="50923">
                  <c:v>0</c:v>
                </c:pt>
                <c:pt idx="50924">
                  <c:v>0</c:v>
                </c:pt>
                <c:pt idx="50925">
                  <c:v>0</c:v>
                </c:pt>
                <c:pt idx="50926">
                  <c:v>0</c:v>
                </c:pt>
                <c:pt idx="50927">
                  <c:v>0</c:v>
                </c:pt>
                <c:pt idx="50928">
                  <c:v>0</c:v>
                </c:pt>
                <c:pt idx="50929">
                  <c:v>0</c:v>
                </c:pt>
                <c:pt idx="50930">
                  <c:v>0</c:v>
                </c:pt>
                <c:pt idx="50931">
                  <c:v>0</c:v>
                </c:pt>
                <c:pt idx="50932">
                  <c:v>0</c:v>
                </c:pt>
                <c:pt idx="50933">
                  <c:v>0</c:v>
                </c:pt>
                <c:pt idx="50934">
                  <c:v>0</c:v>
                </c:pt>
                <c:pt idx="50935">
                  <c:v>0</c:v>
                </c:pt>
                <c:pt idx="50936">
                  <c:v>0</c:v>
                </c:pt>
                <c:pt idx="50937">
                  <c:v>0</c:v>
                </c:pt>
                <c:pt idx="50938">
                  <c:v>0</c:v>
                </c:pt>
                <c:pt idx="50939">
                  <c:v>0</c:v>
                </c:pt>
                <c:pt idx="50940">
                  <c:v>0</c:v>
                </c:pt>
                <c:pt idx="50941">
                  <c:v>0</c:v>
                </c:pt>
                <c:pt idx="50942">
                  <c:v>0</c:v>
                </c:pt>
                <c:pt idx="50943">
                  <c:v>0</c:v>
                </c:pt>
                <c:pt idx="50944">
                  <c:v>0</c:v>
                </c:pt>
                <c:pt idx="50945">
                  <c:v>0</c:v>
                </c:pt>
                <c:pt idx="50946">
                  <c:v>0</c:v>
                </c:pt>
                <c:pt idx="50947">
                  <c:v>0</c:v>
                </c:pt>
                <c:pt idx="50948">
                  <c:v>0</c:v>
                </c:pt>
                <c:pt idx="50949">
                  <c:v>0</c:v>
                </c:pt>
                <c:pt idx="50950">
                  <c:v>0</c:v>
                </c:pt>
                <c:pt idx="50951">
                  <c:v>0</c:v>
                </c:pt>
                <c:pt idx="50952">
                  <c:v>0</c:v>
                </c:pt>
                <c:pt idx="50953">
                  <c:v>0</c:v>
                </c:pt>
                <c:pt idx="50954">
                  <c:v>0</c:v>
                </c:pt>
                <c:pt idx="50955">
                  <c:v>0</c:v>
                </c:pt>
                <c:pt idx="50956">
                  <c:v>0</c:v>
                </c:pt>
                <c:pt idx="50957">
                  <c:v>0</c:v>
                </c:pt>
                <c:pt idx="50958">
                  <c:v>0</c:v>
                </c:pt>
                <c:pt idx="50959">
                  <c:v>0</c:v>
                </c:pt>
                <c:pt idx="50960">
                  <c:v>0</c:v>
                </c:pt>
                <c:pt idx="50961">
                  <c:v>0</c:v>
                </c:pt>
                <c:pt idx="50962">
                  <c:v>0</c:v>
                </c:pt>
                <c:pt idx="50963">
                  <c:v>0</c:v>
                </c:pt>
                <c:pt idx="50964">
                  <c:v>0</c:v>
                </c:pt>
                <c:pt idx="50965">
                  <c:v>0</c:v>
                </c:pt>
                <c:pt idx="50966">
                  <c:v>0</c:v>
                </c:pt>
                <c:pt idx="50967">
                  <c:v>0</c:v>
                </c:pt>
                <c:pt idx="50968">
                  <c:v>0</c:v>
                </c:pt>
                <c:pt idx="50969">
                  <c:v>0</c:v>
                </c:pt>
                <c:pt idx="50970">
                  <c:v>0</c:v>
                </c:pt>
                <c:pt idx="50971">
                  <c:v>0</c:v>
                </c:pt>
                <c:pt idx="50972">
                  <c:v>0</c:v>
                </c:pt>
                <c:pt idx="50973">
                  <c:v>1</c:v>
                </c:pt>
                <c:pt idx="50974">
                  <c:v>0</c:v>
                </c:pt>
                <c:pt idx="50975">
                  <c:v>0</c:v>
                </c:pt>
                <c:pt idx="50976">
                  <c:v>0</c:v>
                </c:pt>
                <c:pt idx="50977">
                  <c:v>0</c:v>
                </c:pt>
                <c:pt idx="50978">
                  <c:v>0</c:v>
                </c:pt>
                <c:pt idx="50979">
                  <c:v>0</c:v>
                </c:pt>
                <c:pt idx="50980">
                  <c:v>0</c:v>
                </c:pt>
                <c:pt idx="50981">
                  <c:v>0</c:v>
                </c:pt>
                <c:pt idx="50982">
                  <c:v>0</c:v>
                </c:pt>
                <c:pt idx="50983">
                  <c:v>0</c:v>
                </c:pt>
                <c:pt idx="50984">
                  <c:v>0</c:v>
                </c:pt>
                <c:pt idx="50985">
                  <c:v>0</c:v>
                </c:pt>
                <c:pt idx="50986">
                  <c:v>0</c:v>
                </c:pt>
                <c:pt idx="50987">
                  <c:v>0</c:v>
                </c:pt>
                <c:pt idx="50988">
                  <c:v>0</c:v>
                </c:pt>
                <c:pt idx="50989">
                  <c:v>0</c:v>
                </c:pt>
                <c:pt idx="50990">
                  <c:v>0</c:v>
                </c:pt>
                <c:pt idx="50991">
                  <c:v>0</c:v>
                </c:pt>
                <c:pt idx="50992">
                  <c:v>0</c:v>
                </c:pt>
                <c:pt idx="50993">
                  <c:v>0</c:v>
                </c:pt>
                <c:pt idx="50994">
                  <c:v>0</c:v>
                </c:pt>
                <c:pt idx="50995">
                  <c:v>0</c:v>
                </c:pt>
                <c:pt idx="50996">
                  <c:v>0</c:v>
                </c:pt>
                <c:pt idx="50997">
                  <c:v>0</c:v>
                </c:pt>
                <c:pt idx="50998">
                  <c:v>0</c:v>
                </c:pt>
                <c:pt idx="50999">
                  <c:v>0</c:v>
                </c:pt>
                <c:pt idx="51000">
                  <c:v>0</c:v>
                </c:pt>
                <c:pt idx="51001">
                  <c:v>0</c:v>
                </c:pt>
                <c:pt idx="51002">
                  <c:v>0</c:v>
                </c:pt>
                <c:pt idx="51003">
                  <c:v>0</c:v>
                </c:pt>
                <c:pt idx="51004">
                  <c:v>0</c:v>
                </c:pt>
                <c:pt idx="51005">
                  <c:v>0</c:v>
                </c:pt>
                <c:pt idx="51006">
                  <c:v>0</c:v>
                </c:pt>
                <c:pt idx="51007">
                  <c:v>0</c:v>
                </c:pt>
                <c:pt idx="51008">
                  <c:v>0</c:v>
                </c:pt>
                <c:pt idx="51009">
                  <c:v>0</c:v>
                </c:pt>
                <c:pt idx="51010">
                  <c:v>0</c:v>
                </c:pt>
                <c:pt idx="51011">
                  <c:v>0</c:v>
                </c:pt>
                <c:pt idx="51012">
                  <c:v>0</c:v>
                </c:pt>
                <c:pt idx="51013">
                  <c:v>0</c:v>
                </c:pt>
                <c:pt idx="51014">
                  <c:v>0</c:v>
                </c:pt>
                <c:pt idx="51015">
                  <c:v>0</c:v>
                </c:pt>
                <c:pt idx="51016">
                  <c:v>0</c:v>
                </c:pt>
                <c:pt idx="51017">
                  <c:v>0</c:v>
                </c:pt>
                <c:pt idx="51018">
                  <c:v>0</c:v>
                </c:pt>
                <c:pt idx="51019">
                  <c:v>0</c:v>
                </c:pt>
                <c:pt idx="51020">
                  <c:v>0</c:v>
                </c:pt>
                <c:pt idx="51021">
                  <c:v>0</c:v>
                </c:pt>
                <c:pt idx="51022">
                  <c:v>0</c:v>
                </c:pt>
                <c:pt idx="51023">
                  <c:v>0</c:v>
                </c:pt>
                <c:pt idx="51024">
                  <c:v>0</c:v>
                </c:pt>
                <c:pt idx="51025">
                  <c:v>0</c:v>
                </c:pt>
                <c:pt idx="51026">
                  <c:v>0</c:v>
                </c:pt>
                <c:pt idx="51027">
                  <c:v>0</c:v>
                </c:pt>
                <c:pt idx="51028">
                  <c:v>0</c:v>
                </c:pt>
                <c:pt idx="51029">
                  <c:v>0</c:v>
                </c:pt>
                <c:pt idx="51030">
                  <c:v>0</c:v>
                </c:pt>
                <c:pt idx="51031">
                  <c:v>0</c:v>
                </c:pt>
                <c:pt idx="51032">
                  <c:v>0</c:v>
                </c:pt>
                <c:pt idx="51033">
                  <c:v>0</c:v>
                </c:pt>
                <c:pt idx="51034">
                  <c:v>0</c:v>
                </c:pt>
                <c:pt idx="51035">
                  <c:v>0</c:v>
                </c:pt>
                <c:pt idx="51036">
                  <c:v>0</c:v>
                </c:pt>
                <c:pt idx="51037">
                  <c:v>0</c:v>
                </c:pt>
                <c:pt idx="51038">
                  <c:v>0</c:v>
                </c:pt>
                <c:pt idx="51039">
                  <c:v>0</c:v>
                </c:pt>
                <c:pt idx="51040">
                  <c:v>0</c:v>
                </c:pt>
                <c:pt idx="51041">
                  <c:v>0</c:v>
                </c:pt>
                <c:pt idx="51042">
                  <c:v>0</c:v>
                </c:pt>
                <c:pt idx="51043">
                  <c:v>0</c:v>
                </c:pt>
                <c:pt idx="51044">
                  <c:v>0</c:v>
                </c:pt>
                <c:pt idx="51045">
                  <c:v>0</c:v>
                </c:pt>
                <c:pt idx="51046">
                  <c:v>0</c:v>
                </c:pt>
                <c:pt idx="51047">
                  <c:v>0</c:v>
                </c:pt>
                <c:pt idx="51048">
                  <c:v>0</c:v>
                </c:pt>
                <c:pt idx="51049">
                  <c:v>0</c:v>
                </c:pt>
                <c:pt idx="51050">
                  <c:v>0</c:v>
                </c:pt>
                <c:pt idx="51051">
                  <c:v>0</c:v>
                </c:pt>
                <c:pt idx="51052">
                  <c:v>0</c:v>
                </c:pt>
                <c:pt idx="51053">
                  <c:v>0</c:v>
                </c:pt>
                <c:pt idx="51054">
                  <c:v>0</c:v>
                </c:pt>
                <c:pt idx="51055">
                  <c:v>0</c:v>
                </c:pt>
                <c:pt idx="51056">
                  <c:v>0</c:v>
                </c:pt>
                <c:pt idx="51057">
                  <c:v>0</c:v>
                </c:pt>
                <c:pt idx="51058">
                  <c:v>0</c:v>
                </c:pt>
                <c:pt idx="51059">
                  <c:v>0</c:v>
                </c:pt>
                <c:pt idx="51060">
                  <c:v>0</c:v>
                </c:pt>
                <c:pt idx="51061">
                  <c:v>0</c:v>
                </c:pt>
                <c:pt idx="51062">
                  <c:v>0</c:v>
                </c:pt>
                <c:pt idx="51063">
                  <c:v>0</c:v>
                </c:pt>
                <c:pt idx="51064">
                  <c:v>0</c:v>
                </c:pt>
                <c:pt idx="51065">
                  <c:v>0</c:v>
                </c:pt>
                <c:pt idx="51066">
                  <c:v>0</c:v>
                </c:pt>
                <c:pt idx="51067">
                  <c:v>0</c:v>
                </c:pt>
                <c:pt idx="51068">
                  <c:v>0</c:v>
                </c:pt>
                <c:pt idx="51069">
                  <c:v>0</c:v>
                </c:pt>
                <c:pt idx="51070">
                  <c:v>0</c:v>
                </c:pt>
                <c:pt idx="51071">
                  <c:v>0</c:v>
                </c:pt>
                <c:pt idx="51072">
                  <c:v>0</c:v>
                </c:pt>
                <c:pt idx="51073">
                  <c:v>0</c:v>
                </c:pt>
                <c:pt idx="51074">
                  <c:v>0</c:v>
                </c:pt>
                <c:pt idx="51075">
                  <c:v>0</c:v>
                </c:pt>
                <c:pt idx="51076">
                  <c:v>0</c:v>
                </c:pt>
                <c:pt idx="51077">
                  <c:v>0</c:v>
                </c:pt>
                <c:pt idx="51078">
                  <c:v>0</c:v>
                </c:pt>
                <c:pt idx="51079">
                  <c:v>0</c:v>
                </c:pt>
                <c:pt idx="51080">
                  <c:v>0</c:v>
                </c:pt>
                <c:pt idx="51081">
                  <c:v>0</c:v>
                </c:pt>
                <c:pt idx="51082">
                  <c:v>0</c:v>
                </c:pt>
                <c:pt idx="51083">
                  <c:v>0</c:v>
                </c:pt>
                <c:pt idx="51084">
                  <c:v>0</c:v>
                </c:pt>
                <c:pt idx="51085">
                  <c:v>0</c:v>
                </c:pt>
                <c:pt idx="51086">
                  <c:v>0</c:v>
                </c:pt>
                <c:pt idx="51087">
                  <c:v>0</c:v>
                </c:pt>
                <c:pt idx="51088">
                  <c:v>0</c:v>
                </c:pt>
                <c:pt idx="51089">
                  <c:v>0</c:v>
                </c:pt>
                <c:pt idx="51090">
                  <c:v>0</c:v>
                </c:pt>
                <c:pt idx="51091">
                  <c:v>0</c:v>
                </c:pt>
                <c:pt idx="51092">
                  <c:v>0</c:v>
                </c:pt>
                <c:pt idx="51093">
                  <c:v>0</c:v>
                </c:pt>
                <c:pt idx="51094">
                  <c:v>0</c:v>
                </c:pt>
                <c:pt idx="51095">
                  <c:v>0</c:v>
                </c:pt>
                <c:pt idx="51096">
                  <c:v>0</c:v>
                </c:pt>
                <c:pt idx="51097">
                  <c:v>0</c:v>
                </c:pt>
                <c:pt idx="51098">
                  <c:v>0</c:v>
                </c:pt>
                <c:pt idx="51099">
                  <c:v>0</c:v>
                </c:pt>
                <c:pt idx="51100">
                  <c:v>0</c:v>
                </c:pt>
                <c:pt idx="51101">
                  <c:v>0</c:v>
                </c:pt>
                <c:pt idx="51102">
                  <c:v>0</c:v>
                </c:pt>
                <c:pt idx="51103">
                  <c:v>0</c:v>
                </c:pt>
                <c:pt idx="51104">
                  <c:v>0</c:v>
                </c:pt>
                <c:pt idx="51105">
                  <c:v>0</c:v>
                </c:pt>
                <c:pt idx="51106">
                  <c:v>0</c:v>
                </c:pt>
                <c:pt idx="51107">
                  <c:v>0</c:v>
                </c:pt>
                <c:pt idx="51108">
                  <c:v>0</c:v>
                </c:pt>
                <c:pt idx="51109">
                  <c:v>0</c:v>
                </c:pt>
                <c:pt idx="51110">
                  <c:v>0</c:v>
                </c:pt>
                <c:pt idx="51111">
                  <c:v>0</c:v>
                </c:pt>
                <c:pt idx="51112">
                  <c:v>0</c:v>
                </c:pt>
                <c:pt idx="51113">
                  <c:v>0</c:v>
                </c:pt>
                <c:pt idx="51114">
                  <c:v>0</c:v>
                </c:pt>
                <c:pt idx="51115">
                  <c:v>0</c:v>
                </c:pt>
                <c:pt idx="51116">
                  <c:v>0</c:v>
                </c:pt>
                <c:pt idx="51117">
                  <c:v>0</c:v>
                </c:pt>
                <c:pt idx="51118">
                  <c:v>0</c:v>
                </c:pt>
                <c:pt idx="51119">
                  <c:v>0</c:v>
                </c:pt>
                <c:pt idx="51120">
                  <c:v>0</c:v>
                </c:pt>
                <c:pt idx="51121">
                  <c:v>0</c:v>
                </c:pt>
                <c:pt idx="51122">
                  <c:v>0</c:v>
                </c:pt>
                <c:pt idx="51123">
                  <c:v>0</c:v>
                </c:pt>
                <c:pt idx="51124">
                  <c:v>0</c:v>
                </c:pt>
                <c:pt idx="51125">
                  <c:v>0</c:v>
                </c:pt>
                <c:pt idx="51126">
                  <c:v>0</c:v>
                </c:pt>
                <c:pt idx="51127">
                  <c:v>0</c:v>
                </c:pt>
                <c:pt idx="51128">
                  <c:v>0</c:v>
                </c:pt>
                <c:pt idx="51129">
                  <c:v>0</c:v>
                </c:pt>
                <c:pt idx="51130">
                  <c:v>0</c:v>
                </c:pt>
                <c:pt idx="51131">
                  <c:v>0</c:v>
                </c:pt>
                <c:pt idx="51132">
                  <c:v>0</c:v>
                </c:pt>
                <c:pt idx="51133">
                  <c:v>0</c:v>
                </c:pt>
                <c:pt idx="51134">
                  <c:v>0</c:v>
                </c:pt>
                <c:pt idx="51135">
                  <c:v>0</c:v>
                </c:pt>
                <c:pt idx="51136">
                  <c:v>0</c:v>
                </c:pt>
                <c:pt idx="51137">
                  <c:v>0</c:v>
                </c:pt>
                <c:pt idx="51138">
                  <c:v>0</c:v>
                </c:pt>
                <c:pt idx="51139">
                  <c:v>0</c:v>
                </c:pt>
                <c:pt idx="51140">
                  <c:v>0</c:v>
                </c:pt>
                <c:pt idx="51141">
                  <c:v>0</c:v>
                </c:pt>
                <c:pt idx="51142">
                  <c:v>0</c:v>
                </c:pt>
                <c:pt idx="51143">
                  <c:v>0</c:v>
                </c:pt>
                <c:pt idx="51144">
                  <c:v>0</c:v>
                </c:pt>
                <c:pt idx="51145">
                  <c:v>0</c:v>
                </c:pt>
                <c:pt idx="51146">
                  <c:v>0</c:v>
                </c:pt>
                <c:pt idx="51147">
                  <c:v>0</c:v>
                </c:pt>
                <c:pt idx="51148">
                  <c:v>0</c:v>
                </c:pt>
                <c:pt idx="51149">
                  <c:v>0</c:v>
                </c:pt>
                <c:pt idx="51150">
                  <c:v>0</c:v>
                </c:pt>
                <c:pt idx="51151">
                  <c:v>0</c:v>
                </c:pt>
                <c:pt idx="51152">
                  <c:v>0</c:v>
                </c:pt>
                <c:pt idx="51153">
                  <c:v>0</c:v>
                </c:pt>
                <c:pt idx="51154">
                  <c:v>0</c:v>
                </c:pt>
                <c:pt idx="51155">
                  <c:v>0</c:v>
                </c:pt>
                <c:pt idx="51156">
                  <c:v>0</c:v>
                </c:pt>
                <c:pt idx="51157">
                  <c:v>0</c:v>
                </c:pt>
                <c:pt idx="51158">
                  <c:v>0</c:v>
                </c:pt>
                <c:pt idx="51159">
                  <c:v>0</c:v>
                </c:pt>
                <c:pt idx="51160">
                  <c:v>0</c:v>
                </c:pt>
                <c:pt idx="51161">
                  <c:v>0</c:v>
                </c:pt>
                <c:pt idx="51162">
                  <c:v>0</c:v>
                </c:pt>
                <c:pt idx="51163">
                  <c:v>0</c:v>
                </c:pt>
                <c:pt idx="51164">
                  <c:v>0</c:v>
                </c:pt>
                <c:pt idx="51165">
                  <c:v>0</c:v>
                </c:pt>
                <c:pt idx="51166">
                  <c:v>0</c:v>
                </c:pt>
                <c:pt idx="51167">
                  <c:v>0</c:v>
                </c:pt>
                <c:pt idx="51168">
                  <c:v>0</c:v>
                </c:pt>
                <c:pt idx="51169">
                  <c:v>0</c:v>
                </c:pt>
                <c:pt idx="51170">
                  <c:v>0</c:v>
                </c:pt>
                <c:pt idx="51171">
                  <c:v>0</c:v>
                </c:pt>
                <c:pt idx="51172">
                  <c:v>0</c:v>
                </c:pt>
                <c:pt idx="51173">
                  <c:v>0</c:v>
                </c:pt>
                <c:pt idx="51174">
                  <c:v>0</c:v>
                </c:pt>
                <c:pt idx="51175">
                  <c:v>0</c:v>
                </c:pt>
                <c:pt idx="51176">
                  <c:v>0</c:v>
                </c:pt>
                <c:pt idx="51177">
                  <c:v>0</c:v>
                </c:pt>
                <c:pt idx="51178">
                  <c:v>0</c:v>
                </c:pt>
                <c:pt idx="51179">
                  <c:v>0</c:v>
                </c:pt>
                <c:pt idx="51180">
                  <c:v>0</c:v>
                </c:pt>
                <c:pt idx="51181">
                  <c:v>0</c:v>
                </c:pt>
                <c:pt idx="51182">
                  <c:v>0</c:v>
                </c:pt>
                <c:pt idx="51183">
                  <c:v>0</c:v>
                </c:pt>
                <c:pt idx="51184">
                  <c:v>0</c:v>
                </c:pt>
                <c:pt idx="51185">
                  <c:v>0</c:v>
                </c:pt>
                <c:pt idx="51186">
                  <c:v>0</c:v>
                </c:pt>
                <c:pt idx="51187">
                  <c:v>0</c:v>
                </c:pt>
                <c:pt idx="51188">
                  <c:v>0</c:v>
                </c:pt>
                <c:pt idx="51189">
                  <c:v>0</c:v>
                </c:pt>
                <c:pt idx="51190">
                  <c:v>0</c:v>
                </c:pt>
                <c:pt idx="51191">
                  <c:v>0</c:v>
                </c:pt>
                <c:pt idx="51192">
                  <c:v>0</c:v>
                </c:pt>
                <c:pt idx="51193">
                  <c:v>0</c:v>
                </c:pt>
                <c:pt idx="51194">
                  <c:v>0</c:v>
                </c:pt>
                <c:pt idx="51195">
                  <c:v>0</c:v>
                </c:pt>
                <c:pt idx="51196">
                  <c:v>0</c:v>
                </c:pt>
                <c:pt idx="51197">
                  <c:v>0</c:v>
                </c:pt>
                <c:pt idx="51198">
                  <c:v>0</c:v>
                </c:pt>
                <c:pt idx="51199">
                  <c:v>0</c:v>
                </c:pt>
                <c:pt idx="51200">
                  <c:v>0</c:v>
                </c:pt>
                <c:pt idx="51201">
                  <c:v>0</c:v>
                </c:pt>
                <c:pt idx="51202">
                  <c:v>0</c:v>
                </c:pt>
                <c:pt idx="51203">
                  <c:v>0</c:v>
                </c:pt>
                <c:pt idx="51204">
                  <c:v>0</c:v>
                </c:pt>
                <c:pt idx="51205">
                  <c:v>0</c:v>
                </c:pt>
                <c:pt idx="51206">
                  <c:v>0</c:v>
                </c:pt>
                <c:pt idx="51207">
                  <c:v>0</c:v>
                </c:pt>
                <c:pt idx="51208">
                  <c:v>0</c:v>
                </c:pt>
                <c:pt idx="51209">
                  <c:v>0</c:v>
                </c:pt>
                <c:pt idx="51210">
                  <c:v>0</c:v>
                </c:pt>
                <c:pt idx="51211">
                  <c:v>0</c:v>
                </c:pt>
                <c:pt idx="51212">
                  <c:v>0</c:v>
                </c:pt>
                <c:pt idx="51213">
                  <c:v>0</c:v>
                </c:pt>
                <c:pt idx="51214">
                  <c:v>0</c:v>
                </c:pt>
                <c:pt idx="51215">
                  <c:v>0</c:v>
                </c:pt>
                <c:pt idx="51216">
                  <c:v>0</c:v>
                </c:pt>
                <c:pt idx="51217">
                  <c:v>0</c:v>
                </c:pt>
                <c:pt idx="51218">
                  <c:v>0</c:v>
                </c:pt>
                <c:pt idx="51219">
                  <c:v>0</c:v>
                </c:pt>
                <c:pt idx="51220">
                  <c:v>0</c:v>
                </c:pt>
                <c:pt idx="51221">
                  <c:v>0</c:v>
                </c:pt>
                <c:pt idx="51222">
                  <c:v>0</c:v>
                </c:pt>
                <c:pt idx="51223">
                  <c:v>0</c:v>
                </c:pt>
                <c:pt idx="51224">
                  <c:v>0</c:v>
                </c:pt>
                <c:pt idx="51225">
                  <c:v>0</c:v>
                </c:pt>
                <c:pt idx="51226">
                  <c:v>0</c:v>
                </c:pt>
                <c:pt idx="51227">
                  <c:v>0</c:v>
                </c:pt>
                <c:pt idx="51228">
                  <c:v>0</c:v>
                </c:pt>
                <c:pt idx="51229">
                  <c:v>0</c:v>
                </c:pt>
                <c:pt idx="51230">
                  <c:v>0</c:v>
                </c:pt>
                <c:pt idx="51231">
                  <c:v>0</c:v>
                </c:pt>
                <c:pt idx="51232">
                  <c:v>0</c:v>
                </c:pt>
                <c:pt idx="51233">
                  <c:v>0</c:v>
                </c:pt>
                <c:pt idx="51234">
                  <c:v>0</c:v>
                </c:pt>
                <c:pt idx="51235">
                  <c:v>0</c:v>
                </c:pt>
                <c:pt idx="51236">
                  <c:v>0</c:v>
                </c:pt>
                <c:pt idx="51237">
                  <c:v>0</c:v>
                </c:pt>
                <c:pt idx="51238">
                  <c:v>0</c:v>
                </c:pt>
                <c:pt idx="51239">
                  <c:v>0</c:v>
                </c:pt>
                <c:pt idx="51240">
                  <c:v>0</c:v>
                </c:pt>
                <c:pt idx="51241">
                  <c:v>0</c:v>
                </c:pt>
                <c:pt idx="51242">
                  <c:v>0</c:v>
                </c:pt>
                <c:pt idx="51243">
                  <c:v>0</c:v>
                </c:pt>
                <c:pt idx="51244">
                  <c:v>0</c:v>
                </c:pt>
                <c:pt idx="51245">
                  <c:v>0</c:v>
                </c:pt>
                <c:pt idx="51246">
                  <c:v>0</c:v>
                </c:pt>
                <c:pt idx="51247">
                  <c:v>0</c:v>
                </c:pt>
                <c:pt idx="51248">
                  <c:v>0</c:v>
                </c:pt>
                <c:pt idx="51249">
                  <c:v>0</c:v>
                </c:pt>
                <c:pt idx="51250">
                  <c:v>0</c:v>
                </c:pt>
                <c:pt idx="51251">
                  <c:v>0</c:v>
                </c:pt>
                <c:pt idx="51252">
                  <c:v>1</c:v>
                </c:pt>
                <c:pt idx="51253">
                  <c:v>0</c:v>
                </c:pt>
                <c:pt idx="51254">
                  <c:v>0</c:v>
                </c:pt>
                <c:pt idx="51255">
                  <c:v>0</c:v>
                </c:pt>
                <c:pt idx="51256">
                  <c:v>0</c:v>
                </c:pt>
                <c:pt idx="51257">
                  <c:v>0</c:v>
                </c:pt>
                <c:pt idx="51258">
                  <c:v>0</c:v>
                </c:pt>
                <c:pt idx="51259">
                  <c:v>0</c:v>
                </c:pt>
                <c:pt idx="51260">
                  <c:v>0</c:v>
                </c:pt>
                <c:pt idx="51261">
                  <c:v>0</c:v>
                </c:pt>
                <c:pt idx="51262">
                  <c:v>0</c:v>
                </c:pt>
                <c:pt idx="51263">
                  <c:v>0</c:v>
                </c:pt>
                <c:pt idx="51264">
                  <c:v>0</c:v>
                </c:pt>
                <c:pt idx="51265">
                  <c:v>0</c:v>
                </c:pt>
                <c:pt idx="51266">
                  <c:v>0</c:v>
                </c:pt>
                <c:pt idx="51267">
                  <c:v>0</c:v>
                </c:pt>
                <c:pt idx="51268">
                  <c:v>0</c:v>
                </c:pt>
                <c:pt idx="51269">
                  <c:v>0</c:v>
                </c:pt>
                <c:pt idx="51270">
                  <c:v>0</c:v>
                </c:pt>
                <c:pt idx="51271">
                  <c:v>0</c:v>
                </c:pt>
                <c:pt idx="51272">
                  <c:v>0</c:v>
                </c:pt>
                <c:pt idx="51273">
                  <c:v>0</c:v>
                </c:pt>
                <c:pt idx="51274">
                  <c:v>0</c:v>
                </c:pt>
                <c:pt idx="51275">
                  <c:v>0</c:v>
                </c:pt>
                <c:pt idx="51276">
                  <c:v>0</c:v>
                </c:pt>
                <c:pt idx="51277">
                  <c:v>0</c:v>
                </c:pt>
                <c:pt idx="51278">
                  <c:v>0</c:v>
                </c:pt>
                <c:pt idx="51279">
                  <c:v>-1</c:v>
                </c:pt>
                <c:pt idx="51280">
                  <c:v>0</c:v>
                </c:pt>
                <c:pt idx="51281">
                  <c:v>0</c:v>
                </c:pt>
                <c:pt idx="51282">
                  <c:v>0</c:v>
                </c:pt>
                <c:pt idx="51283">
                  <c:v>0</c:v>
                </c:pt>
                <c:pt idx="51284">
                  <c:v>0</c:v>
                </c:pt>
                <c:pt idx="51285">
                  <c:v>0</c:v>
                </c:pt>
                <c:pt idx="51286">
                  <c:v>0</c:v>
                </c:pt>
                <c:pt idx="51287">
                  <c:v>0</c:v>
                </c:pt>
                <c:pt idx="51288">
                  <c:v>0</c:v>
                </c:pt>
                <c:pt idx="51289">
                  <c:v>1</c:v>
                </c:pt>
                <c:pt idx="51290">
                  <c:v>0</c:v>
                </c:pt>
                <c:pt idx="51291">
                  <c:v>0</c:v>
                </c:pt>
                <c:pt idx="51292">
                  <c:v>0</c:v>
                </c:pt>
                <c:pt idx="51293">
                  <c:v>0</c:v>
                </c:pt>
                <c:pt idx="51294">
                  <c:v>0</c:v>
                </c:pt>
                <c:pt idx="51295">
                  <c:v>0</c:v>
                </c:pt>
                <c:pt idx="51296">
                  <c:v>0</c:v>
                </c:pt>
                <c:pt idx="51297">
                  <c:v>0</c:v>
                </c:pt>
                <c:pt idx="51298">
                  <c:v>0</c:v>
                </c:pt>
                <c:pt idx="51299">
                  <c:v>0</c:v>
                </c:pt>
                <c:pt idx="51300">
                  <c:v>0</c:v>
                </c:pt>
                <c:pt idx="51301">
                  <c:v>0</c:v>
                </c:pt>
                <c:pt idx="51302">
                  <c:v>0</c:v>
                </c:pt>
                <c:pt idx="51303">
                  <c:v>0</c:v>
                </c:pt>
                <c:pt idx="51304">
                  <c:v>0</c:v>
                </c:pt>
                <c:pt idx="51305">
                  <c:v>0</c:v>
                </c:pt>
                <c:pt idx="51306">
                  <c:v>0</c:v>
                </c:pt>
                <c:pt idx="51307">
                  <c:v>0</c:v>
                </c:pt>
                <c:pt idx="51308">
                  <c:v>0</c:v>
                </c:pt>
                <c:pt idx="51309">
                  <c:v>0</c:v>
                </c:pt>
                <c:pt idx="51310">
                  <c:v>0</c:v>
                </c:pt>
                <c:pt idx="51311">
                  <c:v>0</c:v>
                </c:pt>
                <c:pt idx="51312">
                  <c:v>0</c:v>
                </c:pt>
                <c:pt idx="51313">
                  <c:v>0</c:v>
                </c:pt>
                <c:pt idx="51314">
                  <c:v>0</c:v>
                </c:pt>
                <c:pt idx="51315">
                  <c:v>0</c:v>
                </c:pt>
                <c:pt idx="51316">
                  <c:v>0</c:v>
                </c:pt>
                <c:pt idx="51317">
                  <c:v>0</c:v>
                </c:pt>
                <c:pt idx="51318">
                  <c:v>0</c:v>
                </c:pt>
                <c:pt idx="51319">
                  <c:v>0</c:v>
                </c:pt>
                <c:pt idx="51320">
                  <c:v>-1</c:v>
                </c:pt>
                <c:pt idx="51321">
                  <c:v>0</c:v>
                </c:pt>
                <c:pt idx="51322">
                  <c:v>0</c:v>
                </c:pt>
                <c:pt idx="51323">
                  <c:v>0</c:v>
                </c:pt>
                <c:pt idx="51324">
                  <c:v>0</c:v>
                </c:pt>
                <c:pt idx="51325">
                  <c:v>0</c:v>
                </c:pt>
                <c:pt idx="51326">
                  <c:v>0</c:v>
                </c:pt>
                <c:pt idx="51327">
                  <c:v>0</c:v>
                </c:pt>
                <c:pt idx="51328">
                  <c:v>0</c:v>
                </c:pt>
                <c:pt idx="51329">
                  <c:v>0</c:v>
                </c:pt>
                <c:pt idx="51330">
                  <c:v>0</c:v>
                </c:pt>
                <c:pt idx="51331">
                  <c:v>0</c:v>
                </c:pt>
                <c:pt idx="51332">
                  <c:v>0</c:v>
                </c:pt>
                <c:pt idx="51333">
                  <c:v>0</c:v>
                </c:pt>
                <c:pt idx="51334">
                  <c:v>0</c:v>
                </c:pt>
                <c:pt idx="51335">
                  <c:v>-1</c:v>
                </c:pt>
                <c:pt idx="51336">
                  <c:v>0</c:v>
                </c:pt>
                <c:pt idx="51337">
                  <c:v>0</c:v>
                </c:pt>
                <c:pt idx="51338">
                  <c:v>0</c:v>
                </c:pt>
                <c:pt idx="51339">
                  <c:v>0</c:v>
                </c:pt>
                <c:pt idx="51340">
                  <c:v>0</c:v>
                </c:pt>
                <c:pt idx="51341">
                  <c:v>0</c:v>
                </c:pt>
                <c:pt idx="51342">
                  <c:v>0</c:v>
                </c:pt>
                <c:pt idx="51343">
                  <c:v>0</c:v>
                </c:pt>
                <c:pt idx="51344">
                  <c:v>0</c:v>
                </c:pt>
                <c:pt idx="51345">
                  <c:v>0</c:v>
                </c:pt>
                <c:pt idx="51346">
                  <c:v>0</c:v>
                </c:pt>
                <c:pt idx="51347">
                  <c:v>0</c:v>
                </c:pt>
                <c:pt idx="51348">
                  <c:v>-1</c:v>
                </c:pt>
                <c:pt idx="51349">
                  <c:v>0</c:v>
                </c:pt>
                <c:pt idx="51350">
                  <c:v>0</c:v>
                </c:pt>
                <c:pt idx="51351">
                  <c:v>0</c:v>
                </c:pt>
                <c:pt idx="51352">
                  <c:v>0</c:v>
                </c:pt>
                <c:pt idx="51353">
                  <c:v>0</c:v>
                </c:pt>
                <c:pt idx="51354">
                  <c:v>0</c:v>
                </c:pt>
                <c:pt idx="51355">
                  <c:v>0</c:v>
                </c:pt>
                <c:pt idx="51356">
                  <c:v>0</c:v>
                </c:pt>
                <c:pt idx="51357">
                  <c:v>0</c:v>
                </c:pt>
                <c:pt idx="51358">
                  <c:v>0</c:v>
                </c:pt>
                <c:pt idx="51359">
                  <c:v>0</c:v>
                </c:pt>
                <c:pt idx="51360">
                  <c:v>0</c:v>
                </c:pt>
                <c:pt idx="51361">
                  <c:v>0</c:v>
                </c:pt>
                <c:pt idx="51362">
                  <c:v>-1</c:v>
                </c:pt>
                <c:pt idx="51363">
                  <c:v>0</c:v>
                </c:pt>
                <c:pt idx="51364">
                  <c:v>0</c:v>
                </c:pt>
                <c:pt idx="51365">
                  <c:v>0</c:v>
                </c:pt>
                <c:pt idx="51366">
                  <c:v>0</c:v>
                </c:pt>
                <c:pt idx="51367">
                  <c:v>0</c:v>
                </c:pt>
                <c:pt idx="51368">
                  <c:v>1</c:v>
                </c:pt>
                <c:pt idx="51369">
                  <c:v>0</c:v>
                </c:pt>
                <c:pt idx="51370">
                  <c:v>0</c:v>
                </c:pt>
                <c:pt idx="51371">
                  <c:v>0</c:v>
                </c:pt>
                <c:pt idx="51372">
                  <c:v>0</c:v>
                </c:pt>
                <c:pt idx="51373">
                  <c:v>0</c:v>
                </c:pt>
                <c:pt idx="51374">
                  <c:v>0</c:v>
                </c:pt>
                <c:pt idx="51375">
                  <c:v>0</c:v>
                </c:pt>
                <c:pt idx="51376">
                  <c:v>0</c:v>
                </c:pt>
                <c:pt idx="51377">
                  <c:v>0</c:v>
                </c:pt>
                <c:pt idx="51378">
                  <c:v>1</c:v>
                </c:pt>
                <c:pt idx="51379">
                  <c:v>0</c:v>
                </c:pt>
                <c:pt idx="51380">
                  <c:v>0</c:v>
                </c:pt>
                <c:pt idx="51381">
                  <c:v>0</c:v>
                </c:pt>
                <c:pt idx="51382">
                  <c:v>0</c:v>
                </c:pt>
                <c:pt idx="51383">
                  <c:v>0</c:v>
                </c:pt>
                <c:pt idx="51384">
                  <c:v>0</c:v>
                </c:pt>
                <c:pt idx="51385">
                  <c:v>1</c:v>
                </c:pt>
                <c:pt idx="51386">
                  <c:v>0</c:v>
                </c:pt>
                <c:pt idx="51387">
                  <c:v>0</c:v>
                </c:pt>
                <c:pt idx="51388">
                  <c:v>0</c:v>
                </c:pt>
                <c:pt idx="51389">
                  <c:v>1</c:v>
                </c:pt>
                <c:pt idx="51390">
                  <c:v>0</c:v>
                </c:pt>
                <c:pt idx="51391">
                  <c:v>0</c:v>
                </c:pt>
                <c:pt idx="51392">
                  <c:v>0</c:v>
                </c:pt>
                <c:pt idx="51393">
                  <c:v>0</c:v>
                </c:pt>
                <c:pt idx="51394">
                  <c:v>0</c:v>
                </c:pt>
                <c:pt idx="51395">
                  <c:v>0</c:v>
                </c:pt>
                <c:pt idx="51396">
                  <c:v>0</c:v>
                </c:pt>
                <c:pt idx="51397">
                  <c:v>1</c:v>
                </c:pt>
                <c:pt idx="51398">
                  <c:v>0</c:v>
                </c:pt>
                <c:pt idx="51399">
                  <c:v>0</c:v>
                </c:pt>
                <c:pt idx="51400">
                  <c:v>0</c:v>
                </c:pt>
                <c:pt idx="51401">
                  <c:v>0</c:v>
                </c:pt>
                <c:pt idx="51402">
                  <c:v>0</c:v>
                </c:pt>
                <c:pt idx="51403">
                  <c:v>1</c:v>
                </c:pt>
                <c:pt idx="51404">
                  <c:v>0</c:v>
                </c:pt>
                <c:pt idx="51405">
                  <c:v>0</c:v>
                </c:pt>
                <c:pt idx="51406">
                  <c:v>0</c:v>
                </c:pt>
                <c:pt idx="51407">
                  <c:v>0</c:v>
                </c:pt>
                <c:pt idx="51408">
                  <c:v>0</c:v>
                </c:pt>
                <c:pt idx="51409">
                  <c:v>0</c:v>
                </c:pt>
                <c:pt idx="51410">
                  <c:v>0</c:v>
                </c:pt>
                <c:pt idx="51411">
                  <c:v>0</c:v>
                </c:pt>
                <c:pt idx="51412">
                  <c:v>0</c:v>
                </c:pt>
                <c:pt idx="51413">
                  <c:v>0</c:v>
                </c:pt>
                <c:pt idx="51414">
                  <c:v>0</c:v>
                </c:pt>
                <c:pt idx="51415">
                  <c:v>0</c:v>
                </c:pt>
                <c:pt idx="51416">
                  <c:v>0</c:v>
                </c:pt>
                <c:pt idx="51417">
                  <c:v>0</c:v>
                </c:pt>
                <c:pt idx="51418">
                  <c:v>0</c:v>
                </c:pt>
                <c:pt idx="51419">
                  <c:v>0</c:v>
                </c:pt>
                <c:pt idx="51420">
                  <c:v>0</c:v>
                </c:pt>
                <c:pt idx="51421">
                  <c:v>0</c:v>
                </c:pt>
                <c:pt idx="51422">
                  <c:v>0</c:v>
                </c:pt>
                <c:pt idx="51423">
                  <c:v>0</c:v>
                </c:pt>
                <c:pt idx="51424">
                  <c:v>0</c:v>
                </c:pt>
                <c:pt idx="51425">
                  <c:v>0</c:v>
                </c:pt>
                <c:pt idx="51426">
                  <c:v>0</c:v>
                </c:pt>
                <c:pt idx="51427">
                  <c:v>0</c:v>
                </c:pt>
                <c:pt idx="51428">
                  <c:v>0</c:v>
                </c:pt>
                <c:pt idx="51429">
                  <c:v>0</c:v>
                </c:pt>
                <c:pt idx="51430">
                  <c:v>0</c:v>
                </c:pt>
                <c:pt idx="51431">
                  <c:v>0</c:v>
                </c:pt>
                <c:pt idx="51432">
                  <c:v>0</c:v>
                </c:pt>
                <c:pt idx="51433">
                  <c:v>0</c:v>
                </c:pt>
                <c:pt idx="51434">
                  <c:v>0</c:v>
                </c:pt>
                <c:pt idx="51435">
                  <c:v>0</c:v>
                </c:pt>
                <c:pt idx="51436">
                  <c:v>0</c:v>
                </c:pt>
                <c:pt idx="51437">
                  <c:v>0</c:v>
                </c:pt>
                <c:pt idx="51438">
                  <c:v>0</c:v>
                </c:pt>
                <c:pt idx="51439">
                  <c:v>0</c:v>
                </c:pt>
                <c:pt idx="51440">
                  <c:v>0</c:v>
                </c:pt>
                <c:pt idx="51441">
                  <c:v>0</c:v>
                </c:pt>
                <c:pt idx="51442">
                  <c:v>0</c:v>
                </c:pt>
                <c:pt idx="51443">
                  <c:v>0</c:v>
                </c:pt>
                <c:pt idx="51444">
                  <c:v>0</c:v>
                </c:pt>
                <c:pt idx="51445">
                  <c:v>0</c:v>
                </c:pt>
                <c:pt idx="51446">
                  <c:v>0</c:v>
                </c:pt>
                <c:pt idx="51447">
                  <c:v>0</c:v>
                </c:pt>
                <c:pt idx="51448">
                  <c:v>0</c:v>
                </c:pt>
                <c:pt idx="51449">
                  <c:v>0</c:v>
                </c:pt>
                <c:pt idx="51450">
                  <c:v>0</c:v>
                </c:pt>
                <c:pt idx="51451">
                  <c:v>0</c:v>
                </c:pt>
                <c:pt idx="51452">
                  <c:v>0</c:v>
                </c:pt>
                <c:pt idx="51453">
                  <c:v>0</c:v>
                </c:pt>
                <c:pt idx="51454">
                  <c:v>0</c:v>
                </c:pt>
                <c:pt idx="51455">
                  <c:v>0</c:v>
                </c:pt>
                <c:pt idx="51456">
                  <c:v>0</c:v>
                </c:pt>
                <c:pt idx="51457">
                  <c:v>0</c:v>
                </c:pt>
                <c:pt idx="51458">
                  <c:v>0</c:v>
                </c:pt>
                <c:pt idx="51459">
                  <c:v>0</c:v>
                </c:pt>
                <c:pt idx="51460">
                  <c:v>0</c:v>
                </c:pt>
                <c:pt idx="51461">
                  <c:v>0</c:v>
                </c:pt>
                <c:pt idx="51462">
                  <c:v>0</c:v>
                </c:pt>
                <c:pt idx="51463">
                  <c:v>0</c:v>
                </c:pt>
                <c:pt idx="51464">
                  <c:v>0</c:v>
                </c:pt>
                <c:pt idx="51465">
                  <c:v>0</c:v>
                </c:pt>
                <c:pt idx="51466">
                  <c:v>0</c:v>
                </c:pt>
                <c:pt idx="51467">
                  <c:v>0</c:v>
                </c:pt>
                <c:pt idx="51468">
                  <c:v>0</c:v>
                </c:pt>
                <c:pt idx="51469">
                  <c:v>0</c:v>
                </c:pt>
                <c:pt idx="51470">
                  <c:v>0</c:v>
                </c:pt>
                <c:pt idx="51471">
                  <c:v>0</c:v>
                </c:pt>
                <c:pt idx="51472">
                  <c:v>0</c:v>
                </c:pt>
                <c:pt idx="51473">
                  <c:v>0</c:v>
                </c:pt>
                <c:pt idx="51474">
                  <c:v>0</c:v>
                </c:pt>
                <c:pt idx="51475">
                  <c:v>0</c:v>
                </c:pt>
                <c:pt idx="51476">
                  <c:v>0</c:v>
                </c:pt>
                <c:pt idx="51477">
                  <c:v>0</c:v>
                </c:pt>
                <c:pt idx="51478">
                  <c:v>0</c:v>
                </c:pt>
                <c:pt idx="51479">
                  <c:v>0</c:v>
                </c:pt>
                <c:pt idx="51480">
                  <c:v>0</c:v>
                </c:pt>
                <c:pt idx="51481">
                  <c:v>0</c:v>
                </c:pt>
                <c:pt idx="51482">
                  <c:v>0</c:v>
                </c:pt>
                <c:pt idx="51483">
                  <c:v>0</c:v>
                </c:pt>
                <c:pt idx="51484">
                  <c:v>0</c:v>
                </c:pt>
                <c:pt idx="51485">
                  <c:v>0</c:v>
                </c:pt>
                <c:pt idx="51486">
                  <c:v>0</c:v>
                </c:pt>
                <c:pt idx="51487">
                  <c:v>0</c:v>
                </c:pt>
                <c:pt idx="51488">
                  <c:v>0</c:v>
                </c:pt>
                <c:pt idx="51489">
                  <c:v>0</c:v>
                </c:pt>
                <c:pt idx="51490">
                  <c:v>0</c:v>
                </c:pt>
                <c:pt idx="51491">
                  <c:v>0</c:v>
                </c:pt>
                <c:pt idx="51492">
                  <c:v>0</c:v>
                </c:pt>
                <c:pt idx="51493">
                  <c:v>0</c:v>
                </c:pt>
                <c:pt idx="51494">
                  <c:v>0</c:v>
                </c:pt>
                <c:pt idx="51495">
                  <c:v>0</c:v>
                </c:pt>
                <c:pt idx="51496">
                  <c:v>0</c:v>
                </c:pt>
                <c:pt idx="51497">
                  <c:v>0</c:v>
                </c:pt>
                <c:pt idx="51498">
                  <c:v>0</c:v>
                </c:pt>
                <c:pt idx="51499">
                  <c:v>0</c:v>
                </c:pt>
                <c:pt idx="51500">
                  <c:v>0</c:v>
                </c:pt>
                <c:pt idx="51501">
                  <c:v>0</c:v>
                </c:pt>
                <c:pt idx="51502">
                  <c:v>0</c:v>
                </c:pt>
                <c:pt idx="51503">
                  <c:v>0</c:v>
                </c:pt>
                <c:pt idx="51504">
                  <c:v>0</c:v>
                </c:pt>
                <c:pt idx="51505">
                  <c:v>0</c:v>
                </c:pt>
                <c:pt idx="51506">
                  <c:v>0</c:v>
                </c:pt>
                <c:pt idx="51507">
                  <c:v>0</c:v>
                </c:pt>
                <c:pt idx="51508">
                  <c:v>0</c:v>
                </c:pt>
                <c:pt idx="51509">
                  <c:v>0</c:v>
                </c:pt>
                <c:pt idx="51510">
                  <c:v>0</c:v>
                </c:pt>
                <c:pt idx="51511">
                  <c:v>0</c:v>
                </c:pt>
                <c:pt idx="51512">
                  <c:v>0</c:v>
                </c:pt>
                <c:pt idx="51513">
                  <c:v>0</c:v>
                </c:pt>
                <c:pt idx="51514">
                  <c:v>0</c:v>
                </c:pt>
                <c:pt idx="51515">
                  <c:v>0</c:v>
                </c:pt>
                <c:pt idx="51516">
                  <c:v>0</c:v>
                </c:pt>
                <c:pt idx="51517">
                  <c:v>0</c:v>
                </c:pt>
                <c:pt idx="51518">
                  <c:v>0</c:v>
                </c:pt>
                <c:pt idx="51519">
                  <c:v>0</c:v>
                </c:pt>
                <c:pt idx="51520">
                  <c:v>0</c:v>
                </c:pt>
                <c:pt idx="51521">
                  <c:v>0</c:v>
                </c:pt>
                <c:pt idx="51522">
                  <c:v>0</c:v>
                </c:pt>
                <c:pt idx="51523">
                  <c:v>0</c:v>
                </c:pt>
                <c:pt idx="51524">
                  <c:v>0</c:v>
                </c:pt>
                <c:pt idx="51525">
                  <c:v>0</c:v>
                </c:pt>
                <c:pt idx="51526">
                  <c:v>0</c:v>
                </c:pt>
                <c:pt idx="51527">
                  <c:v>0</c:v>
                </c:pt>
                <c:pt idx="51528">
                  <c:v>0</c:v>
                </c:pt>
                <c:pt idx="51529">
                  <c:v>0</c:v>
                </c:pt>
                <c:pt idx="51530">
                  <c:v>0</c:v>
                </c:pt>
                <c:pt idx="51531">
                  <c:v>0</c:v>
                </c:pt>
                <c:pt idx="51532">
                  <c:v>0</c:v>
                </c:pt>
                <c:pt idx="51533">
                  <c:v>0</c:v>
                </c:pt>
                <c:pt idx="51534">
                  <c:v>0</c:v>
                </c:pt>
                <c:pt idx="51535">
                  <c:v>0</c:v>
                </c:pt>
                <c:pt idx="51536">
                  <c:v>0</c:v>
                </c:pt>
                <c:pt idx="51537">
                  <c:v>0</c:v>
                </c:pt>
                <c:pt idx="51538">
                  <c:v>0</c:v>
                </c:pt>
                <c:pt idx="51539">
                  <c:v>0</c:v>
                </c:pt>
                <c:pt idx="51540">
                  <c:v>0</c:v>
                </c:pt>
                <c:pt idx="51541">
                  <c:v>0</c:v>
                </c:pt>
                <c:pt idx="51542">
                  <c:v>0</c:v>
                </c:pt>
                <c:pt idx="51543">
                  <c:v>0</c:v>
                </c:pt>
                <c:pt idx="51544">
                  <c:v>0</c:v>
                </c:pt>
                <c:pt idx="51545">
                  <c:v>0</c:v>
                </c:pt>
                <c:pt idx="51546">
                  <c:v>0</c:v>
                </c:pt>
                <c:pt idx="51547">
                  <c:v>0</c:v>
                </c:pt>
                <c:pt idx="51548">
                  <c:v>0</c:v>
                </c:pt>
                <c:pt idx="51549">
                  <c:v>0</c:v>
                </c:pt>
                <c:pt idx="51550">
                  <c:v>0</c:v>
                </c:pt>
                <c:pt idx="51551">
                  <c:v>0</c:v>
                </c:pt>
                <c:pt idx="51552">
                  <c:v>0</c:v>
                </c:pt>
                <c:pt idx="51553">
                  <c:v>0</c:v>
                </c:pt>
                <c:pt idx="51554">
                  <c:v>0</c:v>
                </c:pt>
                <c:pt idx="51555">
                  <c:v>0</c:v>
                </c:pt>
                <c:pt idx="51556">
                  <c:v>0</c:v>
                </c:pt>
                <c:pt idx="51557">
                  <c:v>0</c:v>
                </c:pt>
                <c:pt idx="51558">
                  <c:v>0</c:v>
                </c:pt>
                <c:pt idx="51559">
                  <c:v>0</c:v>
                </c:pt>
                <c:pt idx="51560">
                  <c:v>0</c:v>
                </c:pt>
                <c:pt idx="51561">
                  <c:v>0</c:v>
                </c:pt>
                <c:pt idx="51562">
                  <c:v>0</c:v>
                </c:pt>
                <c:pt idx="51563">
                  <c:v>0</c:v>
                </c:pt>
                <c:pt idx="51564">
                  <c:v>0</c:v>
                </c:pt>
                <c:pt idx="51565">
                  <c:v>0</c:v>
                </c:pt>
                <c:pt idx="51566">
                  <c:v>0</c:v>
                </c:pt>
                <c:pt idx="51567">
                  <c:v>0</c:v>
                </c:pt>
                <c:pt idx="51568">
                  <c:v>0</c:v>
                </c:pt>
                <c:pt idx="51569">
                  <c:v>0</c:v>
                </c:pt>
                <c:pt idx="51570">
                  <c:v>0</c:v>
                </c:pt>
                <c:pt idx="51571">
                  <c:v>0</c:v>
                </c:pt>
                <c:pt idx="51572">
                  <c:v>0</c:v>
                </c:pt>
                <c:pt idx="51573">
                  <c:v>0</c:v>
                </c:pt>
                <c:pt idx="51574">
                  <c:v>0</c:v>
                </c:pt>
                <c:pt idx="51575">
                  <c:v>0</c:v>
                </c:pt>
                <c:pt idx="51576">
                  <c:v>0</c:v>
                </c:pt>
                <c:pt idx="51577">
                  <c:v>0</c:v>
                </c:pt>
                <c:pt idx="51578">
                  <c:v>0</c:v>
                </c:pt>
                <c:pt idx="51579">
                  <c:v>0</c:v>
                </c:pt>
                <c:pt idx="51580">
                  <c:v>0</c:v>
                </c:pt>
                <c:pt idx="51581">
                  <c:v>0</c:v>
                </c:pt>
                <c:pt idx="51582">
                  <c:v>0</c:v>
                </c:pt>
                <c:pt idx="51583">
                  <c:v>0</c:v>
                </c:pt>
                <c:pt idx="51584">
                  <c:v>0</c:v>
                </c:pt>
                <c:pt idx="51585">
                  <c:v>0</c:v>
                </c:pt>
                <c:pt idx="51586">
                  <c:v>0</c:v>
                </c:pt>
                <c:pt idx="51587">
                  <c:v>0</c:v>
                </c:pt>
                <c:pt idx="51588">
                  <c:v>0</c:v>
                </c:pt>
                <c:pt idx="51589">
                  <c:v>0</c:v>
                </c:pt>
                <c:pt idx="51590">
                  <c:v>0</c:v>
                </c:pt>
                <c:pt idx="51591">
                  <c:v>0</c:v>
                </c:pt>
                <c:pt idx="51592">
                  <c:v>0</c:v>
                </c:pt>
                <c:pt idx="51593">
                  <c:v>0</c:v>
                </c:pt>
                <c:pt idx="51594">
                  <c:v>0</c:v>
                </c:pt>
                <c:pt idx="51595">
                  <c:v>0</c:v>
                </c:pt>
                <c:pt idx="51596">
                  <c:v>0</c:v>
                </c:pt>
                <c:pt idx="51597">
                  <c:v>0</c:v>
                </c:pt>
                <c:pt idx="51598">
                  <c:v>0</c:v>
                </c:pt>
                <c:pt idx="51599">
                  <c:v>0</c:v>
                </c:pt>
                <c:pt idx="51600">
                  <c:v>0</c:v>
                </c:pt>
                <c:pt idx="51601">
                  <c:v>0</c:v>
                </c:pt>
                <c:pt idx="51602">
                  <c:v>0</c:v>
                </c:pt>
                <c:pt idx="51603">
                  <c:v>0</c:v>
                </c:pt>
                <c:pt idx="51604">
                  <c:v>0</c:v>
                </c:pt>
                <c:pt idx="51605">
                  <c:v>0</c:v>
                </c:pt>
                <c:pt idx="51606">
                  <c:v>0</c:v>
                </c:pt>
                <c:pt idx="51607">
                  <c:v>0</c:v>
                </c:pt>
                <c:pt idx="51608">
                  <c:v>0</c:v>
                </c:pt>
                <c:pt idx="51609">
                  <c:v>0</c:v>
                </c:pt>
                <c:pt idx="51610">
                  <c:v>0</c:v>
                </c:pt>
                <c:pt idx="51611">
                  <c:v>0</c:v>
                </c:pt>
                <c:pt idx="51612">
                  <c:v>0</c:v>
                </c:pt>
                <c:pt idx="51613">
                  <c:v>0</c:v>
                </c:pt>
                <c:pt idx="51614">
                  <c:v>0</c:v>
                </c:pt>
                <c:pt idx="51615">
                  <c:v>0</c:v>
                </c:pt>
                <c:pt idx="51616">
                  <c:v>0</c:v>
                </c:pt>
                <c:pt idx="51617">
                  <c:v>0</c:v>
                </c:pt>
                <c:pt idx="51618">
                  <c:v>0</c:v>
                </c:pt>
                <c:pt idx="51619">
                  <c:v>0</c:v>
                </c:pt>
                <c:pt idx="51620">
                  <c:v>0</c:v>
                </c:pt>
                <c:pt idx="51621">
                  <c:v>0</c:v>
                </c:pt>
                <c:pt idx="51622">
                  <c:v>0</c:v>
                </c:pt>
                <c:pt idx="51623">
                  <c:v>0</c:v>
                </c:pt>
                <c:pt idx="51624">
                  <c:v>0</c:v>
                </c:pt>
                <c:pt idx="51625">
                  <c:v>0</c:v>
                </c:pt>
                <c:pt idx="51626">
                  <c:v>0</c:v>
                </c:pt>
                <c:pt idx="51627">
                  <c:v>0</c:v>
                </c:pt>
                <c:pt idx="51628">
                  <c:v>0</c:v>
                </c:pt>
                <c:pt idx="51629">
                  <c:v>0</c:v>
                </c:pt>
                <c:pt idx="51630">
                  <c:v>0</c:v>
                </c:pt>
                <c:pt idx="51631">
                  <c:v>0</c:v>
                </c:pt>
                <c:pt idx="51632">
                  <c:v>0</c:v>
                </c:pt>
                <c:pt idx="51633">
                  <c:v>0</c:v>
                </c:pt>
                <c:pt idx="51634">
                  <c:v>0</c:v>
                </c:pt>
                <c:pt idx="51635">
                  <c:v>0</c:v>
                </c:pt>
                <c:pt idx="51636">
                  <c:v>0</c:v>
                </c:pt>
                <c:pt idx="51637">
                  <c:v>0</c:v>
                </c:pt>
                <c:pt idx="51638">
                  <c:v>0</c:v>
                </c:pt>
                <c:pt idx="51639">
                  <c:v>0</c:v>
                </c:pt>
                <c:pt idx="51640">
                  <c:v>0</c:v>
                </c:pt>
                <c:pt idx="51641">
                  <c:v>0</c:v>
                </c:pt>
                <c:pt idx="51642">
                  <c:v>0</c:v>
                </c:pt>
                <c:pt idx="51643">
                  <c:v>0</c:v>
                </c:pt>
                <c:pt idx="51644">
                  <c:v>0</c:v>
                </c:pt>
                <c:pt idx="51645">
                  <c:v>0</c:v>
                </c:pt>
                <c:pt idx="51646">
                  <c:v>0</c:v>
                </c:pt>
                <c:pt idx="51647">
                  <c:v>0</c:v>
                </c:pt>
                <c:pt idx="51648">
                  <c:v>0</c:v>
                </c:pt>
                <c:pt idx="51649">
                  <c:v>0</c:v>
                </c:pt>
                <c:pt idx="51650">
                  <c:v>0</c:v>
                </c:pt>
                <c:pt idx="51651">
                  <c:v>0</c:v>
                </c:pt>
                <c:pt idx="51652">
                  <c:v>0</c:v>
                </c:pt>
                <c:pt idx="51653">
                  <c:v>0</c:v>
                </c:pt>
                <c:pt idx="51654">
                  <c:v>0</c:v>
                </c:pt>
                <c:pt idx="51655">
                  <c:v>0</c:v>
                </c:pt>
                <c:pt idx="51656">
                  <c:v>0</c:v>
                </c:pt>
                <c:pt idx="51657">
                  <c:v>0</c:v>
                </c:pt>
                <c:pt idx="51658">
                  <c:v>0</c:v>
                </c:pt>
                <c:pt idx="51659">
                  <c:v>0</c:v>
                </c:pt>
                <c:pt idx="51660">
                  <c:v>0</c:v>
                </c:pt>
                <c:pt idx="51661">
                  <c:v>0</c:v>
                </c:pt>
                <c:pt idx="51662">
                  <c:v>0</c:v>
                </c:pt>
                <c:pt idx="51663">
                  <c:v>0</c:v>
                </c:pt>
                <c:pt idx="51664">
                  <c:v>0</c:v>
                </c:pt>
                <c:pt idx="51665">
                  <c:v>0</c:v>
                </c:pt>
                <c:pt idx="51666">
                  <c:v>0</c:v>
                </c:pt>
                <c:pt idx="51667">
                  <c:v>0</c:v>
                </c:pt>
                <c:pt idx="51668">
                  <c:v>0</c:v>
                </c:pt>
                <c:pt idx="51669">
                  <c:v>0</c:v>
                </c:pt>
                <c:pt idx="51670">
                  <c:v>0</c:v>
                </c:pt>
                <c:pt idx="51671">
                  <c:v>0</c:v>
                </c:pt>
                <c:pt idx="51672">
                  <c:v>0</c:v>
                </c:pt>
                <c:pt idx="51673">
                  <c:v>0</c:v>
                </c:pt>
                <c:pt idx="51674">
                  <c:v>0</c:v>
                </c:pt>
                <c:pt idx="51675">
                  <c:v>0</c:v>
                </c:pt>
                <c:pt idx="51676">
                  <c:v>0</c:v>
                </c:pt>
                <c:pt idx="51677">
                  <c:v>0</c:v>
                </c:pt>
                <c:pt idx="51678">
                  <c:v>0</c:v>
                </c:pt>
                <c:pt idx="51679">
                  <c:v>0</c:v>
                </c:pt>
                <c:pt idx="51680">
                  <c:v>0</c:v>
                </c:pt>
                <c:pt idx="51681">
                  <c:v>0</c:v>
                </c:pt>
                <c:pt idx="51682">
                  <c:v>0</c:v>
                </c:pt>
                <c:pt idx="51683">
                  <c:v>0</c:v>
                </c:pt>
                <c:pt idx="51684">
                  <c:v>0</c:v>
                </c:pt>
                <c:pt idx="51685">
                  <c:v>0</c:v>
                </c:pt>
                <c:pt idx="51686">
                  <c:v>0</c:v>
                </c:pt>
                <c:pt idx="51687">
                  <c:v>0</c:v>
                </c:pt>
                <c:pt idx="51688">
                  <c:v>0</c:v>
                </c:pt>
                <c:pt idx="51689">
                  <c:v>0</c:v>
                </c:pt>
                <c:pt idx="51690">
                  <c:v>0</c:v>
                </c:pt>
                <c:pt idx="51691">
                  <c:v>0</c:v>
                </c:pt>
                <c:pt idx="51692">
                  <c:v>0</c:v>
                </c:pt>
                <c:pt idx="51693">
                  <c:v>0</c:v>
                </c:pt>
                <c:pt idx="51694">
                  <c:v>0</c:v>
                </c:pt>
                <c:pt idx="51695">
                  <c:v>0</c:v>
                </c:pt>
                <c:pt idx="51696">
                  <c:v>0</c:v>
                </c:pt>
                <c:pt idx="51697">
                  <c:v>0</c:v>
                </c:pt>
                <c:pt idx="51698">
                  <c:v>0</c:v>
                </c:pt>
                <c:pt idx="51699">
                  <c:v>0</c:v>
                </c:pt>
                <c:pt idx="51700">
                  <c:v>0</c:v>
                </c:pt>
                <c:pt idx="51701">
                  <c:v>0</c:v>
                </c:pt>
                <c:pt idx="51702">
                  <c:v>0</c:v>
                </c:pt>
                <c:pt idx="51703">
                  <c:v>0</c:v>
                </c:pt>
                <c:pt idx="51704">
                  <c:v>0</c:v>
                </c:pt>
                <c:pt idx="51705">
                  <c:v>0</c:v>
                </c:pt>
                <c:pt idx="51706">
                  <c:v>0</c:v>
                </c:pt>
                <c:pt idx="51707">
                  <c:v>0</c:v>
                </c:pt>
                <c:pt idx="51708">
                  <c:v>0</c:v>
                </c:pt>
                <c:pt idx="51709">
                  <c:v>0</c:v>
                </c:pt>
                <c:pt idx="51710">
                  <c:v>0</c:v>
                </c:pt>
                <c:pt idx="51711">
                  <c:v>0</c:v>
                </c:pt>
                <c:pt idx="51712">
                  <c:v>0</c:v>
                </c:pt>
                <c:pt idx="51713">
                  <c:v>0</c:v>
                </c:pt>
                <c:pt idx="51714">
                  <c:v>0</c:v>
                </c:pt>
                <c:pt idx="51715">
                  <c:v>0</c:v>
                </c:pt>
                <c:pt idx="51716">
                  <c:v>0</c:v>
                </c:pt>
                <c:pt idx="51717">
                  <c:v>0</c:v>
                </c:pt>
                <c:pt idx="51718">
                  <c:v>0</c:v>
                </c:pt>
                <c:pt idx="51719">
                  <c:v>0</c:v>
                </c:pt>
                <c:pt idx="51720">
                  <c:v>0</c:v>
                </c:pt>
                <c:pt idx="51721">
                  <c:v>0</c:v>
                </c:pt>
                <c:pt idx="51722">
                  <c:v>0</c:v>
                </c:pt>
                <c:pt idx="51723">
                  <c:v>0</c:v>
                </c:pt>
                <c:pt idx="51724">
                  <c:v>1</c:v>
                </c:pt>
                <c:pt idx="51725">
                  <c:v>0</c:v>
                </c:pt>
                <c:pt idx="51726">
                  <c:v>0</c:v>
                </c:pt>
                <c:pt idx="51727">
                  <c:v>0</c:v>
                </c:pt>
                <c:pt idx="51728">
                  <c:v>0</c:v>
                </c:pt>
                <c:pt idx="51729">
                  <c:v>0</c:v>
                </c:pt>
                <c:pt idx="51730">
                  <c:v>0</c:v>
                </c:pt>
                <c:pt idx="51731">
                  <c:v>0</c:v>
                </c:pt>
                <c:pt idx="51732">
                  <c:v>0</c:v>
                </c:pt>
                <c:pt idx="51733">
                  <c:v>0</c:v>
                </c:pt>
                <c:pt idx="51734">
                  <c:v>0</c:v>
                </c:pt>
                <c:pt idx="51735">
                  <c:v>0</c:v>
                </c:pt>
                <c:pt idx="51736">
                  <c:v>0</c:v>
                </c:pt>
                <c:pt idx="51737">
                  <c:v>0</c:v>
                </c:pt>
                <c:pt idx="51738">
                  <c:v>0</c:v>
                </c:pt>
                <c:pt idx="51739">
                  <c:v>0</c:v>
                </c:pt>
                <c:pt idx="51740">
                  <c:v>0</c:v>
                </c:pt>
                <c:pt idx="51741">
                  <c:v>0</c:v>
                </c:pt>
                <c:pt idx="51742">
                  <c:v>0</c:v>
                </c:pt>
                <c:pt idx="51743">
                  <c:v>0</c:v>
                </c:pt>
                <c:pt idx="51744">
                  <c:v>0</c:v>
                </c:pt>
                <c:pt idx="51745">
                  <c:v>0</c:v>
                </c:pt>
                <c:pt idx="51746">
                  <c:v>0</c:v>
                </c:pt>
                <c:pt idx="51747">
                  <c:v>0</c:v>
                </c:pt>
                <c:pt idx="51748">
                  <c:v>0</c:v>
                </c:pt>
                <c:pt idx="51749">
                  <c:v>0</c:v>
                </c:pt>
                <c:pt idx="51750">
                  <c:v>0</c:v>
                </c:pt>
                <c:pt idx="51751">
                  <c:v>0</c:v>
                </c:pt>
                <c:pt idx="51752">
                  <c:v>0</c:v>
                </c:pt>
                <c:pt idx="51753">
                  <c:v>0</c:v>
                </c:pt>
                <c:pt idx="51754">
                  <c:v>0</c:v>
                </c:pt>
                <c:pt idx="51755">
                  <c:v>0</c:v>
                </c:pt>
                <c:pt idx="51756">
                  <c:v>0</c:v>
                </c:pt>
                <c:pt idx="51757">
                  <c:v>0</c:v>
                </c:pt>
                <c:pt idx="51758">
                  <c:v>0</c:v>
                </c:pt>
                <c:pt idx="51759">
                  <c:v>0</c:v>
                </c:pt>
                <c:pt idx="51760">
                  <c:v>0</c:v>
                </c:pt>
                <c:pt idx="51761">
                  <c:v>0</c:v>
                </c:pt>
                <c:pt idx="51762">
                  <c:v>0</c:v>
                </c:pt>
                <c:pt idx="51763">
                  <c:v>0</c:v>
                </c:pt>
                <c:pt idx="51764">
                  <c:v>0</c:v>
                </c:pt>
                <c:pt idx="51765">
                  <c:v>0</c:v>
                </c:pt>
                <c:pt idx="51766">
                  <c:v>0</c:v>
                </c:pt>
                <c:pt idx="51767">
                  <c:v>0</c:v>
                </c:pt>
                <c:pt idx="51768">
                  <c:v>0</c:v>
                </c:pt>
                <c:pt idx="51769">
                  <c:v>0</c:v>
                </c:pt>
                <c:pt idx="51770">
                  <c:v>0</c:v>
                </c:pt>
                <c:pt idx="51771">
                  <c:v>0</c:v>
                </c:pt>
                <c:pt idx="51772">
                  <c:v>-1</c:v>
                </c:pt>
                <c:pt idx="51773">
                  <c:v>1</c:v>
                </c:pt>
                <c:pt idx="51774">
                  <c:v>0</c:v>
                </c:pt>
                <c:pt idx="51775">
                  <c:v>0</c:v>
                </c:pt>
                <c:pt idx="51776">
                  <c:v>0</c:v>
                </c:pt>
                <c:pt idx="51777">
                  <c:v>0</c:v>
                </c:pt>
                <c:pt idx="51778">
                  <c:v>0</c:v>
                </c:pt>
                <c:pt idx="51779">
                  <c:v>0</c:v>
                </c:pt>
                <c:pt idx="51780">
                  <c:v>0</c:v>
                </c:pt>
                <c:pt idx="51781">
                  <c:v>0</c:v>
                </c:pt>
                <c:pt idx="51782">
                  <c:v>0</c:v>
                </c:pt>
                <c:pt idx="51783">
                  <c:v>0</c:v>
                </c:pt>
                <c:pt idx="51784">
                  <c:v>0</c:v>
                </c:pt>
                <c:pt idx="51785">
                  <c:v>0</c:v>
                </c:pt>
                <c:pt idx="51786">
                  <c:v>0</c:v>
                </c:pt>
                <c:pt idx="51787">
                  <c:v>0</c:v>
                </c:pt>
                <c:pt idx="51788">
                  <c:v>0</c:v>
                </c:pt>
                <c:pt idx="51789">
                  <c:v>0</c:v>
                </c:pt>
                <c:pt idx="51790">
                  <c:v>0</c:v>
                </c:pt>
                <c:pt idx="51791">
                  <c:v>0</c:v>
                </c:pt>
                <c:pt idx="51792">
                  <c:v>0</c:v>
                </c:pt>
                <c:pt idx="51793">
                  <c:v>0</c:v>
                </c:pt>
                <c:pt idx="51794">
                  <c:v>0</c:v>
                </c:pt>
                <c:pt idx="51795">
                  <c:v>0</c:v>
                </c:pt>
                <c:pt idx="51796">
                  <c:v>0</c:v>
                </c:pt>
                <c:pt idx="51797">
                  <c:v>0</c:v>
                </c:pt>
                <c:pt idx="51798">
                  <c:v>0</c:v>
                </c:pt>
                <c:pt idx="51799">
                  <c:v>0</c:v>
                </c:pt>
                <c:pt idx="51800">
                  <c:v>0</c:v>
                </c:pt>
                <c:pt idx="51801">
                  <c:v>0</c:v>
                </c:pt>
                <c:pt idx="51802">
                  <c:v>0</c:v>
                </c:pt>
                <c:pt idx="51803">
                  <c:v>0</c:v>
                </c:pt>
                <c:pt idx="51804">
                  <c:v>0</c:v>
                </c:pt>
                <c:pt idx="51805">
                  <c:v>0</c:v>
                </c:pt>
                <c:pt idx="51806">
                  <c:v>0</c:v>
                </c:pt>
                <c:pt idx="51807">
                  <c:v>0</c:v>
                </c:pt>
                <c:pt idx="51808">
                  <c:v>0</c:v>
                </c:pt>
                <c:pt idx="51809">
                  <c:v>0</c:v>
                </c:pt>
                <c:pt idx="51810">
                  <c:v>0</c:v>
                </c:pt>
                <c:pt idx="51811">
                  <c:v>0</c:v>
                </c:pt>
                <c:pt idx="51812">
                  <c:v>0</c:v>
                </c:pt>
                <c:pt idx="51813">
                  <c:v>0</c:v>
                </c:pt>
                <c:pt idx="51814">
                  <c:v>0</c:v>
                </c:pt>
                <c:pt idx="51815">
                  <c:v>0</c:v>
                </c:pt>
                <c:pt idx="51816">
                  <c:v>0</c:v>
                </c:pt>
                <c:pt idx="51817">
                  <c:v>0</c:v>
                </c:pt>
                <c:pt idx="51818">
                  <c:v>0</c:v>
                </c:pt>
                <c:pt idx="51819">
                  <c:v>0</c:v>
                </c:pt>
                <c:pt idx="51820">
                  <c:v>0</c:v>
                </c:pt>
                <c:pt idx="51821">
                  <c:v>0</c:v>
                </c:pt>
                <c:pt idx="51822">
                  <c:v>0</c:v>
                </c:pt>
                <c:pt idx="51823">
                  <c:v>0</c:v>
                </c:pt>
                <c:pt idx="51824">
                  <c:v>0</c:v>
                </c:pt>
                <c:pt idx="51825">
                  <c:v>0</c:v>
                </c:pt>
                <c:pt idx="51826">
                  <c:v>0</c:v>
                </c:pt>
                <c:pt idx="51827">
                  <c:v>0</c:v>
                </c:pt>
                <c:pt idx="51828">
                  <c:v>0</c:v>
                </c:pt>
                <c:pt idx="51829">
                  <c:v>0</c:v>
                </c:pt>
                <c:pt idx="51830">
                  <c:v>0</c:v>
                </c:pt>
                <c:pt idx="51831">
                  <c:v>0</c:v>
                </c:pt>
                <c:pt idx="51832">
                  <c:v>0</c:v>
                </c:pt>
                <c:pt idx="51833">
                  <c:v>0</c:v>
                </c:pt>
                <c:pt idx="51834">
                  <c:v>0</c:v>
                </c:pt>
                <c:pt idx="51835">
                  <c:v>0</c:v>
                </c:pt>
                <c:pt idx="51836">
                  <c:v>0</c:v>
                </c:pt>
                <c:pt idx="51837">
                  <c:v>0</c:v>
                </c:pt>
                <c:pt idx="51838">
                  <c:v>0</c:v>
                </c:pt>
                <c:pt idx="51839">
                  <c:v>0</c:v>
                </c:pt>
                <c:pt idx="51840">
                  <c:v>0</c:v>
                </c:pt>
                <c:pt idx="51841">
                  <c:v>0</c:v>
                </c:pt>
                <c:pt idx="51842">
                  <c:v>0</c:v>
                </c:pt>
                <c:pt idx="51843">
                  <c:v>0</c:v>
                </c:pt>
                <c:pt idx="51844">
                  <c:v>0</c:v>
                </c:pt>
                <c:pt idx="51845">
                  <c:v>0</c:v>
                </c:pt>
                <c:pt idx="51846">
                  <c:v>0</c:v>
                </c:pt>
                <c:pt idx="51847">
                  <c:v>0</c:v>
                </c:pt>
                <c:pt idx="51848">
                  <c:v>0</c:v>
                </c:pt>
                <c:pt idx="51849">
                  <c:v>0</c:v>
                </c:pt>
                <c:pt idx="51850">
                  <c:v>0</c:v>
                </c:pt>
                <c:pt idx="51851">
                  <c:v>0</c:v>
                </c:pt>
                <c:pt idx="51852">
                  <c:v>0</c:v>
                </c:pt>
                <c:pt idx="51853">
                  <c:v>0</c:v>
                </c:pt>
                <c:pt idx="51854">
                  <c:v>0</c:v>
                </c:pt>
                <c:pt idx="51855">
                  <c:v>0</c:v>
                </c:pt>
                <c:pt idx="51856">
                  <c:v>0</c:v>
                </c:pt>
                <c:pt idx="51857">
                  <c:v>0</c:v>
                </c:pt>
                <c:pt idx="51858">
                  <c:v>0</c:v>
                </c:pt>
                <c:pt idx="51859">
                  <c:v>0</c:v>
                </c:pt>
                <c:pt idx="51860">
                  <c:v>0</c:v>
                </c:pt>
                <c:pt idx="51861">
                  <c:v>0</c:v>
                </c:pt>
                <c:pt idx="51862">
                  <c:v>0</c:v>
                </c:pt>
                <c:pt idx="51863">
                  <c:v>0</c:v>
                </c:pt>
                <c:pt idx="51864">
                  <c:v>0</c:v>
                </c:pt>
                <c:pt idx="51865">
                  <c:v>0</c:v>
                </c:pt>
                <c:pt idx="51866">
                  <c:v>0</c:v>
                </c:pt>
                <c:pt idx="51867">
                  <c:v>0</c:v>
                </c:pt>
                <c:pt idx="51868">
                  <c:v>0</c:v>
                </c:pt>
                <c:pt idx="51869">
                  <c:v>0</c:v>
                </c:pt>
                <c:pt idx="51870">
                  <c:v>0</c:v>
                </c:pt>
                <c:pt idx="51871">
                  <c:v>0</c:v>
                </c:pt>
                <c:pt idx="51872">
                  <c:v>0</c:v>
                </c:pt>
                <c:pt idx="51873">
                  <c:v>0</c:v>
                </c:pt>
                <c:pt idx="51874">
                  <c:v>0</c:v>
                </c:pt>
                <c:pt idx="51875">
                  <c:v>0</c:v>
                </c:pt>
                <c:pt idx="51876">
                  <c:v>0</c:v>
                </c:pt>
                <c:pt idx="51877">
                  <c:v>0</c:v>
                </c:pt>
                <c:pt idx="51878">
                  <c:v>0</c:v>
                </c:pt>
                <c:pt idx="51879">
                  <c:v>0</c:v>
                </c:pt>
                <c:pt idx="51880">
                  <c:v>0</c:v>
                </c:pt>
                <c:pt idx="51881">
                  <c:v>0</c:v>
                </c:pt>
                <c:pt idx="51882">
                  <c:v>0</c:v>
                </c:pt>
                <c:pt idx="51883">
                  <c:v>0</c:v>
                </c:pt>
                <c:pt idx="51884">
                  <c:v>0</c:v>
                </c:pt>
                <c:pt idx="51885">
                  <c:v>0</c:v>
                </c:pt>
                <c:pt idx="51886">
                  <c:v>0</c:v>
                </c:pt>
                <c:pt idx="51887">
                  <c:v>0</c:v>
                </c:pt>
                <c:pt idx="51888">
                  <c:v>0</c:v>
                </c:pt>
                <c:pt idx="51889">
                  <c:v>0</c:v>
                </c:pt>
                <c:pt idx="51890">
                  <c:v>0</c:v>
                </c:pt>
                <c:pt idx="51891">
                  <c:v>0</c:v>
                </c:pt>
                <c:pt idx="51892">
                  <c:v>0</c:v>
                </c:pt>
                <c:pt idx="51893">
                  <c:v>0</c:v>
                </c:pt>
                <c:pt idx="51894">
                  <c:v>0</c:v>
                </c:pt>
                <c:pt idx="51895">
                  <c:v>0</c:v>
                </c:pt>
                <c:pt idx="51896">
                  <c:v>0</c:v>
                </c:pt>
                <c:pt idx="51897">
                  <c:v>0</c:v>
                </c:pt>
                <c:pt idx="51898">
                  <c:v>0</c:v>
                </c:pt>
                <c:pt idx="51899">
                  <c:v>0</c:v>
                </c:pt>
                <c:pt idx="51900">
                  <c:v>0</c:v>
                </c:pt>
                <c:pt idx="51901">
                  <c:v>0</c:v>
                </c:pt>
                <c:pt idx="51902">
                  <c:v>0</c:v>
                </c:pt>
                <c:pt idx="51903">
                  <c:v>0</c:v>
                </c:pt>
                <c:pt idx="51904">
                  <c:v>0</c:v>
                </c:pt>
                <c:pt idx="51905">
                  <c:v>0</c:v>
                </c:pt>
                <c:pt idx="51906">
                  <c:v>0</c:v>
                </c:pt>
                <c:pt idx="51907">
                  <c:v>0</c:v>
                </c:pt>
                <c:pt idx="51908">
                  <c:v>0</c:v>
                </c:pt>
                <c:pt idx="51909">
                  <c:v>0</c:v>
                </c:pt>
                <c:pt idx="51910">
                  <c:v>0</c:v>
                </c:pt>
                <c:pt idx="51911">
                  <c:v>0</c:v>
                </c:pt>
                <c:pt idx="51912">
                  <c:v>0</c:v>
                </c:pt>
                <c:pt idx="51913">
                  <c:v>0</c:v>
                </c:pt>
                <c:pt idx="51914">
                  <c:v>0</c:v>
                </c:pt>
                <c:pt idx="51915">
                  <c:v>0</c:v>
                </c:pt>
                <c:pt idx="51916">
                  <c:v>0</c:v>
                </c:pt>
                <c:pt idx="51917">
                  <c:v>0</c:v>
                </c:pt>
                <c:pt idx="51918">
                  <c:v>0</c:v>
                </c:pt>
                <c:pt idx="51919">
                  <c:v>0</c:v>
                </c:pt>
                <c:pt idx="51920">
                  <c:v>0</c:v>
                </c:pt>
                <c:pt idx="51921">
                  <c:v>0</c:v>
                </c:pt>
                <c:pt idx="51922">
                  <c:v>0</c:v>
                </c:pt>
                <c:pt idx="51923">
                  <c:v>0</c:v>
                </c:pt>
                <c:pt idx="51924">
                  <c:v>0</c:v>
                </c:pt>
                <c:pt idx="51925">
                  <c:v>0</c:v>
                </c:pt>
                <c:pt idx="51926">
                  <c:v>0</c:v>
                </c:pt>
                <c:pt idx="51927">
                  <c:v>0</c:v>
                </c:pt>
                <c:pt idx="51928">
                  <c:v>0</c:v>
                </c:pt>
                <c:pt idx="51929">
                  <c:v>0</c:v>
                </c:pt>
                <c:pt idx="51930">
                  <c:v>0</c:v>
                </c:pt>
                <c:pt idx="51931">
                  <c:v>0</c:v>
                </c:pt>
                <c:pt idx="51932">
                  <c:v>0</c:v>
                </c:pt>
                <c:pt idx="51933">
                  <c:v>0</c:v>
                </c:pt>
                <c:pt idx="51934">
                  <c:v>0</c:v>
                </c:pt>
                <c:pt idx="51935">
                  <c:v>0</c:v>
                </c:pt>
                <c:pt idx="51936">
                  <c:v>0</c:v>
                </c:pt>
                <c:pt idx="51937">
                  <c:v>0</c:v>
                </c:pt>
                <c:pt idx="51938">
                  <c:v>0</c:v>
                </c:pt>
                <c:pt idx="51939">
                  <c:v>0</c:v>
                </c:pt>
                <c:pt idx="51940">
                  <c:v>0</c:v>
                </c:pt>
                <c:pt idx="51941">
                  <c:v>0</c:v>
                </c:pt>
                <c:pt idx="51942">
                  <c:v>0</c:v>
                </c:pt>
                <c:pt idx="51943">
                  <c:v>0</c:v>
                </c:pt>
                <c:pt idx="51944">
                  <c:v>0</c:v>
                </c:pt>
                <c:pt idx="51945">
                  <c:v>0</c:v>
                </c:pt>
                <c:pt idx="51946">
                  <c:v>0</c:v>
                </c:pt>
                <c:pt idx="51947">
                  <c:v>0</c:v>
                </c:pt>
                <c:pt idx="51948">
                  <c:v>0</c:v>
                </c:pt>
                <c:pt idx="51949">
                  <c:v>0</c:v>
                </c:pt>
                <c:pt idx="51950">
                  <c:v>0</c:v>
                </c:pt>
                <c:pt idx="51951">
                  <c:v>0</c:v>
                </c:pt>
                <c:pt idx="51952">
                  <c:v>0</c:v>
                </c:pt>
                <c:pt idx="51953">
                  <c:v>0</c:v>
                </c:pt>
                <c:pt idx="51954">
                  <c:v>0</c:v>
                </c:pt>
                <c:pt idx="51955">
                  <c:v>0</c:v>
                </c:pt>
                <c:pt idx="51956">
                  <c:v>0</c:v>
                </c:pt>
                <c:pt idx="51957">
                  <c:v>0</c:v>
                </c:pt>
                <c:pt idx="51958">
                  <c:v>0</c:v>
                </c:pt>
                <c:pt idx="51959">
                  <c:v>0</c:v>
                </c:pt>
                <c:pt idx="51960">
                  <c:v>0</c:v>
                </c:pt>
                <c:pt idx="51961">
                  <c:v>0</c:v>
                </c:pt>
                <c:pt idx="51962">
                  <c:v>0</c:v>
                </c:pt>
                <c:pt idx="51963">
                  <c:v>0</c:v>
                </c:pt>
                <c:pt idx="51964">
                  <c:v>0</c:v>
                </c:pt>
                <c:pt idx="51965">
                  <c:v>0</c:v>
                </c:pt>
                <c:pt idx="51966">
                  <c:v>0</c:v>
                </c:pt>
                <c:pt idx="51967">
                  <c:v>0</c:v>
                </c:pt>
                <c:pt idx="51968">
                  <c:v>0</c:v>
                </c:pt>
                <c:pt idx="51969">
                  <c:v>0</c:v>
                </c:pt>
                <c:pt idx="51970">
                  <c:v>0</c:v>
                </c:pt>
                <c:pt idx="51971">
                  <c:v>0</c:v>
                </c:pt>
                <c:pt idx="51972">
                  <c:v>0</c:v>
                </c:pt>
                <c:pt idx="51973">
                  <c:v>0</c:v>
                </c:pt>
                <c:pt idx="51974">
                  <c:v>0</c:v>
                </c:pt>
                <c:pt idx="51975">
                  <c:v>0</c:v>
                </c:pt>
                <c:pt idx="51976">
                  <c:v>0</c:v>
                </c:pt>
                <c:pt idx="51977">
                  <c:v>0</c:v>
                </c:pt>
                <c:pt idx="51978">
                  <c:v>0</c:v>
                </c:pt>
                <c:pt idx="51979">
                  <c:v>0</c:v>
                </c:pt>
                <c:pt idx="51980">
                  <c:v>0</c:v>
                </c:pt>
                <c:pt idx="51981">
                  <c:v>0</c:v>
                </c:pt>
                <c:pt idx="51982">
                  <c:v>0</c:v>
                </c:pt>
                <c:pt idx="51983">
                  <c:v>0</c:v>
                </c:pt>
                <c:pt idx="51984">
                  <c:v>0</c:v>
                </c:pt>
                <c:pt idx="51985">
                  <c:v>0</c:v>
                </c:pt>
                <c:pt idx="51986">
                  <c:v>0</c:v>
                </c:pt>
                <c:pt idx="51987">
                  <c:v>0</c:v>
                </c:pt>
                <c:pt idx="51988">
                  <c:v>0</c:v>
                </c:pt>
                <c:pt idx="51989">
                  <c:v>0</c:v>
                </c:pt>
                <c:pt idx="51990">
                  <c:v>0</c:v>
                </c:pt>
                <c:pt idx="51991">
                  <c:v>0</c:v>
                </c:pt>
                <c:pt idx="51992">
                  <c:v>0</c:v>
                </c:pt>
                <c:pt idx="51993">
                  <c:v>0</c:v>
                </c:pt>
                <c:pt idx="51994">
                  <c:v>0</c:v>
                </c:pt>
                <c:pt idx="51995">
                  <c:v>0</c:v>
                </c:pt>
                <c:pt idx="51996">
                  <c:v>0</c:v>
                </c:pt>
                <c:pt idx="51997">
                  <c:v>0</c:v>
                </c:pt>
                <c:pt idx="51998">
                  <c:v>0</c:v>
                </c:pt>
                <c:pt idx="51999">
                  <c:v>0</c:v>
                </c:pt>
                <c:pt idx="52000">
                  <c:v>0</c:v>
                </c:pt>
                <c:pt idx="52001">
                  <c:v>0</c:v>
                </c:pt>
                <c:pt idx="52002">
                  <c:v>0</c:v>
                </c:pt>
                <c:pt idx="52003">
                  <c:v>0</c:v>
                </c:pt>
                <c:pt idx="52004">
                  <c:v>0</c:v>
                </c:pt>
                <c:pt idx="52005">
                  <c:v>0</c:v>
                </c:pt>
                <c:pt idx="52006">
                  <c:v>0</c:v>
                </c:pt>
                <c:pt idx="52007">
                  <c:v>0</c:v>
                </c:pt>
                <c:pt idx="52008">
                  <c:v>0</c:v>
                </c:pt>
                <c:pt idx="52009">
                  <c:v>0</c:v>
                </c:pt>
                <c:pt idx="52010">
                  <c:v>0</c:v>
                </c:pt>
                <c:pt idx="52011">
                  <c:v>0</c:v>
                </c:pt>
                <c:pt idx="52012">
                  <c:v>0</c:v>
                </c:pt>
                <c:pt idx="52013">
                  <c:v>0</c:v>
                </c:pt>
                <c:pt idx="52014">
                  <c:v>0</c:v>
                </c:pt>
                <c:pt idx="52015">
                  <c:v>0</c:v>
                </c:pt>
                <c:pt idx="52016">
                  <c:v>0</c:v>
                </c:pt>
                <c:pt idx="52017">
                  <c:v>0</c:v>
                </c:pt>
                <c:pt idx="52018">
                  <c:v>0</c:v>
                </c:pt>
                <c:pt idx="52019">
                  <c:v>0</c:v>
                </c:pt>
                <c:pt idx="52020">
                  <c:v>0</c:v>
                </c:pt>
                <c:pt idx="52021">
                  <c:v>0</c:v>
                </c:pt>
                <c:pt idx="52022">
                  <c:v>0</c:v>
                </c:pt>
                <c:pt idx="52023">
                  <c:v>0</c:v>
                </c:pt>
                <c:pt idx="52024">
                  <c:v>0</c:v>
                </c:pt>
                <c:pt idx="52025">
                  <c:v>0</c:v>
                </c:pt>
                <c:pt idx="52026">
                  <c:v>0</c:v>
                </c:pt>
                <c:pt idx="52027">
                  <c:v>0</c:v>
                </c:pt>
                <c:pt idx="52028">
                  <c:v>0</c:v>
                </c:pt>
                <c:pt idx="52029">
                  <c:v>0</c:v>
                </c:pt>
                <c:pt idx="52030">
                  <c:v>0</c:v>
                </c:pt>
                <c:pt idx="52031">
                  <c:v>0</c:v>
                </c:pt>
                <c:pt idx="52032">
                  <c:v>0</c:v>
                </c:pt>
                <c:pt idx="52033">
                  <c:v>0</c:v>
                </c:pt>
                <c:pt idx="52034">
                  <c:v>0</c:v>
                </c:pt>
                <c:pt idx="52035">
                  <c:v>0</c:v>
                </c:pt>
                <c:pt idx="52036">
                  <c:v>0</c:v>
                </c:pt>
                <c:pt idx="52037">
                  <c:v>0</c:v>
                </c:pt>
                <c:pt idx="52038">
                  <c:v>0</c:v>
                </c:pt>
                <c:pt idx="52039">
                  <c:v>0</c:v>
                </c:pt>
                <c:pt idx="52040">
                  <c:v>0</c:v>
                </c:pt>
                <c:pt idx="52041">
                  <c:v>0</c:v>
                </c:pt>
                <c:pt idx="52042">
                  <c:v>0</c:v>
                </c:pt>
                <c:pt idx="52043">
                  <c:v>0</c:v>
                </c:pt>
                <c:pt idx="52044">
                  <c:v>0</c:v>
                </c:pt>
                <c:pt idx="52045">
                  <c:v>0</c:v>
                </c:pt>
                <c:pt idx="52046">
                  <c:v>0</c:v>
                </c:pt>
                <c:pt idx="52047">
                  <c:v>0</c:v>
                </c:pt>
                <c:pt idx="52048">
                  <c:v>0</c:v>
                </c:pt>
                <c:pt idx="52049">
                  <c:v>0</c:v>
                </c:pt>
                <c:pt idx="52050">
                  <c:v>0</c:v>
                </c:pt>
                <c:pt idx="52051">
                  <c:v>0</c:v>
                </c:pt>
                <c:pt idx="52052">
                  <c:v>0</c:v>
                </c:pt>
                <c:pt idx="52053">
                  <c:v>0</c:v>
                </c:pt>
                <c:pt idx="52054">
                  <c:v>0</c:v>
                </c:pt>
                <c:pt idx="52055">
                  <c:v>0</c:v>
                </c:pt>
                <c:pt idx="52056">
                  <c:v>0</c:v>
                </c:pt>
                <c:pt idx="52057">
                  <c:v>0</c:v>
                </c:pt>
                <c:pt idx="52058">
                  <c:v>0</c:v>
                </c:pt>
                <c:pt idx="52059">
                  <c:v>0</c:v>
                </c:pt>
                <c:pt idx="52060">
                  <c:v>0</c:v>
                </c:pt>
                <c:pt idx="52061">
                  <c:v>0</c:v>
                </c:pt>
                <c:pt idx="52062">
                  <c:v>0</c:v>
                </c:pt>
                <c:pt idx="52063">
                  <c:v>0</c:v>
                </c:pt>
                <c:pt idx="52064">
                  <c:v>0</c:v>
                </c:pt>
                <c:pt idx="52065">
                  <c:v>0</c:v>
                </c:pt>
                <c:pt idx="52066">
                  <c:v>0</c:v>
                </c:pt>
                <c:pt idx="52067">
                  <c:v>0</c:v>
                </c:pt>
                <c:pt idx="52068">
                  <c:v>0</c:v>
                </c:pt>
                <c:pt idx="52069">
                  <c:v>0</c:v>
                </c:pt>
                <c:pt idx="52070">
                  <c:v>0</c:v>
                </c:pt>
                <c:pt idx="52071">
                  <c:v>0</c:v>
                </c:pt>
                <c:pt idx="52072">
                  <c:v>0</c:v>
                </c:pt>
                <c:pt idx="52073">
                  <c:v>0</c:v>
                </c:pt>
                <c:pt idx="52074">
                  <c:v>0</c:v>
                </c:pt>
                <c:pt idx="52075">
                  <c:v>0</c:v>
                </c:pt>
                <c:pt idx="52076">
                  <c:v>0</c:v>
                </c:pt>
                <c:pt idx="52077">
                  <c:v>0</c:v>
                </c:pt>
                <c:pt idx="52078">
                  <c:v>0</c:v>
                </c:pt>
                <c:pt idx="52079">
                  <c:v>0</c:v>
                </c:pt>
                <c:pt idx="52080">
                  <c:v>0</c:v>
                </c:pt>
                <c:pt idx="52081">
                  <c:v>0</c:v>
                </c:pt>
                <c:pt idx="52082">
                  <c:v>0</c:v>
                </c:pt>
                <c:pt idx="52083">
                  <c:v>0</c:v>
                </c:pt>
                <c:pt idx="52084">
                  <c:v>0</c:v>
                </c:pt>
                <c:pt idx="52085">
                  <c:v>0</c:v>
                </c:pt>
                <c:pt idx="52086">
                  <c:v>0</c:v>
                </c:pt>
                <c:pt idx="52087">
                  <c:v>0</c:v>
                </c:pt>
                <c:pt idx="52088">
                  <c:v>0</c:v>
                </c:pt>
                <c:pt idx="52089">
                  <c:v>0</c:v>
                </c:pt>
                <c:pt idx="52090">
                  <c:v>0</c:v>
                </c:pt>
                <c:pt idx="52091">
                  <c:v>0</c:v>
                </c:pt>
                <c:pt idx="52092">
                  <c:v>0</c:v>
                </c:pt>
                <c:pt idx="52093">
                  <c:v>0</c:v>
                </c:pt>
                <c:pt idx="52094">
                  <c:v>0</c:v>
                </c:pt>
                <c:pt idx="52095">
                  <c:v>0</c:v>
                </c:pt>
                <c:pt idx="52096">
                  <c:v>0</c:v>
                </c:pt>
                <c:pt idx="52097">
                  <c:v>0</c:v>
                </c:pt>
                <c:pt idx="52098">
                  <c:v>0</c:v>
                </c:pt>
                <c:pt idx="52099">
                  <c:v>0</c:v>
                </c:pt>
                <c:pt idx="52100">
                  <c:v>0</c:v>
                </c:pt>
                <c:pt idx="52101">
                  <c:v>0</c:v>
                </c:pt>
                <c:pt idx="52102">
                  <c:v>0</c:v>
                </c:pt>
                <c:pt idx="52103">
                  <c:v>0</c:v>
                </c:pt>
                <c:pt idx="52104">
                  <c:v>0</c:v>
                </c:pt>
                <c:pt idx="52105">
                  <c:v>0</c:v>
                </c:pt>
                <c:pt idx="52106">
                  <c:v>0</c:v>
                </c:pt>
                <c:pt idx="52107">
                  <c:v>0</c:v>
                </c:pt>
                <c:pt idx="52108">
                  <c:v>0</c:v>
                </c:pt>
                <c:pt idx="52109">
                  <c:v>0</c:v>
                </c:pt>
                <c:pt idx="52110">
                  <c:v>0</c:v>
                </c:pt>
                <c:pt idx="52111">
                  <c:v>0</c:v>
                </c:pt>
                <c:pt idx="52112">
                  <c:v>0</c:v>
                </c:pt>
                <c:pt idx="52113">
                  <c:v>0</c:v>
                </c:pt>
                <c:pt idx="52114">
                  <c:v>0</c:v>
                </c:pt>
                <c:pt idx="52115">
                  <c:v>0</c:v>
                </c:pt>
                <c:pt idx="52116">
                  <c:v>0</c:v>
                </c:pt>
                <c:pt idx="52117">
                  <c:v>0</c:v>
                </c:pt>
                <c:pt idx="52118">
                  <c:v>0</c:v>
                </c:pt>
                <c:pt idx="52119">
                  <c:v>0</c:v>
                </c:pt>
                <c:pt idx="52120">
                  <c:v>0</c:v>
                </c:pt>
                <c:pt idx="52121">
                  <c:v>0</c:v>
                </c:pt>
                <c:pt idx="52122">
                  <c:v>0</c:v>
                </c:pt>
                <c:pt idx="52123">
                  <c:v>0</c:v>
                </c:pt>
                <c:pt idx="52124">
                  <c:v>0</c:v>
                </c:pt>
                <c:pt idx="52125">
                  <c:v>0</c:v>
                </c:pt>
                <c:pt idx="52126">
                  <c:v>0</c:v>
                </c:pt>
                <c:pt idx="52127">
                  <c:v>0</c:v>
                </c:pt>
                <c:pt idx="52128">
                  <c:v>0</c:v>
                </c:pt>
                <c:pt idx="52129">
                  <c:v>0</c:v>
                </c:pt>
                <c:pt idx="52130">
                  <c:v>0</c:v>
                </c:pt>
                <c:pt idx="52131">
                  <c:v>0</c:v>
                </c:pt>
                <c:pt idx="52132">
                  <c:v>0</c:v>
                </c:pt>
                <c:pt idx="52133">
                  <c:v>0</c:v>
                </c:pt>
                <c:pt idx="52134">
                  <c:v>0</c:v>
                </c:pt>
                <c:pt idx="52135">
                  <c:v>0</c:v>
                </c:pt>
                <c:pt idx="52136">
                  <c:v>0</c:v>
                </c:pt>
                <c:pt idx="52137">
                  <c:v>0</c:v>
                </c:pt>
                <c:pt idx="52138">
                  <c:v>0</c:v>
                </c:pt>
                <c:pt idx="52139">
                  <c:v>0</c:v>
                </c:pt>
                <c:pt idx="52140">
                  <c:v>0</c:v>
                </c:pt>
                <c:pt idx="52141">
                  <c:v>0</c:v>
                </c:pt>
                <c:pt idx="52142">
                  <c:v>0</c:v>
                </c:pt>
                <c:pt idx="52143">
                  <c:v>0</c:v>
                </c:pt>
                <c:pt idx="52144">
                  <c:v>0</c:v>
                </c:pt>
                <c:pt idx="52145">
                  <c:v>0</c:v>
                </c:pt>
                <c:pt idx="52146">
                  <c:v>0</c:v>
                </c:pt>
                <c:pt idx="52147">
                  <c:v>0</c:v>
                </c:pt>
                <c:pt idx="52148">
                  <c:v>0</c:v>
                </c:pt>
                <c:pt idx="52149">
                  <c:v>0</c:v>
                </c:pt>
                <c:pt idx="52150">
                  <c:v>0</c:v>
                </c:pt>
                <c:pt idx="52151">
                  <c:v>0</c:v>
                </c:pt>
                <c:pt idx="52152">
                  <c:v>0</c:v>
                </c:pt>
                <c:pt idx="52153">
                  <c:v>0</c:v>
                </c:pt>
                <c:pt idx="52154">
                  <c:v>0</c:v>
                </c:pt>
                <c:pt idx="52155">
                  <c:v>0</c:v>
                </c:pt>
                <c:pt idx="52156">
                  <c:v>0</c:v>
                </c:pt>
                <c:pt idx="52157">
                  <c:v>0</c:v>
                </c:pt>
                <c:pt idx="52158">
                  <c:v>0</c:v>
                </c:pt>
                <c:pt idx="52159">
                  <c:v>0</c:v>
                </c:pt>
                <c:pt idx="52160">
                  <c:v>0</c:v>
                </c:pt>
                <c:pt idx="52161">
                  <c:v>0</c:v>
                </c:pt>
                <c:pt idx="52162">
                  <c:v>0</c:v>
                </c:pt>
                <c:pt idx="52163">
                  <c:v>0</c:v>
                </c:pt>
                <c:pt idx="52164">
                  <c:v>0</c:v>
                </c:pt>
                <c:pt idx="52165">
                  <c:v>0</c:v>
                </c:pt>
                <c:pt idx="52166">
                  <c:v>0</c:v>
                </c:pt>
                <c:pt idx="52167">
                  <c:v>0</c:v>
                </c:pt>
                <c:pt idx="52168">
                  <c:v>0</c:v>
                </c:pt>
                <c:pt idx="52169">
                  <c:v>0</c:v>
                </c:pt>
                <c:pt idx="52170">
                  <c:v>0</c:v>
                </c:pt>
                <c:pt idx="52171">
                  <c:v>0</c:v>
                </c:pt>
                <c:pt idx="52172">
                  <c:v>0</c:v>
                </c:pt>
                <c:pt idx="52173">
                  <c:v>0</c:v>
                </c:pt>
                <c:pt idx="52174">
                  <c:v>0</c:v>
                </c:pt>
                <c:pt idx="52175">
                  <c:v>0</c:v>
                </c:pt>
                <c:pt idx="52176">
                  <c:v>0</c:v>
                </c:pt>
                <c:pt idx="52177">
                  <c:v>0</c:v>
                </c:pt>
                <c:pt idx="52178">
                  <c:v>0</c:v>
                </c:pt>
                <c:pt idx="52179">
                  <c:v>0</c:v>
                </c:pt>
                <c:pt idx="52180">
                  <c:v>0</c:v>
                </c:pt>
                <c:pt idx="52181">
                  <c:v>0</c:v>
                </c:pt>
                <c:pt idx="52182">
                  <c:v>0</c:v>
                </c:pt>
                <c:pt idx="52183">
                  <c:v>0</c:v>
                </c:pt>
                <c:pt idx="52184">
                  <c:v>0</c:v>
                </c:pt>
                <c:pt idx="52185">
                  <c:v>0</c:v>
                </c:pt>
                <c:pt idx="52186">
                  <c:v>0</c:v>
                </c:pt>
                <c:pt idx="52187">
                  <c:v>0</c:v>
                </c:pt>
                <c:pt idx="52188">
                  <c:v>0</c:v>
                </c:pt>
                <c:pt idx="52189">
                  <c:v>0</c:v>
                </c:pt>
                <c:pt idx="52190">
                  <c:v>0</c:v>
                </c:pt>
                <c:pt idx="52191">
                  <c:v>0</c:v>
                </c:pt>
                <c:pt idx="52192">
                  <c:v>0</c:v>
                </c:pt>
                <c:pt idx="52193">
                  <c:v>0</c:v>
                </c:pt>
                <c:pt idx="52194">
                  <c:v>0</c:v>
                </c:pt>
                <c:pt idx="52195">
                  <c:v>0</c:v>
                </c:pt>
                <c:pt idx="52196">
                  <c:v>0</c:v>
                </c:pt>
                <c:pt idx="52197">
                  <c:v>0</c:v>
                </c:pt>
                <c:pt idx="52198">
                  <c:v>0</c:v>
                </c:pt>
                <c:pt idx="52199">
                  <c:v>0</c:v>
                </c:pt>
                <c:pt idx="52200">
                  <c:v>0</c:v>
                </c:pt>
                <c:pt idx="52201">
                  <c:v>0</c:v>
                </c:pt>
                <c:pt idx="52202">
                  <c:v>0</c:v>
                </c:pt>
                <c:pt idx="52203">
                  <c:v>0</c:v>
                </c:pt>
                <c:pt idx="52204">
                  <c:v>0</c:v>
                </c:pt>
                <c:pt idx="52205">
                  <c:v>0</c:v>
                </c:pt>
                <c:pt idx="52206">
                  <c:v>0</c:v>
                </c:pt>
                <c:pt idx="52207">
                  <c:v>0</c:v>
                </c:pt>
                <c:pt idx="52208">
                  <c:v>0</c:v>
                </c:pt>
                <c:pt idx="52209">
                  <c:v>0</c:v>
                </c:pt>
                <c:pt idx="52210">
                  <c:v>0</c:v>
                </c:pt>
                <c:pt idx="52211">
                  <c:v>0</c:v>
                </c:pt>
                <c:pt idx="52212">
                  <c:v>0</c:v>
                </c:pt>
                <c:pt idx="52213">
                  <c:v>0</c:v>
                </c:pt>
                <c:pt idx="52214">
                  <c:v>0</c:v>
                </c:pt>
                <c:pt idx="52215">
                  <c:v>0</c:v>
                </c:pt>
                <c:pt idx="52216">
                  <c:v>0</c:v>
                </c:pt>
                <c:pt idx="52217">
                  <c:v>0</c:v>
                </c:pt>
                <c:pt idx="52218">
                  <c:v>0</c:v>
                </c:pt>
                <c:pt idx="52219">
                  <c:v>0</c:v>
                </c:pt>
                <c:pt idx="52220">
                  <c:v>0</c:v>
                </c:pt>
                <c:pt idx="52221">
                  <c:v>0</c:v>
                </c:pt>
                <c:pt idx="52222">
                  <c:v>0</c:v>
                </c:pt>
                <c:pt idx="52223">
                  <c:v>0</c:v>
                </c:pt>
                <c:pt idx="52224">
                  <c:v>0</c:v>
                </c:pt>
                <c:pt idx="52225">
                  <c:v>0</c:v>
                </c:pt>
                <c:pt idx="52226">
                  <c:v>0</c:v>
                </c:pt>
                <c:pt idx="52227">
                  <c:v>0</c:v>
                </c:pt>
                <c:pt idx="52228">
                  <c:v>0</c:v>
                </c:pt>
                <c:pt idx="52229">
                  <c:v>0</c:v>
                </c:pt>
                <c:pt idx="52230">
                  <c:v>0</c:v>
                </c:pt>
                <c:pt idx="52231">
                  <c:v>0</c:v>
                </c:pt>
                <c:pt idx="52232">
                  <c:v>0</c:v>
                </c:pt>
                <c:pt idx="52233">
                  <c:v>0</c:v>
                </c:pt>
                <c:pt idx="52234">
                  <c:v>0</c:v>
                </c:pt>
                <c:pt idx="52235">
                  <c:v>0</c:v>
                </c:pt>
                <c:pt idx="52236">
                  <c:v>0</c:v>
                </c:pt>
                <c:pt idx="52237">
                  <c:v>0</c:v>
                </c:pt>
                <c:pt idx="52238">
                  <c:v>0</c:v>
                </c:pt>
                <c:pt idx="52239">
                  <c:v>0</c:v>
                </c:pt>
                <c:pt idx="52240">
                  <c:v>0</c:v>
                </c:pt>
                <c:pt idx="52241">
                  <c:v>0</c:v>
                </c:pt>
                <c:pt idx="52242">
                  <c:v>0</c:v>
                </c:pt>
                <c:pt idx="52243">
                  <c:v>0</c:v>
                </c:pt>
                <c:pt idx="52244">
                  <c:v>0</c:v>
                </c:pt>
                <c:pt idx="52245">
                  <c:v>0</c:v>
                </c:pt>
                <c:pt idx="52246">
                  <c:v>0</c:v>
                </c:pt>
                <c:pt idx="52247">
                  <c:v>0</c:v>
                </c:pt>
                <c:pt idx="52248">
                  <c:v>0</c:v>
                </c:pt>
                <c:pt idx="52249">
                  <c:v>0</c:v>
                </c:pt>
                <c:pt idx="52250">
                  <c:v>0</c:v>
                </c:pt>
                <c:pt idx="52251">
                  <c:v>0</c:v>
                </c:pt>
                <c:pt idx="52252">
                  <c:v>0</c:v>
                </c:pt>
                <c:pt idx="52253">
                  <c:v>0</c:v>
                </c:pt>
                <c:pt idx="52254">
                  <c:v>0</c:v>
                </c:pt>
                <c:pt idx="52255">
                  <c:v>0</c:v>
                </c:pt>
                <c:pt idx="52256">
                  <c:v>0</c:v>
                </c:pt>
                <c:pt idx="52257">
                  <c:v>0</c:v>
                </c:pt>
                <c:pt idx="52258">
                  <c:v>0</c:v>
                </c:pt>
                <c:pt idx="52259">
                  <c:v>0</c:v>
                </c:pt>
                <c:pt idx="52260">
                  <c:v>0</c:v>
                </c:pt>
                <c:pt idx="52261">
                  <c:v>0</c:v>
                </c:pt>
                <c:pt idx="52262">
                  <c:v>0</c:v>
                </c:pt>
                <c:pt idx="52263">
                  <c:v>0</c:v>
                </c:pt>
                <c:pt idx="52264">
                  <c:v>0</c:v>
                </c:pt>
                <c:pt idx="52265">
                  <c:v>0</c:v>
                </c:pt>
                <c:pt idx="52266">
                  <c:v>0</c:v>
                </c:pt>
                <c:pt idx="52267">
                  <c:v>0</c:v>
                </c:pt>
                <c:pt idx="52268">
                  <c:v>0</c:v>
                </c:pt>
                <c:pt idx="52269">
                  <c:v>0</c:v>
                </c:pt>
                <c:pt idx="52270">
                  <c:v>0</c:v>
                </c:pt>
                <c:pt idx="52271">
                  <c:v>0</c:v>
                </c:pt>
                <c:pt idx="52272">
                  <c:v>0</c:v>
                </c:pt>
                <c:pt idx="52273">
                  <c:v>0</c:v>
                </c:pt>
                <c:pt idx="52274">
                  <c:v>0</c:v>
                </c:pt>
                <c:pt idx="52275">
                  <c:v>0</c:v>
                </c:pt>
                <c:pt idx="52276">
                  <c:v>0</c:v>
                </c:pt>
                <c:pt idx="52277">
                  <c:v>0</c:v>
                </c:pt>
                <c:pt idx="52278">
                  <c:v>0</c:v>
                </c:pt>
                <c:pt idx="52279">
                  <c:v>0</c:v>
                </c:pt>
                <c:pt idx="52280">
                  <c:v>0</c:v>
                </c:pt>
                <c:pt idx="52281">
                  <c:v>0</c:v>
                </c:pt>
                <c:pt idx="52282">
                  <c:v>0</c:v>
                </c:pt>
                <c:pt idx="52283">
                  <c:v>0</c:v>
                </c:pt>
                <c:pt idx="52284">
                  <c:v>0</c:v>
                </c:pt>
                <c:pt idx="52285">
                  <c:v>0</c:v>
                </c:pt>
                <c:pt idx="52286">
                  <c:v>0</c:v>
                </c:pt>
                <c:pt idx="52287">
                  <c:v>0</c:v>
                </c:pt>
                <c:pt idx="52288">
                  <c:v>0</c:v>
                </c:pt>
                <c:pt idx="52289">
                  <c:v>0</c:v>
                </c:pt>
                <c:pt idx="52290">
                  <c:v>0</c:v>
                </c:pt>
                <c:pt idx="52291">
                  <c:v>0</c:v>
                </c:pt>
                <c:pt idx="52292">
                  <c:v>0</c:v>
                </c:pt>
                <c:pt idx="52293">
                  <c:v>0</c:v>
                </c:pt>
                <c:pt idx="52294">
                  <c:v>0</c:v>
                </c:pt>
                <c:pt idx="52295">
                  <c:v>0</c:v>
                </c:pt>
                <c:pt idx="52296">
                  <c:v>0</c:v>
                </c:pt>
                <c:pt idx="52297">
                  <c:v>0</c:v>
                </c:pt>
                <c:pt idx="52298">
                  <c:v>0</c:v>
                </c:pt>
                <c:pt idx="52299">
                  <c:v>0</c:v>
                </c:pt>
                <c:pt idx="52300">
                  <c:v>0</c:v>
                </c:pt>
                <c:pt idx="52301">
                  <c:v>0</c:v>
                </c:pt>
                <c:pt idx="52302">
                  <c:v>0</c:v>
                </c:pt>
                <c:pt idx="52303">
                  <c:v>0</c:v>
                </c:pt>
                <c:pt idx="52304">
                  <c:v>0</c:v>
                </c:pt>
                <c:pt idx="52305">
                  <c:v>0</c:v>
                </c:pt>
                <c:pt idx="52306">
                  <c:v>0</c:v>
                </c:pt>
                <c:pt idx="52307">
                  <c:v>0</c:v>
                </c:pt>
                <c:pt idx="52308">
                  <c:v>0</c:v>
                </c:pt>
                <c:pt idx="52309">
                  <c:v>0</c:v>
                </c:pt>
                <c:pt idx="52310">
                  <c:v>0</c:v>
                </c:pt>
                <c:pt idx="52311">
                  <c:v>0</c:v>
                </c:pt>
                <c:pt idx="52312">
                  <c:v>0</c:v>
                </c:pt>
                <c:pt idx="52313">
                  <c:v>0</c:v>
                </c:pt>
                <c:pt idx="52314">
                  <c:v>0</c:v>
                </c:pt>
                <c:pt idx="52315">
                  <c:v>0</c:v>
                </c:pt>
                <c:pt idx="52316">
                  <c:v>0</c:v>
                </c:pt>
                <c:pt idx="52317">
                  <c:v>0</c:v>
                </c:pt>
                <c:pt idx="52318">
                  <c:v>0</c:v>
                </c:pt>
                <c:pt idx="52319">
                  <c:v>0</c:v>
                </c:pt>
                <c:pt idx="52320">
                  <c:v>0</c:v>
                </c:pt>
                <c:pt idx="52321">
                  <c:v>0</c:v>
                </c:pt>
                <c:pt idx="52322">
                  <c:v>0</c:v>
                </c:pt>
                <c:pt idx="52323">
                  <c:v>0</c:v>
                </c:pt>
                <c:pt idx="52324">
                  <c:v>0</c:v>
                </c:pt>
                <c:pt idx="52325">
                  <c:v>0</c:v>
                </c:pt>
                <c:pt idx="52326">
                  <c:v>0</c:v>
                </c:pt>
                <c:pt idx="52327">
                  <c:v>0</c:v>
                </c:pt>
                <c:pt idx="52328">
                  <c:v>0</c:v>
                </c:pt>
                <c:pt idx="52329">
                  <c:v>0</c:v>
                </c:pt>
                <c:pt idx="52330">
                  <c:v>0</c:v>
                </c:pt>
                <c:pt idx="52331">
                  <c:v>0</c:v>
                </c:pt>
                <c:pt idx="52332">
                  <c:v>0</c:v>
                </c:pt>
                <c:pt idx="52333">
                  <c:v>0</c:v>
                </c:pt>
                <c:pt idx="52334">
                  <c:v>0</c:v>
                </c:pt>
                <c:pt idx="52335">
                  <c:v>0</c:v>
                </c:pt>
                <c:pt idx="52336">
                  <c:v>0</c:v>
                </c:pt>
                <c:pt idx="52337">
                  <c:v>0</c:v>
                </c:pt>
                <c:pt idx="52338">
                  <c:v>0</c:v>
                </c:pt>
                <c:pt idx="52339">
                  <c:v>0</c:v>
                </c:pt>
                <c:pt idx="52340">
                  <c:v>0</c:v>
                </c:pt>
                <c:pt idx="52341">
                  <c:v>0</c:v>
                </c:pt>
                <c:pt idx="52342">
                  <c:v>0</c:v>
                </c:pt>
                <c:pt idx="52343">
                  <c:v>0</c:v>
                </c:pt>
                <c:pt idx="52344">
                  <c:v>0</c:v>
                </c:pt>
                <c:pt idx="52345">
                  <c:v>0</c:v>
                </c:pt>
                <c:pt idx="52346">
                  <c:v>0</c:v>
                </c:pt>
                <c:pt idx="52347">
                  <c:v>0</c:v>
                </c:pt>
                <c:pt idx="52348">
                  <c:v>0</c:v>
                </c:pt>
                <c:pt idx="52349">
                  <c:v>0</c:v>
                </c:pt>
                <c:pt idx="52350">
                  <c:v>0</c:v>
                </c:pt>
                <c:pt idx="52351">
                  <c:v>0</c:v>
                </c:pt>
                <c:pt idx="52352">
                  <c:v>0</c:v>
                </c:pt>
                <c:pt idx="52353">
                  <c:v>0</c:v>
                </c:pt>
                <c:pt idx="52354">
                  <c:v>0</c:v>
                </c:pt>
                <c:pt idx="52355">
                  <c:v>0</c:v>
                </c:pt>
                <c:pt idx="52356">
                  <c:v>0</c:v>
                </c:pt>
                <c:pt idx="52357">
                  <c:v>0</c:v>
                </c:pt>
                <c:pt idx="52358">
                  <c:v>0</c:v>
                </c:pt>
                <c:pt idx="52359">
                  <c:v>0</c:v>
                </c:pt>
                <c:pt idx="52360">
                  <c:v>0</c:v>
                </c:pt>
                <c:pt idx="52361">
                  <c:v>0</c:v>
                </c:pt>
                <c:pt idx="52362">
                  <c:v>0</c:v>
                </c:pt>
                <c:pt idx="52363">
                  <c:v>0</c:v>
                </c:pt>
                <c:pt idx="52364">
                  <c:v>0</c:v>
                </c:pt>
                <c:pt idx="52365">
                  <c:v>0</c:v>
                </c:pt>
                <c:pt idx="52366">
                  <c:v>0</c:v>
                </c:pt>
                <c:pt idx="52367">
                  <c:v>0</c:v>
                </c:pt>
                <c:pt idx="52368">
                  <c:v>0</c:v>
                </c:pt>
                <c:pt idx="52369">
                  <c:v>0</c:v>
                </c:pt>
                <c:pt idx="52370">
                  <c:v>0</c:v>
                </c:pt>
                <c:pt idx="52371">
                  <c:v>0</c:v>
                </c:pt>
                <c:pt idx="52372">
                  <c:v>0</c:v>
                </c:pt>
                <c:pt idx="52373">
                  <c:v>0</c:v>
                </c:pt>
                <c:pt idx="52374">
                  <c:v>0</c:v>
                </c:pt>
                <c:pt idx="52375">
                  <c:v>0</c:v>
                </c:pt>
                <c:pt idx="52376">
                  <c:v>0</c:v>
                </c:pt>
                <c:pt idx="52377">
                  <c:v>0</c:v>
                </c:pt>
                <c:pt idx="52378">
                  <c:v>0</c:v>
                </c:pt>
                <c:pt idx="52379">
                  <c:v>0</c:v>
                </c:pt>
                <c:pt idx="52380">
                  <c:v>0</c:v>
                </c:pt>
                <c:pt idx="52381">
                  <c:v>0</c:v>
                </c:pt>
                <c:pt idx="52382">
                  <c:v>0</c:v>
                </c:pt>
                <c:pt idx="52383">
                  <c:v>0</c:v>
                </c:pt>
                <c:pt idx="52384">
                  <c:v>0</c:v>
                </c:pt>
                <c:pt idx="52385">
                  <c:v>0</c:v>
                </c:pt>
                <c:pt idx="52386">
                  <c:v>0</c:v>
                </c:pt>
                <c:pt idx="52387">
                  <c:v>0</c:v>
                </c:pt>
                <c:pt idx="52388">
                  <c:v>0</c:v>
                </c:pt>
                <c:pt idx="52389">
                  <c:v>0</c:v>
                </c:pt>
                <c:pt idx="52390">
                  <c:v>0</c:v>
                </c:pt>
                <c:pt idx="52391">
                  <c:v>0</c:v>
                </c:pt>
                <c:pt idx="52392">
                  <c:v>0</c:v>
                </c:pt>
                <c:pt idx="52393">
                  <c:v>0</c:v>
                </c:pt>
                <c:pt idx="52394">
                  <c:v>0</c:v>
                </c:pt>
                <c:pt idx="52395">
                  <c:v>0</c:v>
                </c:pt>
                <c:pt idx="52396">
                  <c:v>0</c:v>
                </c:pt>
                <c:pt idx="52397">
                  <c:v>0</c:v>
                </c:pt>
                <c:pt idx="52398">
                  <c:v>0</c:v>
                </c:pt>
                <c:pt idx="52399">
                  <c:v>0</c:v>
                </c:pt>
                <c:pt idx="52400">
                  <c:v>0</c:v>
                </c:pt>
                <c:pt idx="52401">
                  <c:v>0</c:v>
                </c:pt>
                <c:pt idx="52402">
                  <c:v>0</c:v>
                </c:pt>
                <c:pt idx="52403">
                  <c:v>0</c:v>
                </c:pt>
                <c:pt idx="52404">
                  <c:v>0</c:v>
                </c:pt>
                <c:pt idx="52405">
                  <c:v>0</c:v>
                </c:pt>
                <c:pt idx="52406">
                  <c:v>0</c:v>
                </c:pt>
                <c:pt idx="52407">
                  <c:v>0</c:v>
                </c:pt>
                <c:pt idx="52408">
                  <c:v>0</c:v>
                </c:pt>
                <c:pt idx="52409">
                  <c:v>0</c:v>
                </c:pt>
                <c:pt idx="52410">
                  <c:v>0</c:v>
                </c:pt>
                <c:pt idx="52411">
                  <c:v>0</c:v>
                </c:pt>
                <c:pt idx="52412">
                  <c:v>0</c:v>
                </c:pt>
                <c:pt idx="52413">
                  <c:v>0</c:v>
                </c:pt>
                <c:pt idx="52414">
                  <c:v>0</c:v>
                </c:pt>
                <c:pt idx="52415">
                  <c:v>0</c:v>
                </c:pt>
                <c:pt idx="52416">
                  <c:v>0</c:v>
                </c:pt>
                <c:pt idx="52417">
                  <c:v>0</c:v>
                </c:pt>
                <c:pt idx="52418">
                  <c:v>0</c:v>
                </c:pt>
                <c:pt idx="52419">
                  <c:v>0</c:v>
                </c:pt>
                <c:pt idx="52420">
                  <c:v>0</c:v>
                </c:pt>
                <c:pt idx="52421">
                  <c:v>0</c:v>
                </c:pt>
                <c:pt idx="52422">
                  <c:v>0</c:v>
                </c:pt>
                <c:pt idx="52423">
                  <c:v>0</c:v>
                </c:pt>
                <c:pt idx="52424">
                  <c:v>0</c:v>
                </c:pt>
                <c:pt idx="52425">
                  <c:v>0</c:v>
                </c:pt>
                <c:pt idx="52426">
                  <c:v>0</c:v>
                </c:pt>
                <c:pt idx="52427">
                  <c:v>0</c:v>
                </c:pt>
                <c:pt idx="52428">
                  <c:v>0</c:v>
                </c:pt>
                <c:pt idx="52429">
                  <c:v>0</c:v>
                </c:pt>
                <c:pt idx="52430">
                  <c:v>0</c:v>
                </c:pt>
                <c:pt idx="52431">
                  <c:v>0</c:v>
                </c:pt>
                <c:pt idx="52432">
                  <c:v>0</c:v>
                </c:pt>
                <c:pt idx="52433">
                  <c:v>0</c:v>
                </c:pt>
                <c:pt idx="52434">
                  <c:v>0</c:v>
                </c:pt>
                <c:pt idx="52435">
                  <c:v>0</c:v>
                </c:pt>
                <c:pt idx="52436">
                  <c:v>0</c:v>
                </c:pt>
                <c:pt idx="52437">
                  <c:v>0</c:v>
                </c:pt>
                <c:pt idx="52438">
                  <c:v>0</c:v>
                </c:pt>
                <c:pt idx="52439">
                  <c:v>0</c:v>
                </c:pt>
                <c:pt idx="52440">
                  <c:v>0</c:v>
                </c:pt>
                <c:pt idx="52441">
                  <c:v>0</c:v>
                </c:pt>
                <c:pt idx="52442">
                  <c:v>0</c:v>
                </c:pt>
                <c:pt idx="52443">
                  <c:v>0</c:v>
                </c:pt>
                <c:pt idx="52444">
                  <c:v>0</c:v>
                </c:pt>
                <c:pt idx="52445">
                  <c:v>0</c:v>
                </c:pt>
                <c:pt idx="52446">
                  <c:v>0</c:v>
                </c:pt>
                <c:pt idx="52447">
                  <c:v>0</c:v>
                </c:pt>
                <c:pt idx="52448">
                  <c:v>0</c:v>
                </c:pt>
                <c:pt idx="52449">
                  <c:v>0</c:v>
                </c:pt>
                <c:pt idx="52450">
                  <c:v>0</c:v>
                </c:pt>
                <c:pt idx="52451">
                  <c:v>0</c:v>
                </c:pt>
                <c:pt idx="52452">
                  <c:v>0</c:v>
                </c:pt>
                <c:pt idx="52453">
                  <c:v>0</c:v>
                </c:pt>
                <c:pt idx="52454">
                  <c:v>0</c:v>
                </c:pt>
                <c:pt idx="52455">
                  <c:v>0</c:v>
                </c:pt>
                <c:pt idx="52456">
                  <c:v>0</c:v>
                </c:pt>
                <c:pt idx="52457">
                  <c:v>0</c:v>
                </c:pt>
                <c:pt idx="52458">
                  <c:v>0</c:v>
                </c:pt>
                <c:pt idx="52459">
                  <c:v>0</c:v>
                </c:pt>
                <c:pt idx="52460">
                  <c:v>0</c:v>
                </c:pt>
                <c:pt idx="52461">
                  <c:v>0</c:v>
                </c:pt>
                <c:pt idx="52462">
                  <c:v>0</c:v>
                </c:pt>
                <c:pt idx="52463">
                  <c:v>0</c:v>
                </c:pt>
                <c:pt idx="52464">
                  <c:v>0</c:v>
                </c:pt>
                <c:pt idx="52465">
                  <c:v>0</c:v>
                </c:pt>
                <c:pt idx="52466">
                  <c:v>0</c:v>
                </c:pt>
                <c:pt idx="52467">
                  <c:v>0</c:v>
                </c:pt>
                <c:pt idx="52468">
                  <c:v>0</c:v>
                </c:pt>
                <c:pt idx="52469">
                  <c:v>0</c:v>
                </c:pt>
                <c:pt idx="52470">
                  <c:v>0</c:v>
                </c:pt>
                <c:pt idx="52471">
                  <c:v>0</c:v>
                </c:pt>
                <c:pt idx="52472">
                  <c:v>0</c:v>
                </c:pt>
                <c:pt idx="52473">
                  <c:v>0</c:v>
                </c:pt>
                <c:pt idx="52474">
                  <c:v>0</c:v>
                </c:pt>
                <c:pt idx="52475">
                  <c:v>0</c:v>
                </c:pt>
                <c:pt idx="52476">
                  <c:v>0</c:v>
                </c:pt>
                <c:pt idx="52477">
                  <c:v>1</c:v>
                </c:pt>
                <c:pt idx="52478">
                  <c:v>0</c:v>
                </c:pt>
                <c:pt idx="52479">
                  <c:v>0</c:v>
                </c:pt>
                <c:pt idx="52480">
                  <c:v>0</c:v>
                </c:pt>
                <c:pt idx="52481">
                  <c:v>0</c:v>
                </c:pt>
                <c:pt idx="52482">
                  <c:v>0</c:v>
                </c:pt>
                <c:pt idx="52483">
                  <c:v>0</c:v>
                </c:pt>
                <c:pt idx="52484">
                  <c:v>0</c:v>
                </c:pt>
                <c:pt idx="52485">
                  <c:v>0</c:v>
                </c:pt>
                <c:pt idx="52486">
                  <c:v>0</c:v>
                </c:pt>
                <c:pt idx="52487">
                  <c:v>0</c:v>
                </c:pt>
                <c:pt idx="52488">
                  <c:v>0</c:v>
                </c:pt>
                <c:pt idx="52489">
                  <c:v>0</c:v>
                </c:pt>
                <c:pt idx="52490">
                  <c:v>0</c:v>
                </c:pt>
                <c:pt idx="52491">
                  <c:v>0</c:v>
                </c:pt>
                <c:pt idx="52492">
                  <c:v>0</c:v>
                </c:pt>
                <c:pt idx="52493">
                  <c:v>0</c:v>
                </c:pt>
                <c:pt idx="52494">
                  <c:v>0</c:v>
                </c:pt>
                <c:pt idx="52495">
                  <c:v>0</c:v>
                </c:pt>
                <c:pt idx="52496">
                  <c:v>0</c:v>
                </c:pt>
                <c:pt idx="52497">
                  <c:v>0</c:v>
                </c:pt>
                <c:pt idx="52498">
                  <c:v>0</c:v>
                </c:pt>
                <c:pt idx="52499">
                  <c:v>0</c:v>
                </c:pt>
                <c:pt idx="52500">
                  <c:v>0</c:v>
                </c:pt>
                <c:pt idx="52501">
                  <c:v>0</c:v>
                </c:pt>
                <c:pt idx="52502">
                  <c:v>0</c:v>
                </c:pt>
                <c:pt idx="52503">
                  <c:v>0</c:v>
                </c:pt>
                <c:pt idx="52504">
                  <c:v>0</c:v>
                </c:pt>
                <c:pt idx="52505">
                  <c:v>0</c:v>
                </c:pt>
                <c:pt idx="52506">
                  <c:v>0</c:v>
                </c:pt>
                <c:pt idx="52507">
                  <c:v>0</c:v>
                </c:pt>
                <c:pt idx="52508">
                  <c:v>0</c:v>
                </c:pt>
                <c:pt idx="52509">
                  <c:v>1</c:v>
                </c:pt>
                <c:pt idx="52510">
                  <c:v>0</c:v>
                </c:pt>
                <c:pt idx="52511">
                  <c:v>0</c:v>
                </c:pt>
                <c:pt idx="52512">
                  <c:v>0</c:v>
                </c:pt>
                <c:pt idx="52513">
                  <c:v>0</c:v>
                </c:pt>
                <c:pt idx="52514">
                  <c:v>0</c:v>
                </c:pt>
                <c:pt idx="52515">
                  <c:v>0</c:v>
                </c:pt>
                <c:pt idx="52516">
                  <c:v>0</c:v>
                </c:pt>
                <c:pt idx="52517">
                  <c:v>0</c:v>
                </c:pt>
                <c:pt idx="52518">
                  <c:v>0</c:v>
                </c:pt>
                <c:pt idx="52519">
                  <c:v>0</c:v>
                </c:pt>
                <c:pt idx="52520">
                  <c:v>0</c:v>
                </c:pt>
                <c:pt idx="52521">
                  <c:v>0</c:v>
                </c:pt>
                <c:pt idx="52522">
                  <c:v>0</c:v>
                </c:pt>
                <c:pt idx="52523">
                  <c:v>0</c:v>
                </c:pt>
                <c:pt idx="52524">
                  <c:v>0</c:v>
                </c:pt>
                <c:pt idx="52525">
                  <c:v>0</c:v>
                </c:pt>
                <c:pt idx="52526">
                  <c:v>0</c:v>
                </c:pt>
                <c:pt idx="52527">
                  <c:v>0</c:v>
                </c:pt>
                <c:pt idx="52528">
                  <c:v>0</c:v>
                </c:pt>
                <c:pt idx="52529">
                  <c:v>0</c:v>
                </c:pt>
                <c:pt idx="52530">
                  <c:v>0</c:v>
                </c:pt>
                <c:pt idx="52531">
                  <c:v>0</c:v>
                </c:pt>
                <c:pt idx="52532">
                  <c:v>0</c:v>
                </c:pt>
                <c:pt idx="52533">
                  <c:v>0</c:v>
                </c:pt>
                <c:pt idx="52534">
                  <c:v>0</c:v>
                </c:pt>
                <c:pt idx="52535">
                  <c:v>0</c:v>
                </c:pt>
                <c:pt idx="52536">
                  <c:v>0</c:v>
                </c:pt>
                <c:pt idx="52537">
                  <c:v>0</c:v>
                </c:pt>
                <c:pt idx="52538">
                  <c:v>0</c:v>
                </c:pt>
                <c:pt idx="52539">
                  <c:v>0</c:v>
                </c:pt>
                <c:pt idx="52540">
                  <c:v>0</c:v>
                </c:pt>
                <c:pt idx="52541">
                  <c:v>0</c:v>
                </c:pt>
                <c:pt idx="52542">
                  <c:v>0</c:v>
                </c:pt>
                <c:pt idx="52543">
                  <c:v>0</c:v>
                </c:pt>
                <c:pt idx="52544">
                  <c:v>0</c:v>
                </c:pt>
                <c:pt idx="52545">
                  <c:v>0</c:v>
                </c:pt>
                <c:pt idx="52546">
                  <c:v>0</c:v>
                </c:pt>
                <c:pt idx="52547">
                  <c:v>0</c:v>
                </c:pt>
                <c:pt idx="52548">
                  <c:v>0</c:v>
                </c:pt>
                <c:pt idx="52549">
                  <c:v>0</c:v>
                </c:pt>
                <c:pt idx="52550">
                  <c:v>0</c:v>
                </c:pt>
                <c:pt idx="52551">
                  <c:v>0</c:v>
                </c:pt>
                <c:pt idx="52552">
                  <c:v>0</c:v>
                </c:pt>
                <c:pt idx="52553">
                  <c:v>0</c:v>
                </c:pt>
                <c:pt idx="52554">
                  <c:v>0</c:v>
                </c:pt>
                <c:pt idx="52555">
                  <c:v>0</c:v>
                </c:pt>
                <c:pt idx="52556">
                  <c:v>0</c:v>
                </c:pt>
                <c:pt idx="52557">
                  <c:v>0</c:v>
                </c:pt>
                <c:pt idx="52558">
                  <c:v>0</c:v>
                </c:pt>
                <c:pt idx="52559">
                  <c:v>0</c:v>
                </c:pt>
                <c:pt idx="52560">
                  <c:v>0</c:v>
                </c:pt>
                <c:pt idx="52561">
                  <c:v>0</c:v>
                </c:pt>
                <c:pt idx="52562">
                  <c:v>0</c:v>
                </c:pt>
                <c:pt idx="52563">
                  <c:v>0</c:v>
                </c:pt>
                <c:pt idx="52564">
                  <c:v>0</c:v>
                </c:pt>
                <c:pt idx="52565">
                  <c:v>0</c:v>
                </c:pt>
                <c:pt idx="52566">
                  <c:v>0</c:v>
                </c:pt>
                <c:pt idx="52567">
                  <c:v>0</c:v>
                </c:pt>
                <c:pt idx="52568">
                  <c:v>0</c:v>
                </c:pt>
                <c:pt idx="52569">
                  <c:v>0</c:v>
                </c:pt>
                <c:pt idx="52570">
                  <c:v>0</c:v>
                </c:pt>
                <c:pt idx="52571">
                  <c:v>0</c:v>
                </c:pt>
                <c:pt idx="52572">
                  <c:v>0</c:v>
                </c:pt>
                <c:pt idx="52573">
                  <c:v>0</c:v>
                </c:pt>
                <c:pt idx="52574">
                  <c:v>0</c:v>
                </c:pt>
                <c:pt idx="52575">
                  <c:v>0</c:v>
                </c:pt>
                <c:pt idx="52576">
                  <c:v>0</c:v>
                </c:pt>
                <c:pt idx="52577">
                  <c:v>0</c:v>
                </c:pt>
                <c:pt idx="52578">
                  <c:v>0</c:v>
                </c:pt>
                <c:pt idx="52579">
                  <c:v>0</c:v>
                </c:pt>
                <c:pt idx="52580">
                  <c:v>0</c:v>
                </c:pt>
                <c:pt idx="52581">
                  <c:v>0</c:v>
                </c:pt>
                <c:pt idx="52582">
                  <c:v>0</c:v>
                </c:pt>
                <c:pt idx="52583">
                  <c:v>0</c:v>
                </c:pt>
                <c:pt idx="52584">
                  <c:v>0</c:v>
                </c:pt>
                <c:pt idx="52585">
                  <c:v>0</c:v>
                </c:pt>
                <c:pt idx="52586">
                  <c:v>-1</c:v>
                </c:pt>
                <c:pt idx="52587">
                  <c:v>0</c:v>
                </c:pt>
                <c:pt idx="52588">
                  <c:v>0</c:v>
                </c:pt>
                <c:pt idx="52589">
                  <c:v>0</c:v>
                </c:pt>
                <c:pt idx="52590">
                  <c:v>0</c:v>
                </c:pt>
                <c:pt idx="52591">
                  <c:v>0</c:v>
                </c:pt>
                <c:pt idx="52592">
                  <c:v>0</c:v>
                </c:pt>
                <c:pt idx="52593">
                  <c:v>0</c:v>
                </c:pt>
                <c:pt idx="52594">
                  <c:v>0</c:v>
                </c:pt>
                <c:pt idx="52595">
                  <c:v>0</c:v>
                </c:pt>
                <c:pt idx="52596">
                  <c:v>0</c:v>
                </c:pt>
                <c:pt idx="52597">
                  <c:v>0</c:v>
                </c:pt>
                <c:pt idx="52598">
                  <c:v>0</c:v>
                </c:pt>
                <c:pt idx="52599">
                  <c:v>0</c:v>
                </c:pt>
                <c:pt idx="52600">
                  <c:v>0</c:v>
                </c:pt>
                <c:pt idx="52601">
                  <c:v>0</c:v>
                </c:pt>
                <c:pt idx="52602">
                  <c:v>0</c:v>
                </c:pt>
                <c:pt idx="52603">
                  <c:v>0</c:v>
                </c:pt>
                <c:pt idx="52604">
                  <c:v>0</c:v>
                </c:pt>
                <c:pt idx="52605">
                  <c:v>0</c:v>
                </c:pt>
                <c:pt idx="52606">
                  <c:v>0</c:v>
                </c:pt>
                <c:pt idx="52607">
                  <c:v>0</c:v>
                </c:pt>
                <c:pt idx="52608">
                  <c:v>0</c:v>
                </c:pt>
                <c:pt idx="52609">
                  <c:v>0</c:v>
                </c:pt>
                <c:pt idx="52610">
                  <c:v>0</c:v>
                </c:pt>
                <c:pt idx="52611">
                  <c:v>0</c:v>
                </c:pt>
                <c:pt idx="52612">
                  <c:v>0</c:v>
                </c:pt>
                <c:pt idx="52613">
                  <c:v>0</c:v>
                </c:pt>
                <c:pt idx="52614">
                  <c:v>0</c:v>
                </c:pt>
                <c:pt idx="52615">
                  <c:v>0</c:v>
                </c:pt>
                <c:pt idx="52616">
                  <c:v>0</c:v>
                </c:pt>
                <c:pt idx="52617">
                  <c:v>0</c:v>
                </c:pt>
                <c:pt idx="52618">
                  <c:v>0</c:v>
                </c:pt>
                <c:pt idx="52619">
                  <c:v>0</c:v>
                </c:pt>
                <c:pt idx="52620">
                  <c:v>0</c:v>
                </c:pt>
                <c:pt idx="52621">
                  <c:v>0</c:v>
                </c:pt>
                <c:pt idx="52622">
                  <c:v>0</c:v>
                </c:pt>
                <c:pt idx="52623">
                  <c:v>0</c:v>
                </c:pt>
                <c:pt idx="52624">
                  <c:v>0</c:v>
                </c:pt>
                <c:pt idx="52625">
                  <c:v>0</c:v>
                </c:pt>
                <c:pt idx="52626">
                  <c:v>-1</c:v>
                </c:pt>
                <c:pt idx="52627">
                  <c:v>0</c:v>
                </c:pt>
                <c:pt idx="52628">
                  <c:v>0</c:v>
                </c:pt>
                <c:pt idx="52629">
                  <c:v>0</c:v>
                </c:pt>
                <c:pt idx="52630">
                  <c:v>0</c:v>
                </c:pt>
                <c:pt idx="52631">
                  <c:v>0</c:v>
                </c:pt>
                <c:pt idx="52632">
                  <c:v>0</c:v>
                </c:pt>
                <c:pt idx="52633">
                  <c:v>0</c:v>
                </c:pt>
                <c:pt idx="52634">
                  <c:v>0</c:v>
                </c:pt>
                <c:pt idx="52635">
                  <c:v>0</c:v>
                </c:pt>
                <c:pt idx="52636">
                  <c:v>0</c:v>
                </c:pt>
                <c:pt idx="52637">
                  <c:v>0</c:v>
                </c:pt>
                <c:pt idx="52638">
                  <c:v>0</c:v>
                </c:pt>
                <c:pt idx="52639">
                  <c:v>0</c:v>
                </c:pt>
                <c:pt idx="52640">
                  <c:v>0</c:v>
                </c:pt>
                <c:pt idx="52641">
                  <c:v>0</c:v>
                </c:pt>
                <c:pt idx="52642">
                  <c:v>0</c:v>
                </c:pt>
                <c:pt idx="52643">
                  <c:v>0</c:v>
                </c:pt>
                <c:pt idx="52644">
                  <c:v>0</c:v>
                </c:pt>
                <c:pt idx="52645">
                  <c:v>0</c:v>
                </c:pt>
                <c:pt idx="52646">
                  <c:v>0</c:v>
                </c:pt>
                <c:pt idx="52647">
                  <c:v>0</c:v>
                </c:pt>
                <c:pt idx="52648">
                  <c:v>0</c:v>
                </c:pt>
                <c:pt idx="52649">
                  <c:v>0</c:v>
                </c:pt>
                <c:pt idx="52650">
                  <c:v>0</c:v>
                </c:pt>
                <c:pt idx="52651">
                  <c:v>0</c:v>
                </c:pt>
                <c:pt idx="52652">
                  <c:v>0</c:v>
                </c:pt>
                <c:pt idx="52653">
                  <c:v>0</c:v>
                </c:pt>
                <c:pt idx="52654">
                  <c:v>0</c:v>
                </c:pt>
                <c:pt idx="52655">
                  <c:v>0</c:v>
                </c:pt>
                <c:pt idx="52656">
                  <c:v>0</c:v>
                </c:pt>
                <c:pt idx="52657">
                  <c:v>0</c:v>
                </c:pt>
                <c:pt idx="52658">
                  <c:v>0</c:v>
                </c:pt>
                <c:pt idx="52659">
                  <c:v>0</c:v>
                </c:pt>
                <c:pt idx="52660">
                  <c:v>0</c:v>
                </c:pt>
                <c:pt idx="52661">
                  <c:v>0</c:v>
                </c:pt>
                <c:pt idx="52662">
                  <c:v>0</c:v>
                </c:pt>
                <c:pt idx="52663">
                  <c:v>0</c:v>
                </c:pt>
                <c:pt idx="52664">
                  <c:v>0</c:v>
                </c:pt>
                <c:pt idx="52665">
                  <c:v>0</c:v>
                </c:pt>
                <c:pt idx="52666">
                  <c:v>0</c:v>
                </c:pt>
                <c:pt idx="52667">
                  <c:v>0</c:v>
                </c:pt>
                <c:pt idx="52668">
                  <c:v>0</c:v>
                </c:pt>
                <c:pt idx="52669">
                  <c:v>0</c:v>
                </c:pt>
                <c:pt idx="52670">
                  <c:v>0</c:v>
                </c:pt>
                <c:pt idx="52671">
                  <c:v>0</c:v>
                </c:pt>
                <c:pt idx="52672">
                  <c:v>0</c:v>
                </c:pt>
                <c:pt idx="52673">
                  <c:v>0</c:v>
                </c:pt>
                <c:pt idx="52674">
                  <c:v>0</c:v>
                </c:pt>
                <c:pt idx="52675">
                  <c:v>0</c:v>
                </c:pt>
                <c:pt idx="52676">
                  <c:v>0</c:v>
                </c:pt>
                <c:pt idx="52677">
                  <c:v>0</c:v>
                </c:pt>
                <c:pt idx="52678">
                  <c:v>0</c:v>
                </c:pt>
                <c:pt idx="52679">
                  <c:v>0</c:v>
                </c:pt>
                <c:pt idx="52680">
                  <c:v>0</c:v>
                </c:pt>
                <c:pt idx="52681">
                  <c:v>0</c:v>
                </c:pt>
                <c:pt idx="52682">
                  <c:v>0</c:v>
                </c:pt>
                <c:pt idx="52683">
                  <c:v>0</c:v>
                </c:pt>
                <c:pt idx="52684">
                  <c:v>0</c:v>
                </c:pt>
                <c:pt idx="52685">
                  <c:v>0</c:v>
                </c:pt>
                <c:pt idx="52686">
                  <c:v>0</c:v>
                </c:pt>
                <c:pt idx="52687">
                  <c:v>0</c:v>
                </c:pt>
                <c:pt idx="52688">
                  <c:v>0</c:v>
                </c:pt>
                <c:pt idx="52689">
                  <c:v>0</c:v>
                </c:pt>
                <c:pt idx="52690">
                  <c:v>0</c:v>
                </c:pt>
                <c:pt idx="52691">
                  <c:v>0</c:v>
                </c:pt>
                <c:pt idx="52692">
                  <c:v>0</c:v>
                </c:pt>
                <c:pt idx="52693">
                  <c:v>0</c:v>
                </c:pt>
                <c:pt idx="52694">
                  <c:v>0</c:v>
                </c:pt>
                <c:pt idx="52695">
                  <c:v>0</c:v>
                </c:pt>
                <c:pt idx="52696">
                  <c:v>0</c:v>
                </c:pt>
                <c:pt idx="52697">
                  <c:v>0</c:v>
                </c:pt>
                <c:pt idx="52698">
                  <c:v>0</c:v>
                </c:pt>
                <c:pt idx="52699">
                  <c:v>0</c:v>
                </c:pt>
                <c:pt idx="52700">
                  <c:v>0</c:v>
                </c:pt>
                <c:pt idx="52701">
                  <c:v>0</c:v>
                </c:pt>
                <c:pt idx="52702">
                  <c:v>0</c:v>
                </c:pt>
                <c:pt idx="52703">
                  <c:v>0</c:v>
                </c:pt>
                <c:pt idx="52704">
                  <c:v>0</c:v>
                </c:pt>
                <c:pt idx="52705">
                  <c:v>0</c:v>
                </c:pt>
                <c:pt idx="52706">
                  <c:v>0</c:v>
                </c:pt>
                <c:pt idx="52707">
                  <c:v>0</c:v>
                </c:pt>
                <c:pt idx="52708">
                  <c:v>0</c:v>
                </c:pt>
                <c:pt idx="52709">
                  <c:v>0</c:v>
                </c:pt>
                <c:pt idx="52710">
                  <c:v>0</c:v>
                </c:pt>
                <c:pt idx="52711">
                  <c:v>0</c:v>
                </c:pt>
                <c:pt idx="52712">
                  <c:v>0</c:v>
                </c:pt>
                <c:pt idx="52713">
                  <c:v>0</c:v>
                </c:pt>
                <c:pt idx="52714">
                  <c:v>0</c:v>
                </c:pt>
                <c:pt idx="52715">
                  <c:v>0</c:v>
                </c:pt>
                <c:pt idx="52716">
                  <c:v>0</c:v>
                </c:pt>
                <c:pt idx="52717">
                  <c:v>0</c:v>
                </c:pt>
                <c:pt idx="52718">
                  <c:v>0</c:v>
                </c:pt>
                <c:pt idx="52719">
                  <c:v>0</c:v>
                </c:pt>
                <c:pt idx="52720">
                  <c:v>0</c:v>
                </c:pt>
                <c:pt idx="52721">
                  <c:v>0</c:v>
                </c:pt>
                <c:pt idx="52722">
                  <c:v>0</c:v>
                </c:pt>
                <c:pt idx="52723">
                  <c:v>0</c:v>
                </c:pt>
                <c:pt idx="52724">
                  <c:v>0</c:v>
                </c:pt>
                <c:pt idx="52725">
                  <c:v>0</c:v>
                </c:pt>
                <c:pt idx="52726">
                  <c:v>0</c:v>
                </c:pt>
                <c:pt idx="52727">
                  <c:v>0</c:v>
                </c:pt>
                <c:pt idx="52728">
                  <c:v>0</c:v>
                </c:pt>
                <c:pt idx="52729">
                  <c:v>0</c:v>
                </c:pt>
                <c:pt idx="52730">
                  <c:v>0</c:v>
                </c:pt>
                <c:pt idx="52731">
                  <c:v>0</c:v>
                </c:pt>
                <c:pt idx="52732">
                  <c:v>0</c:v>
                </c:pt>
                <c:pt idx="52733">
                  <c:v>0</c:v>
                </c:pt>
                <c:pt idx="52734">
                  <c:v>0</c:v>
                </c:pt>
                <c:pt idx="52735">
                  <c:v>0</c:v>
                </c:pt>
                <c:pt idx="52736">
                  <c:v>0</c:v>
                </c:pt>
                <c:pt idx="52737">
                  <c:v>0</c:v>
                </c:pt>
                <c:pt idx="52738">
                  <c:v>0</c:v>
                </c:pt>
                <c:pt idx="52739">
                  <c:v>0</c:v>
                </c:pt>
                <c:pt idx="52740">
                  <c:v>0</c:v>
                </c:pt>
                <c:pt idx="52741">
                  <c:v>0</c:v>
                </c:pt>
                <c:pt idx="52742">
                  <c:v>0</c:v>
                </c:pt>
                <c:pt idx="52743">
                  <c:v>0</c:v>
                </c:pt>
                <c:pt idx="52744">
                  <c:v>0</c:v>
                </c:pt>
                <c:pt idx="52745">
                  <c:v>0</c:v>
                </c:pt>
                <c:pt idx="52746">
                  <c:v>0</c:v>
                </c:pt>
                <c:pt idx="52747">
                  <c:v>0</c:v>
                </c:pt>
                <c:pt idx="52748">
                  <c:v>0</c:v>
                </c:pt>
                <c:pt idx="52749">
                  <c:v>0</c:v>
                </c:pt>
                <c:pt idx="52750">
                  <c:v>0</c:v>
                </c:pt>
                <c:pt idx="52751">
                  <c:v>0</c:v>
                </c:pt>
                <c:pt idx="52752">
                  <c:v>0</c:v>
                </c:pt>
                <c:pt idx="52753">
                  <c:v>0</c:v>
                </c:pt>
                <c:pt idx="52754">
                  <c:v>0</c:v>
                </c:pt>
                <c:pt idx="52755">
                  <c:v>0</c:v>
                </c:pt>
                <c:pt idx="52756">
                  <c:v>0</c:v>
                </c:pt>
                <c:pt idx="52757">
                  <c:v>0</c:v>
                </c:pt>
                <c:pt idx="52758">
                  <c:v>0</c:v>
                </c:pt>
                <c:pt idx="52759">
                  <c:v>0</c:v>
                </c:pt>
                <c:pt idx="52760">
                  <c:v>0</c:v>
                </c:pt>
                <c:pt idx="52761">
                  <c:v>0</c:v>
                </c:pt>
                <c:pt idx="52762">
                  <c:v>0</c:v>
                </c:pt>
                <c:pt idx="52763">
                  <c:v>0</c:v>
                </c:pt>
                <c:pt idx="52764">
                  <c:v>0</c:v>
                </c:pt>
                <c:pt idx="52765">
                  <c:v>0</c:v>
                </c:pt>
                <c:pt idx="52766">
                  <c:v>0</c:v>
                </c:pt>
                <c:pt idx="52767">
                  <c:v>0</c:v>
                </c:pt>
                <c:pt idx="52768">
                  <c:v>0</c:v>
                </c:pt>
                <c:pt idx="52769">
                  <c:v>0</c:v>
                </c:pt>
                <c:pt idx="52770">
                  <c:v>0</c:v>
                </c:pt>
                <c:pt idx="52771">
                  <c:v>0</c:v>
                </c:pt>
                <c:pt idx="52772">
                  <c:v>0</c:v>
                </c:pt>
                <c:pt idx="52773">
                  <c:v>0</c:v>
                </c:pt>
                <c:pt idx="52774">
                  <c:v>0</c:v>
                </c:pt>
                <c:pt idx="52775">
                  <c:v>0</c:v>
                </c:pt>
                <c:pt idx="52776">
                  <c:v>0</c:v>
                </c:pt>
                <c:pt idx="52777">
                  <c:v>0</c:v>
                </c:pt>
                <c:pt idx="52778">
                  <c:v>0</c:v>
                </c:pt>
                <c:pt idx="52779">
                  <c:v>0</c:v>
                </c:pt>
                <c:pt idx="52780">
                  <c:v>0</c:v>
                </c:pt>
                <c:pt idx="52781">
                  <c:v>0</c:v>
                </c:pt>
                <c:pt idx="52782">
                  <c:v>0</c:v>
                </c:pt>
                <c:pt idx="52783">
                  <c:v>0</c:v>
                </c:pt>
                <c:pt idx="52784">
                  <c:v>0</c:v>
                </c:pt>
                <c:pt idx="52785">
                  <c:v>0</c:v>
                </c:pt>
                <c:pt idx="52786">
                  <c:v>0</c:v>
                </c:pt>
                <c:pt idx="52787">
                  <c:v>0</c:v>
                </c:pt>
                <c:pt idx="52788">
                  <c:v>0</c:v>
                </c:pt>
                <c:pt idx="52789">
                  <c:v>0</c:v>
                </c:pt>
                <c:pt idx="52790">
                  <c:v>0</c:v>
                </c:pt>
                <c:pt idx="52791">
                  <c:v>0</c:v>
                </c:pt>
                <c:pt idx="52792">
                  <c:v>0</c:v>
                </c:pt>
                <c:pt idx="52793">
                  <c:v>0</c:v>
                </c:pt>
                <c:pt idx="52794">
                  <c:v>0</c:v>
                </c:pt>
                <c:pt idx="52795">
                  <c:v>0</c:v>
                </c:pt>
                <c:pt idx="52796">
                  <c:v>0</c:v>
                </c:pt>
                <c:pt idx="52797">
                  <c:v>0</c:v>
                </c:pt>
                <c:pt idx="52798">
                  <c:v>0</c:v>
                </c:pt>
                <c:pt idx="52799">
                  <c:v>0</c:v>
                </c:pt>
                <c:pt idx="52800">
                  <c:v>0</c:v>
                </c:pt>
                <c:pt idx="52801">
                  <c:v>0</c:v>
                </c:pt>
                <c:pt idx="52802">
                  <c:v>0</c:v>
                </c:pt>
                <c:pt idx="52803">
                  <c:v>0</c:v>
                </c:pt>
                <c:pt idx="52804">
                  <c:v>0</c:v>
                </c:pt>
                <c:pt idx="52805">
                  <c:v>0</c:v>
                </c:pt>
                <c:pt idx="52806">
                  <c:v>0</c:v>
                </c:pt>
                <c:pt idx="52807">
                  <c:v>0</c:v>
                </c:pt>
                <c:pt idx="52808">
                  <c:v>0</c:v>
                </c:pt>
                <c:pt idx="52809">
                  <c:v>0</c:v>
                </c:pt>
                <c:pt idx="52810">
                  <c:v>0</c:v>
                </c:pt>
                <c:pt idx="52811">
                  <c:v>0</c:v>
                </c:pt>
                <c:pt idx="52812">
                  <c:v>0</c:v>
                </c:pt>
                <c:pt idx="52813">
                  <c:v>0</c:v>
                </c:pt>
                <c:pt idx="52814">
                  <c:v>0</c:v>
                </c:pt>
                <c:pt idx="52815">
                  <c:v>0</c:v>
                </c:pt>
                <c:pt idx="52816">
                  <c:v>0</c:v>
                </c:pt>
                <c:pt idx="52817">
                  <c:v>0</c:v>
                </c:pt>
                <c:pt idx="52818">
                  <c:v>0</c:v>
                </c:pt>
                <c:pt idx="52819">
                  <c:v>0</c:v>
                </c:pt>
                <c:pt idx="52820">
                  <c:v>0</c:v>
                </c:pt>
                <c:pt idx="52821">
                  <c:v>0</c:v>
                </c:pt>
                <c:pt idx="52822">
                  <c:v>0</c:v>
                </c:pt>
                <c:pt idx="52823">
                  <c:v>0</c:v>
                </c:pt>
                <c:pt idx="52824">
                  <c:v>0</c:v>
                </c:pt>
                <c:pt idx="52825">
                  <c:v>0</c:v>
                </c:pt>
                <c:pt idx="52826">
                  <c:v>0</c:v>
                </c:pt>
                <c:pt idx="52827">
                  <c:v>0</c:v>
                </c:pt>
                <c:pt idx="52828">
                  <c:v>0</c:v>
                </c:pt>
                <c:pt idx="52829">
                  <c:v>0</c:v>
                </c:pt>
                <c:pt idx="52830">
                  <c:v>0</c:v>
                </c:pt>
                <c:pt idx="52831">
                  <c:v>0</c:v>
                </c:pt>
                <c:pt idx="52832">
                  <c:v>0</c:v>
                </c:pt>
                <c:pt idx="52833">
                  <c:v>0</c:v>
                </c:pt>
                <c:pt idx="52834">
                  <c:v>0</c:v>
                </c:pt>
                <c:pt idx="52835">
                  <c:v>0</c:v>
                </c:pt>
                <c:pt idx="52836">
                  <c:v>0</c:v>
                </c:pt>
                <c:pt idx="52837">
                  <c:v>0</c:v>
                </c:pt>
                <c:pt idx="52838">
                  <c:v>0</c:v>
                </c:pt>
                <c:pt idx="52839">
                  <c:v>0</c:v>
                </c:pt>
                <c:pt idx="52840">
                  <c:v>0</c:v>
                </c:pt>
                <c:pt idx="52841">
                  <c:v>0</c:v>
                </c:pt>
                <c:pt idx="52842">
                  <c:v>0</c:v>
                </c:pt>
                <c:pt idx="52843">
                  <c:v>0</c:v>
                </c:pt>
                <c:pt idx="52844">
                  <c:v>0</c:v>
                </c:pt>
                <c:pt idx="52845">
                  <c:v>0</c:v>
                </c:pt>
                <c:pt idx="52846">
                  <c:v>0</c:v>
                </c:pt>
                <c:pt idx="52847">
                  <c:v>0</c:v>
                </c:pt>
                <c:pt idx="52848">
                  <c:v>0</c:v>
                </c:pt>
                <c:pt idx="52849">
                  <c:v>0</c:v>
                </c:pt>
                <c:pt idx="52850">
                  <c:v>0</c:v>
                </c:pt>
                <c:pt idx="52851">
                  <c:v>0</c:v>
                </c:pt>
                <c:pt idx="52852">
                  <c:v>0</c:v>
                </c:pt>
                <c:pt idx="52853">
                  <c:v>0</c:v>
                </c:pt>
                <c:pt idx="52854">
                  <c:v>0</c:v>
                </c:pt>
                <c:pt idx="52855">
                  <c:v>0</c:v>
                </c:pt>
                <c:pt idx="52856">
                  <c:v>0</c:v>
                </c:pt>
                <c:pt idx="52857">
                  <c:v>0</c:v>
                </c:pt>
                <c:pt idx="52858">
                  <c:v>0</c:v>
                </c:pt>
                <c:pt idx="52859">
                  <c:v>0</c:v>
                </c:pt>
                <c:pt idx="52860">
                  <c:v>0</c:v>
                </c:pt>
                <c:pt idx="52861">
                  <c:v>0</c:v>
                </c:pt>
                <c:pt idx="52862">
                  <c:v>0</c:v>
                </c:pt>
                <c:pt idx="52863">
                  <c:v>0</c:v>
                </c:pt>
                <c:pt idx="52864">
                  <c:v>0</c:v>
                </c:pt>
                <c:pt idx="52865">
                  <c:v>0</c:v>
                </c:pt>
                <c:pt idx="52866">
                  <c:v>0</c:v>
                </c:pt>
                <c:pt idx="52867">
                  <c:v>0</c:v>
                </c:pt>
                <c:pt idx="52868">
                  <c:v>0</c:v>
                </c:pt>
                <c:pt idx="52869">
                  <c:v>0</c:v>
                </c:pt>
                <c:pt idx="52870">
                  <c:v>0</c:v>
                </c:pt>
                <c:pt idx="52871">
                  <c:v>0</c:v>
                </c:pt>
                <c:pt idx="52872">
                  <c:v>0</c:v>
                </c:pt>
                <c:pt idx="52873">
                  <c:v>0</c:v>
                </c:pt>
                <c:pt idx="52874">
                  <c:v>0</c:v>
                </c:pt>
                <c:pt idx="52875">
                  <c:v>0</c:v>
                </c:pt>
                <c:pt idx="52876">
                  <c:v>0</c:v>
                </c:pt>
                <c:pt idx="52877">
                  <c:v>0</c:v>
                </c:pt>
                <c:pt idx="52878">
                  <c:v>0</c:v>
                </c:pt>
                <c:pt idx="52879">
                  <c:v>0</c:v>
                </c:pt>
                <c:pt idx="52880">
                  <c:v>0</c:v>
                </c:pt>
                <c:pt idx="52881">
                  <c:v>0</c:v>
                </c:pt>
                <c:pt idx="52882">
                  <c:v>0</c:v>
                </c:pt>
                <c:pt idx="52883">
                  <c:v>0</c:v>
                </c:pt>
                <c:pt idx="52884">
                  <c:v>0</c:v>
                </c:pt>
                <c:pt idx="52885">
                  <c:v>0</c:v>
                </c:pt>
                <c:pt idx="52886">
                  <c:v>0</c:v>
                </c:pt>
                <c:pt idx="52887">
                  <c:v>0</c:v>
                </c:pt>
                <c:pt idx="52888">
                  <c:v>0</c:v>
                </c:pt>
                <c:pt idx="52889">
                  <c:v>0</c:v>
                </c:pt>
                <c:pt idx="52890">
                  <c:v>0</c:v>
                </c:pt>
                <c:pt idx="52891">
                  <c:v>0</c:v>
                </c:pt>
                <c:pt idx="52892">
                  <c:v>0</c:v>
                </c:pt>
                <c:pt idx="52893">
                  <c:v>0</c:v>
                </c:pt>
                <c:pt idx="52894">
                  <c:v>0</c:v>
                </c:pt>
                <c:pt idx="52895">
                  <c:v>0</c:v>
                </c:pt>
                <c:pt idx="52896">
                  <c:v>0</c:v>
                </c:pt>
                <c:pt idx="52897">
                  <c:v>0</c:v>
                </c:pt>
                <c:pt idx="52898">
                  <c:v>0</c:v>
                </c:pt>
                <c:pt idx="52899">
                  <c:v>0</c:v>
                </c:pt>
                <c:pt idx="52900">
                  <c:v>0</c:v>
                </c:pt>
                <c:pt idx="52901">
                  <c:v>0</c:v>
                </c:pt>
                <c:pt idx="52902">
                  <c:v>0</c:v>
                </c:pt>
                <c:pt idx="52903">
                  <c:v>0</c:v>
                </c:pt>
                <c:pt idx="52904">
                  <c:v>0</c:v>
                </c:pt>
                <c:pt idx="52905">
                  <c:v>0</c:v>
                </c:pt>
                <c:pt idx="52906">
                  <c:v>0</c:v>
                </c:pt>
                <c:pt idx="52907">
                  <c:v>0</c:v>
                </c:pt>
                <c:pt idx="52908">
                  <c:v>0</c:v>
                </c:pt>
                <c:pt idx="52909">
                  <c:v>0</c:v>
                </c:pt>
                <c:pt idx="52910">
                  <c:v>0</c:v>
                </c:pt>
                <c:pt idx="52911">
                  <c:v>0</c:v>
                </c:pt>
                <c:pt idx="52912">
                  <c:v>0</c:v>
                </c:pt>
                <c:pt idx="52913">
                  <c:v>0</c:v>
                </c:pt>
                <c:pt idx="52914">
                  <c:v>0</c:v>
                </c:pt>
                <c:pt idx="52915">
                  <c:v>0</c:v>
                </c:pt>
                <c:pt idx="52916">
                  <c:v>0</c:v>
                </c:pt>
                <c:pt idx="52917">
                  <c:v>0</c:v>
                </c:pt>
                <c:pt idx="52918">
                  <c:v>0</c:v>
                </c:pt>
                <c:pt idx="52919">
                  <c:v>0</c:v>
                </c:pt>
                <c:pt idx="52920">
                  <c:v>0</c:v>
                </c:pt>
                <c:pt idx="52921">
                  <c:v>0</c:v>
                </c:pt>
                <c:pt idx="52922">
                  <c:v>0</c:v>
                </c:pt>
                <c:pt idx="52923">
                  <c:v>0</c:v>
                </c:pt>
                <c:pt idx="52924">
                  <c:v>0</c:v>
                </c:pt>
                <c:pt idx="52925">
                  <c:v>0</c:v>
                </c:pt>
                <c:pt idx="52926">
                  <c:v>0</c:v>
                </c:pt>
                <c:pt idx="52927">
                  <c:v>0</c:v>
                </c:pt>
                <c:pt idx="52928">
                  <c:v>0</c:v>
                </c:pt>
                <c:pt idx="52929">
                  <c:v>1</c:v>
                </c:pt>
                <c:pt idx="52930">
                  <c:v>0</c:v>
                </c:pt>
                <c:pt idx="52931">
                  <c:v>0</c:v>
                </c:pt>
                <c:pt idx="52932">
                  <c:v>0</c:v>
                </c:pt>
                <c:pt idx="52933">
                  <c:v>0</c:v>
                </c:pt>
                <c:pt idx="52934">
                  <c:v>0</c:v>
                </c:pt>
                <c:pt idx="52935">
                  <c:v>0</c:v>
                </c:pt>
                <c:pt idx="52936">
                  <c:v>0</c:v>
                </c:pt>
                <c:pt idx="52937">
                  <c:v>0</c:v>
                </c:pt>
                <c:pt idx="52938">
                  <c:v>0</c:v>
                </c:pt>
                <c:pt idx="52939">
                  <c:v>0</c:v>
                </c:pt>
                <c:pt idx="52940">
                  <c:v>0</c:v>
                </c:pt>
                <c:pt idx="52941">
                  <c:v>0</c:v>
                </c:pt>
                <c:pt idx="52942">
                  <c:v>0</c:v>
                </c:pt>
                <c:pt idx="52943">
                  <c:v>0</c:v>
                </c:pt>
                <c:pt idx="52944">
                  <c:v>0</c:v>
                </c:pt>
                <c:pt idx="52945">
                  <c:v>0</c:v>
                </c:pt>
                <c:pt idx="52946">
                  <c:v>0</c:v>
                </c:pt>
                <c:pt idx="52947">
                  <c:v>0</c:v>
                </c:pt>
                <c:pt idx="52948">
                  <c:v>0</c:v>
                </c:pt>
                <c:pt idx="52949">
                  <c:v>0</c:v>
                </c:pt>
                <c:pt idx="52950">
                  <c:v>0</c:v>
                </c:pt>
                <c:pt idx="52951">
                  <c:v>0</c:v>
                </c:pt>
                <c:pt idx="52952">
                  <c:v>0</c:v>
                </c:pt>
                <c:pt idx="52953">
                  <c:v>0</c:v>
                </c:pt>
                <c:pt idx="52954">
                  <c:v>0</c:v>
                </c:pt>
                <c:pt idx="52955">
                  <c:v>0</c:v>
                </c:pt>
                <c:pt idx="52956">
                  <c:v>0</c:v>
                </c:pt>
                <c:pt idx="52957">
                  <c:v>0</c:v>
                </c:pt>
                <c:pt idx="52958">
                  <c:v>0</c:v>
                </c:pt>
                <c:pt idx="52959">
                  <c:v>0</c:v>
                </c:pt>
                <c:pt idx="52960">
                  <c:v>0</c:v>
                </c:pt>
                <c:pt idx="52961">
                  <c:v>0</c:v>
                </c:pt>
                <c:pt idx="52962">
                  <c:v>0</c:v>
                </c:pt>
                <c:pt idx="52963">
                  <c:v>0</c:v>
                </c:pt>
                <c:pt idx="52964">
                  <c:v>0</c:v>
                </c:pt>
                <c:pt idx="52965">
                  <c:v>0</c:v>
                </c:pt>
                <c:pt idx="52966">
                  <c:v>0</c:v>
                </c:pt>
                <c:pt idx="52967">
                  <c:v>0</c:v>
                </c:pt>
                <c:pt idx="52968">
                  <c:v>0</c:v>
                </c:pt>
                <c:pt idx="52969">
                  <c:v>0</c:v>
                </c:pt>
                <c:pt idx="52970">
                  <c:v>0</c:v>
                </c:pt>
                <c:pt idx="52971">
                  <c:v>0</c:v>
                </c:pt>
                <c:pt idx="52972">
                  <c:v>0</c:v>
                </c:pt>
                <c:pt idx="52973">
                  <c:v>0</c:v>
                </c:pt>
                <c:pt idx="52974">
                  <c:v>0</c:v>
                </c:pt>
                <c:pt idx="52975">
                  <c:v>0</c:v>
                </c:pt>
                <c:pt idx="52976">
                  <c:v>0</c:v>
                </c:pt>
                <c:pt idx="52977">
                  <c:v>0</c:v>
                </c:pt>
                <c:pt idx="52978">
                  <c:v>0</c:v>
                </c:pt>
                <c:pt idx="52979">
                  <c:v>0</c:v>
                </c:pt>
                <c:pt idx="52980">
                  <c:v>0</c:v>
                </c:pt>
                <c:pt idx="52981">
                  <c:v>0</c:v>
                </c:pt>
                <c:pt idx="52982">
                  <c:v>0</c:v>
                </c:pt>
                <c:pt idx="52983">
                  <c:v>0</c:v>
                </c:pt>
                <c:pt idx="52984">
                  <c:v>0</c:v>
                </c:pt>
                <c:pt idx="52985">
                  <c:v>0</c:v>
                </c:pt>
                <c:pt idx="52986">
                  <c:v>0</c:v>
                </c:pt>
                <c:pt idx="52987">
                  <c:v>0</c:v>
                </c:pt>
                <c:pt idx="52988">
                  <c:v>0</c:v>
                </c:pt>
                <c:pt idx="52989">
                  <c:v>0</c:v>
                </c:pt>
                <c:pt idx="52990">
                  <c:v>0</c:v>
                </c:pt>
                <c:pt idx="52991">
                  <c:v>0</c:v>
                </c:pt>
                <c:pt idx="52992">
                  <c:v>0</c:v>
                </c:pt>
                <c:pt idx="52993">
                  <c:v>0</c:v>
                </c:pt>
                <c:pt idx="52994">
                  <c:v>0</c:v>
                </c:pt>
                <c:pt idx="52995">
                  <c:v>0</c:v>
                </c:pt>
                <c:pt idx="52996">
                  <c:v>0</c:v>
                </c:pt>
                <c:pt idx="52997">
                  <c:v>0</c:v>
                </c:pt>
                <c:pt idx="52998">
                  <c:v>0</c:v>
                </c:pt>
                <c:pt idx="52999">
                  <c:v>0</c:v>
                </c:pt>
                <c:pt idx="53000">
                  <c:v>0</c:v>
                </c:pt>
                <c:pt idx="53001">
                  <c:v>0</c:v>
                </c:pt>
                <c:pt idx="53002">
                  <c:v>0</c:v>
                </c:pt>
                <c:pt idx="53003">
                  <c:v>0</c:v>
                </c:pt>
                <c:pt idx="53004">
                  <c:v>0</c:v>
                </c:pt>
                <c:pt idx="53005">
                  <c:v>0</c:v>
                </c:pt>
                <c:pt idx="53006">
                  <c:v>0</c:v>
                </c:pt>
                <c:pt idx="53007">
                  <c:v>0</c:v>
                </c:pt>
                <c:pt idx="53008">
                  <c:v>0</c:v>
                </c:pt>
                <c:pt idx="53009">
                  <c:v>0</c:v>
                </c:pt>
                <c:pt idx="53010">
                  <c:v>0</c:v>
                </c:pt>
                <c:pt idx="53011">
                  <c:v>0</c:v>
                </c:pt>
                <c:pt idx="53012">
                  <c:v>0</c:v>
                </c:pt>
                <c:pt idx="53013">
                  <c:v>0</c:v>
                </c:pt>
                <c:pt idx="53014">
                  <c:v>0</c:v>
                </c:pt>
                <c:pt idx="53015">
                  <c:v>0</c:v>
                </c:pt>
                <c:pt idx="53016">
                  <c:v>0</c:v>
                </c:pt>
                <c:pt idx="53017">
                  <c:v>0</c:v>
                </c:pt>
                <c:pt idx="53018">
                  <c:v>0</c:v>
                </c:pt>
                <c:pt idx="53019">
                  <c:v>0</c:v>
                </c:pt>
                <c:pt idx="53020">
                  <c:v>0</c:v>
                </c:pt>
                <c:pt idx="53021">
                  <c:v>0</c:v>
                </c:pt>
                <c:pt idx="53022">
                  <c:v>0</c:v>
                </c:pt>
                <c:pt idx="53023">
                  <c:v>0</c:v>
                </c:pt>
                <c:pt idx="53024">
                  <c:v>0</c:v>
                </c:pt>
                <c:pt idx="53025">
                  <c:v>0</c:v>
                </c:pt>
                <c:pt idx="53026">
                  <c:v>0</c:v>
                </c:pt>
                <c:pt idx="53027">
                  <c:v>0</c:v>
                </c:pt>
                <c:pt idx="53028">
                  <c:v>0</c:v>
                </c:pt>
                <c:pt idx="53029">
                  <c:v>0</c:v>
                </c:pt>
                <c:pt idx="53030">
                  <c:v>0</c:v>
                </c:pt>
                <c:pt idx="53031">
                  <c:v>0</c:v>
                </c:pt>
                <c:pt idx="53032">
                  <c:v>0</c:v>
                </c:pt>
                <c:pt idx="53033">
                  <c:v>0</c:v>
                </c:pt>
                <c:pt idx="53034">
                  <c:v>0</c:v>
                </c:pt>
                <c:pt idx="53035">
                  <c:v>0</c:v>
                </c:pt>
                <c:pt idx="53036">
                  <c:v>0</c:v>
                </c:pt>
                <c:pt idx="53037">
                  <c:v>0</c:v>
                </c:pt>
                <c:pt idx="53038">
                  <c:v>0</c:v>
                </c:pt>
                <c:pt idx="53039">
                  <c:v>0</c:v>
                </c:pt>
                <c:pt idx="53040">
                  <c:v>0</c:v>
                </c:pt>
                <c:pt idx="53041">
                  <c:v>0</c:v>
                </c:pt>
                <c:pt idx="53042">
                  <c:v>0</c:v>
                </c:pt>
                <c:pt idx="53043">
                  <c:v>0</c:v>
                </c:pt>
                <c:pt idx="53044">
                  <c:v>0</c:v>
                </c:pt>
                <c:pt idx="53045">
                  <c:v>0</c:v>
                </c:pt>
                <c:pt idx="53046">
                  <c:v>0</c:v>
                </c:pt>
                <c:pt idx="53047">
                  <c:v>0</c:v>
                </c:pt>
                <c:pt idx="53048">
                  <c:v>0</c:v>
                </c:pt>
                <c:pt idx="53049">
                  <c:v>0</c:v>
                </c:pt>
                <c:pt idx="53050">
                  <c:v>0</c:v>
                </c:pt>
                <c:pt idx="53051">
                  <c:v>0</c:v>
                </c:pt>
                <c:pt idx="53052">
                  <c:v>0</c:v>
                </c:pt>
                <c:pt idx="53053">
                  <c:v>0</c:v>
                </c:pt>
                <c:pt idx="53054">
                  <c:v>0</c:v>
                </c:pt>
                <c:pt idx="53055">
                  <c:v>0</c:v>
                </c:pt>
                <c:pt idx="53056">
                  <c:v>0</c:v>
                </c:pt>
                <c:pt idx="53057">
                  <c:v>0</c:v>
                </c:pt>
                <c:pt idx="53058">
                  <c:v>0</c:v>
                </c:pt>
                <c:pt idx="53059">
                  <c:v>0</c:v>
                </c:pt>
                <c:pt idx="53060">
                  <c:v>0</c:v>
                </c:pt>
                <c:pt idx="53061">
                  <c:v>0</c:v>
                </c:pt>
                <c:pt idx="53062">
                  <c:v>0</c:v>
                </c:pt>
                <c:pt idx="53063">
                  <c:v>0</c:v>
                </c:pt>
                <c:pt idx="53064">
                  <c:v>0</c:v>
                </c:pt>
                <c:pt idx="53065">
                  <c:v>0</c:v>
                </c:pt>
                <c:pt idx="53066">
                  <c:v>0</c:v>
                </c:pt>
                <c:pt idx="53067">
                  <c:v>0</c:v>
                </c:pt>
                <c:pt idx="53068">
                  <c:v>0</c:v>
                </c:pt>
                <c:pt idx="53069">
                  <c:v>0</c:v>
                </c:pt>
                <c:pt idx="53070">
                  <c:v>0</c:v>
                </c:pt>
                <c:pt idx="53071">
                  <c:v>0</c:v>
                </c:pt>
                <c:pt idx="53072">
                  <c:v>0</c:v>
                </c:pt>
                <c:pt idx="53073">
                  <c:v>0</c:v>
                </c:pt>
                <c:pt idx="53074">
                  <c:v>0</c:v>
                </c:pt>
                <c:pt idx="53075">
                  <c:v>0</c:v>
                </c:pt>
                <c:pt idx="53076">
                  <c:v>0</c:v>
                </c:pt>
                <c:pt idx="53077">
                  <c:v>0</c:v>
                </c:pt>
                <c:pt idx="53078">
                  <c:v>0</c:v>
                </c:pt>
                <c:pt idx="53079">
                  <c:v>0</c:v>
                </c:pt>
                <c:pt idx="53080">
                  <c:v>0</c:v>
                </c:pt>
                <c:pt idx="53081">
                  <c:v>0</c:v>
                </c:pt>
                <c:pt idx="53082">
                  <c:v>0</c:v>
                </c:pt>
                <c:pt idx="53083">
                  <c:v>0</c:v>
                </c:pt>
                <c:pt idx="53084">
                  <c:v>0</c:v>
                </c:pt>
                <c:pt idx="53085">
                  <c:v>0</c:v>
                </c:pt>
                <c:pt idx="53086">
                  <c:v>0</c:v>
                </c:pt>
                <c:pt idx="53087">
                  <c:v>0</c:v>
                </c:pt>
                <c:pt idx="53088">
                  <c:v>0</c:v>
                </c:pt>
                <c:pt idx="53089">
                  <c:v>0</c:v>
                </c:pt>
                <c:pt idx="53090">
                  <c:v>0</c:v>
                </c:pt>
                <c:pt idx="53091">
                  <c:v>0</c:v>
                </c:pt>
                <c:pt idx="53092">
                  <c:v>0</c:v>
                </c:pt>
                <c:pt idx="53093">
                  <c:v>0</c:v>
                </c:pt>
                <c:pt idx="53094">
                  <c:v>0</c:v>
                </c:pt>
                <c:pt idx="53095">
                  <c:v>0</c:v>
                </c:pt>
                <c:pt idx="53096">
                  <c:v>0</c:v>
                </c:pt>
                <c:pt idx="53097">
                  <c:v>0</c:v>
                </c:pt>
                <c:pt idx="53098">
                  <c:v>0</c:v>
                </c:pt>
                <c:pt idx="53099">
                  <c:v>0</c:v>
                </c:pt>
                <c:pt idx="53100">
                  <c:v>0</c:v>
                </c:pt>
                <c:pt idx="53101">
                  <c:v>0</c:v>
                </c:pt>
                <c:pt idx="53102">
                  <c:v>0</c:v>
                </c:pt>
                <c:pt idx="53103">
                  <c:v>0</c:v>
                </c:pt>
                <c:pt idx="53104">
                  <c:v>0</c:v>
                </c:pt>
                <c:pt idx="53105">
                  <c:v>0</c:v>
                </c:pt>
                <c:pt idx="53106">
                  <c:v>0</c:v>
                </c:pt>
                <c:pt idx="53107">
                  <c:v>0</c:v>
                </c:pt>
                <c:pt idx="53108">
                  <c:v>0</c:v>
                </c:pt>
                <c:pt idx="53109">
                  <c:v>0</c:v>
                </c:pt>
                <c:pt idx="53110">
                  <c:v>0</c:v>
                </c:pt>
                <c:pt idx="53111">
                  <c:v>0</c:v>
                </c:pt>
                <c:pt idx="53112">
                  <c:v>0</c:v>
                </c:pt>
                <c:pt idx="53113">
                  <c:v>0</c:v>
                </c:pt>
                <c:pt idx="53114">
                  <c:v>0</c:v>
                </c:pt>
                <c:pt idx="53115">
                  <c:v>0</c:v>
                </c:pt>
                <c:pt idx="53116">
                  <c:v>0</c:v>
                </c:pt>
                <c:pt idx="53117">
                  <c:v>0</c:v>
                </c:pt>
                <c:pt idx="53118">
                  <c:v>0</c:v>
                </c:pt>
                <c:pt idx="53119">
                  <c:v>0</c:v>
                </c:pt>
                <c:pt idx="53120">
                  <c:v>0</c:v>
                </c:pt>
                <c:pt idx="53121">
                  <c:v>0</c:v>
                </c:pt>
                <c:pt idx="53122">
                  <c:v>0</c:v>
                </c:pt>
                <c:pt idx="53123">
                  <c:v>0</c:v>
                </c:pt>
                <c:pt idx="53124">
                  <c:v>0</c:v>
                </c:pt>
                <c:pt idx="53125">
                  <c:v>0</c:v>
                </c:pt>
                <c:pt idx="53126">
                  <c:v>0</c:v>
                </c:pt>
                <c:pt idx="53127">
                  <c:v>0</c:v>
                </c:pt>
                <c:pt idx="53128">
                  <c:v>0</c:v>
                </c:pt>
                <c:pt idx="53129">
                  <c:v>0</c:v>
                </c:pt>
                <c:pt idx="53130">
                  <c:v>0</c:v>
                </c:pt>
                <c:pt idx="53131">
                  <c:v>0</c:v>
                </c:pt>
                <c:pt idx="53132">
                  <c:v>0</c:v>
                </c:pt>
                <c:pt idx="53133">
                  <c:v>0</c:v>
                </c:pt>
                <c:pt idx="53134">
                  <c:v>0</c:v>
                </c:pt>
                <c:pt idx="53135">
                  <c:v>0</c:v>
                </c:pt>
                <c:pt idx="53136">
                  <c:v>0</c:v>
                </c:pt>
                <c:pt idx="53137">
                  <c:v>0</c:v>
                </c:pt>
                <c:pt idx="53138">
                  <c:v>0</c:v>
                </c:pt>
                <c:pt idx="53139">
                  <c:v>0</c:v>
                </c:pt>
                <c:pt idx="53140">
                  <c:v>0</c:v>
                </c:pt>
                <c:pt idx="53141">
                  <c:v>0</c:v>
                </c:pt>
                <c:pt idx="53142">
                  <c:v>0</c:v>
                </c:pt>
                <c:pt idx="53143">
                  <c:v>0</c:v>
                </c:pt>
                <c:pt idx="53144">
                  <c:v>0</c:v>
                </c:pt>
                <c:pt idx="53145">
                  <c:v>0</c:v>
                </c:pt>
                <c:pt idx="53146">
                  <c:v>0</c:v>
                </c:pt>
                <c:pt idx="53147">
                  <c:v>0</c:v>
                </c:pt>
                <c:pt idx="53148">
                  <c:v>0</c:v>
                </c:pt>
                <c:pt idx="53149">
                  <c:v>0</c:v>
                </c:pt>
                <c:pt idx="53150">
                  <c:v>0</c:v>
                </c:pt>
                <c:pt idx="53151">
                  <c:v>0</c:v>
                </c:pt>
                <c:pt idx="53152">
                  <c:v>0</c:v>
                </c:pt>
                <c:pt idx="53153">
                  <c:v>0</c:v>
                </c:pt>
                <c:pt idx="53154">
                  <c:v>0</c:v>
                </c:pt>
                <c:pt idx="53155">
                  <c:v>0</c:v>
                </c:pt>
                <c:pt idx="53156">
                  <c:v>0</c:v>
                </c:pt>
                <c:pt idx="53157">
                  <c:v>0</c:v>
                </c:pt>
                <c:pt idx="53158">
                  <c:v>0</c:v>
                </c:pt>
                <c:pt idx="53159">
                  <c:v>0</c:v>
                </c:pt>
                <c:pt idx="53160">
                  <c:v>0</c:v>
                </c:pt>
                <c:pt idx="53161">
                  <c:v>0</c:v>
                </c:pt>
                <c:pt idx="53162">
                  <c:v>0</c:v>
                </c:pt>
                <c:pt idx="53163">
                  <c:v>0</c:v>
                </c:pt>
                <c:pt idx="53164">
                  <c:v>0</c:v>
                </c:pt>
                <c:pt idx="53165">
                  <c:v>0</c:v>
                </c:pt>
                <c:pt idx="53166">
                  <c:v>0</c:v>
                </c:pt>
                <c:pt idx="53167">
                  <c:v>0</c:v>
                </c:pt>
                <c:pt idx="53168">
                  <c:v>0</c:v>
                </c:pt>
                <c:pt idx="53169">
                  <c:v>0</c:v>
                </c:pt>
                <c:pt idx="53170">
                  <c:v>0</c:v>
                </c:pt>
                <c:pt idx="53171">
                  <c:v>0</c:v>
                </c:pt>
                <c:pt idx="53172">
                  <c:v>0</c:v>
                </c:pt>
                <c:pt idx="53173">
                  <c:v>0</c:v>
                </c:pt>
                <c:pt idx="53174">
                  <c:v>0</c:v>
                </c:pt>
                <c:pt idx="53175">
                  <c:v>0</c:v>
                </c:pt>
                <c:pt idx="53176">
                  <c:v>0</c:v>
                </c:pt>
                <c:pt idx="53177">
                  <c:v>0</c:v>
                </c:pt>
                <c:pt idx="53178">
                  <c:v>0</c:v>
                </c:pt>
                <c:pt idx="53179">
                  <c:v>0</c:v>
                </c:pt>
                <c:pt idx="53180">
                  <c:v>0</c:v>
                </c:pt>
                <c:pt idx="53181">
                  <c:v>0</c:v>
                </c:pt>
                <c:pt idx="53182">
                  <c:v>0</c:v>
                </c:pt>
                <c:pt idx="53183">
                  <c:v>0</c:v>
                </c:pt>
                <c:pt idx="53184">
                  <c:v>0</c:v>
                </c:pt>
                <c:pt idx="53185">
                  <c:v>0</c:v>
                </c:pt>
                <c:pt idx="53186">
                  <c:v>0</c:v>
                </c:pt>
                <c:pt idx="53187">
                  <c:v>0</c:v>
                </c:pt>
                <c:pt idx="53188">
                  <c:v>0</c:v>
                </c:pt>
                <c:pt idx="53189">
                  <c:v>0</c:v>
                </c:pt>
                <c:pt idx="53190">
                  <c:v>0</c:v>
                </c:pt>
                <c:pt idx="53191">
                  <c:v>0</c:v>
                </c:pt>
                <c:pt idx="53192">
                  <c:v>0</c:v>
                </c:pt>
                <c:pt idx="53193">
                  <c:v>0</c:v>
                </c:pt>
                <c:pt idx="53194">
                  <c:v>0</c:v>
                </c:pt>
                <c:pt idx="53195">
                  <c:v>0</c:v>
                </c:pt>
                <c:pt idx="53196">
                  <c:v>0</c:v>
                </c:pt>
                <c:pt idx="53197">
                  <c:v>0</c:v>
                </c:pt>
                <c:pt idx="53198">
                  <c:v>0</c:v>
                </c:pt>
                <c:pt idx="53199">
                  <c:v>0</c:v>
                </c:pt>
                <c:pt idx="53200">
                  <c:v>0</c:v>
                </c:pt>
                <c:pt idx="53201">
                  <c:v>0</c:v>
                </c:pt>
                <c:pt idx="53202">
                  <c:v>0</c:v>
                </c:pt>
                <c:pt idx="53203">
                  <c:v>0</c:v>
                </c:pt>
                <c:pt idx="53204">
                  <c:v>0</c:v>
                </c:pt>
                <c:pt idx="53205">
                  <c:v>0</c:v>
                </c:pt>
                <c:pt idx="53206">
                  <c:v>0</c:v>
                </c:pt>
                <c:pt idx="53207">
                  <c:v>0</c:v>
                </c:pt>
                <c:pt idx="53208">
                  <c:v>0</c:v>
                </c:pt>
                <c:pt idx="53209">
                  <c:v>0</c:v>
                </c:pt>
                <c:pt idx="53210">
                  <c:v>0</c:v>
                </c:pt>
                <c:pt idx="53211">
                  <c:v>0</c:v>
                </c:pt>
                <c:pt idx="53212">
                  <c:v>0</c:v>
                </c:pt>
                <c:pt idx="53213">
                  <c:v>0</c:v>
                </c:pt>
                <c:pt idx="53214">
                  <c:v>0</c:v>
                </c:pt>
                <c:pt idx="53215">
                  <c:v>0</c:v>
                </c:pt>
                <c:pt idx="53216">
                  <c:v>0</c:v>
                </c:pt>
                <c:pt idx="53217">
                  <c:v>0</c:v>
                </c:pt>
                <c:pt idx="53218">
                  <c:v>0</c:v>
                </c:pt>
                <c:pt idx="53219">
                  <c:v>0</c:v>
                </c:pt>
                <c:pt idx="53220">
                  <c:v>0</c:v>
                </c:pt>
                <c:pt idx="53221">
                  <c:v>0</c:v>
                </c:pt>
                <c:pt idx="53222">
                  <c:v>0</c:v>
                </c:pt>
                <c:pt idx="53223">
                  <c:v>0</c:v>
                </c:pt>
                <c:pt idx="53224">
                  <c:v>0</c:v>
                </c:pt>
                <c:pt idx="53225">
                  <c:v>0</c:v>
                </c:pt>
                <c:pt idx="53226">
                  <c:v>0</c:v>
                </c:pt>
                <c:pt idx="53227">
                  <c:v>0</c:v>
                </c:pt>
                <c:pt idx="53228">
                  <c:v>0</c:v>
                </c:pt>
                <c:pt idx="53229">
                  <c:v>0</c:v>
                </c:pt>
                <c:pt idx="53230">
                  <c:v>0</c:v>
                </c:pt>
                <c:pt idx="53231">
                  <c:v>0</c:v>
                </c:pt>
                <c:pt idx="53232">
                  <c:v>0</c:v>
                </c:pt>
                <c:pt idx="53233">
                  <c:v>0</c:v>
                </c:pt>
                <c:pt idx="53234">
                  <c:v>0</c:v>
                </c:pt>
                <c:pt idx="53235">
                  <c:v>0</c:v>
                </c:pt>
                <c:pt idx="53236">
                  <c:v>0</c:v>
                </c:pt>
                <c:pt idx="53237">
                  <c:v>0</c:v>
                </c:pt>
                <c:pt idx="53238">
                  <c:v>0</c:v>
                </c:pt>
                <c:pt idx="53239">
                  <c:v>0</c:v>
                </c:pt>
                <c:pt idx="53240">
                  <c:v>0</c:v>
                </c:pt>
                <c:pt idx="53241">
                  <c:v>0</c:v>
                </c:pt>
                <c:pt idx="53242">
                  <c:v>0</c:v>
                </c:pt>
                <c:pt idx="53243">
                  <c:v>0</c:v>
                </c:pt>
                <c:pt idx="53244">
                  <c:v>0</c:v>
                </c:pt>
                <c:pt idx="53245">
                  <c:v>0</c:v>
                </c:pt>
                <c:pt idx="53246">
                  <c:v>0</c:v>
                </c:pt>
                <c:pt idx="53247">
                  <c:v>0</c:v>
                </c:pt>
                <c:pt idx="53248">
                  <c:v>0</c:v>
                </c:pt>
                <c:pt idx="53249">
                  <c:v>0</c:v>
                </c:pt>
                <c:pt idx="53250">
                  <c:v>0</c:v>
                </c:pt>
                <c:pt idx="53251">
                  <c:v>0</c:v>
                </c:pt>
                <c:pt idx="53252">
                  <c:v>0</c:v>
                </c:pt>
                <c:pt idx="53253">
                  <c:v>0</c:v>
                </c:pt>
                <c:pt idx="53254">
                  <c:v>0</c:v>
                </c:pt>
                <c:pt idx="53255">
                  <c:v>0</c:v>
                </c:pt>
                <c:pt idx="53256">
                  <c:v>0</c:v>
                </c:pt>
                <c:pt idx="53257">
                  <c:v>0</c:v>
                </c:pt>
                <c:pt idx="53258">
                  <c:v>0</c:v>
                </c:pt>
                <c:pt idx="53259">
                  <c:v>0</c:v>
                </c:pt>
                <c:pt idx="53260">
                  <c:v>0</c:v>
                </c:pt>
                <c:pt idx="53261">
                  <c:v>0</c:v>
                </c:pt>
                <c:pt idx="53262">
                  <c:v>0</c:v>
                </c:pt>
                <c:pt idx="53263">
                  <c:v>0</c:v>
                </c:pt>
                <c:pt idx="53264">
                  <c:v>0</c:v>
                </c:pt>
                <c:pt idx="53265">
                  <c:v>0</c:v>
                </c:pt>
                <c:pt idx="53266">
                  <c:v>0</c:v>
                </c:pt>
                <c:pt idx="53267">
                  <c:v>0</c:v>
                </c:pt>
                <c:pt idx="53268">
                  <c:v>0</c:v>
                </c:pt>
                <c:pt idx="53269">
                  <c:v>0</c:v>
                </c:pt>
                <c:pt idx="53270">
                  <c:v>0</c:v>
                </c:pt>
                <c:pt idx="53271">
                  <c:v>0</c:v>
                </c:pt>
                <c:pt idx="53272">
                  <c:v>0</c:v>
                </c:pt>
                <c:pt idx="53273">
                  <c:v>0</c:v>
                </c:pt>
                <c:pt idx="53274">
                  <c:v>0</c:v>
                </c:pt>
                <c:pt idx="53275">
                  <c:v>0</c:v>
                </c:pt>
                <c:pt idx="53276">
                  <c:v>0</c:v>
                </c:pt>
                <c:pt idx="53277">
                  <c:v>0</c:v>
                </c:pt>
                <c:pt idx="53278">
                  <c:v>0</c:v>
                </c:pt>
                <c:pt idx="53279">
                  <c:v>0</c:v>
                </c:pt>
                <c:pt idx="53280">
                  <c:v>0</c:v>
                </c:pt>
                <c:pt idx="53281">
                  <c:v>0</c:v>
                </c:pt>
                <c:pt idx="53282">
                  <c:v>0</c:v>
                </c:pt>
                <c:pt idx="53283">
                  <c:v>0</c:v>
                </c:pt>
                <c:pt idx="53284">
                  <c:v>0</c:v>
                </c:pt>
                <c:pt idx="53285">
                  <c:v>0</c:v>
                </c:pt>
                <c:pt idx="53286">
                  <c:v>0</c:v>
                </c:pt>
                <c:pt idx="53287">
                  <c:v>0</c:v>
                </c:pt>
                <c:pt idx="53288">
                  <c:v>0</c:v>
                </c:pt>
                <c:pt idx="53289">
                  <c:v>0</c:v>
                </c:pt>
                <c:pt idx="53290">
                  <c:v>0</c:v>
                </c:pt>
                <c:pt idx="53291">
                  <c:v>0</c:v>
                </c:pt>
                <c:pt idx="53292">
                  <c:v>0</c:v>
                </c:pt>
                <c:pt idx="53293">
                  <c:v>0</c:v>
                </c:pt>
                <c:pt idx="53294">
                  <c:v>0</c:v>
                </c:pt>
                <c:pt idx="53295">
                  <c:v>0</c:v>
                </c:pt>
                <c:pt idx="53296">
                  <c:v>0</c:v>
                </c:pt>
                <c:pt idx="53297">
                  <c:v>0</c:v>
                </c:pt>
                <c:pt idx="53298">
                  <c:v>0</c:v>
                </c:pt>
                <c:pt idx="53299">
                  <c:v>0</c:v>
                </c:pt>
                <c:pt idx="53300">
                  <c:v>0</c:v>
                </c:pt>
                <c:pt idx="53301">
                  <c:v>0</c:v>
                </c:pt>
                <c:pt idx="53302">
                  <c:v>0</c:v>
                </c:pt>
                <c:pt idx="53303">
                  <c:v>0</c:v>
                </c:pt>
                <c:pt idx="53304">
                  <c:v>0</c:v>
                </c:pt>
                <c:pt idx="53305">
                  <c:v>0</c:v>
                </c:pt>
                <c:pt idx="53306">
                  <c:v>0</c:v>
                </c:pt>
                <c:pt idx="53307">
                  <c:v>0</c:v>
                </c:pt>
                <c:pt idx="53308">
                  <c:v>0</c:v>
                </c:pt>
                <c:pt idx="53309">
                  <c:v>0</c:v>
                </c:pt>
                <c:pt idx="53310">
                  <c:v>0</c:v>
                </c:pt>
                <c:pt idx="53311">
                  <c:v>0</c:v>
                </c:pt>
                <c:pt idx="53312">
                  <c:v>0</c:v>
                </c:pt>
                <c:pt idx="53313">
                  <c:v>0</c:v>
                </c:pt>
                <c:pt idx="53314">
                  <c:v>0</c:v>
                </c:pt>
                <c:pt idx="53315">
                  <c:v>0</c:v>
                </c:pt>
                <c:pt idx="53316">
                  <c:v>0</c:v>
                </c:pt>
                <c:pt idx="53317">
                  <c:v>0</c:v>
                </c:pt>
                <c:pt idx="53318">
                  <c:v>0</c:v>
                </c:pt>
                <c:pt idx="53319">
                  <c:v>0</c:v>
                </c:pt>
                <c:pt idx="53320">
                  <c:v>0</c:v>
                </c:pt>
                <c:pt idx="53321">
                  <c:v>0</c:v>
                </c:pt>
                <c:pt idx="53322">
                  <c:v>0</c:v>
                </c:pt>
                <c:pt idx="53323">
                  <c:v>0</c:v>
                </c:pt>
                <c:pt idx="53324">
                  <c:v>0</c:v>
                </c:pt>
                <c:pt idx="53325">
                  <c:v>0</c:v>
                </c:pt>
                <c:pt idx="53326">
                  <c:v>0</c:v>
                </c:pt>
                <c:pt idx="53327">
                  <c:v>0</c:v>
                </c:pt>
                <c:pt idx="53328">
                  <c:v>1</c:v>
                </c:pt>
                <c:pt idx="53329">
                  <c:v>0</c:v>
                </c:pt>
                <c:pt idx="53330">
                  <c:v>0</c:v>
                </c:pt>
                <c:pt idx="53331">
                  <c:v>0</c:v>
                </c:pt>
                <c:pt idx="53332">
                  <c:v>0</c:v>
                </c:pt>
                <c:pt idx="53333">
                  <c:v>0</c:v>
                </c:pt>
                <c:pt idx="53334">
                  <c:v>0</c:v>
                </c:pt>
                <c:pt idx="53335">
                  <c:v>0</c:v>
                </c:pt>
                <c:pt idx="53336">
                  <c:v>0</c:v>
                </c:pt>
                <c:pt idx="53337">
                  <c:v>0</c:v>
                </c:pt>
                <c:pt idx="53338">
                  <c:v>0</c:v>
                </c:pt>
                <c:pt idx="53339">
                  <c:v>0</c:v>
                </c:pt>
                <c:pt idx="53340">
                  <c:v>0</c:v>
                </c:pt>
                <c:pt idx="53341">
                  <c:v>0</c:v>
                </c:pt>
                <c:pt idx="53342">
                  <c:v>0</c:v>
                </c:pt>
                <c:pt idx="53343">
                  <c:v>0</c:v>
                </c:pt>
                <c:pt idx="53344">
                  <c:v>0</c:v>
                </c:pt>
                <c:pt idx="53345">
                  <c:v>0</c:v>
                </c:pt>
                <c:pt idx="53346">
                  <c:v>0</c:v>
                </c:pt>
                <c:pt idx="53347">
                  <c:v>0</c:v>
                </c:pt>
                <c:pt idx="53348">
                  <c:v>0</c:v>
                </c:pt>
                <c:pt idx="53349">
                  <c:v>0</c:v>
                </c:pt>
                <c:pt idx="53350">
                  <c:v>0</c:v>
                </c:pt>
                <c:pt idx="53351">
                  <c:v>0</c:v>
                </c:pt>
                <c:pt idx="53352">
                  <c:v>0</c:v>
                </c:pt>
                <c:pt idx="53353">
                  <c:v>0</c:v>
                </c:pt>
                <c:pt idx="53354">
                  <c:v>0</c:v>
                </c:pt>
                <c:pt idx="53355">
                  <c:v>0</c:v>
                </c:pt>
                <c:pt idx="53356">
                  <c:v>0</c:v>
                </c:pt>
                <c:pt idx="53357">
                  <c:v>0</c:v>
                </c:pt>
                <c:pt idx="53358">
                  <c:v>0</c:v>
                </c:pt>
                <c:pt idx="53359">
                  <c:v>0</c:v>
                </c:pt>
                <c:pt idx="53360">
                  <c:v>0</c:v>
                </c:pt>
                <c:pt idx="53361">
                  <c:v>0</c:v>
                </c:pt>
                <c:pt idx="53362">
                  <c:v>0</c:v>
                </c:pt>
                <c:pt idx="53363">
                  <c:v>0</c:v>
                </c:pt>
                <c:pt idx="53364">
                  <c:v>0</c:v>
                </c:pt>
                <c:pt idx="53365">
                  <c:v>0</c:v>
                </c:pt>
                <c:pt idx="53366">
                  <c:v>0</c:v>
                </c:pt>
                <c:pt idx="53367">
                  <c:v>0</c:v>
                </c:pt>
                <c:pt idx="53368">
                  <c:v>0</c:v>
                </c:pt>
                <c:pt idx="53369">
                  <c:v>0</c:v>
                </c:pt>
                <c:pt idx="53370">
                  <c:v>0</c:v>
                </c:pt>
                <c:pt idx="53371">
                  <c:v>0</c:v>
                </c:pt>
                <c:pt idx="53372">
                  <c:v>0</c:v>
                </c:pt>
                <c:pt idx="53373">
                  <c:v>0</c:v>
                </c:pt>
                <c:pt idx="53374">
                  <c:v>0</c:v>
                </c:pt>
                <c:pt idx="53375">
                  <c:v>0</c:v>
                </c:pt>
                <c:pt idx="53376">
                  <c:v>0</c:v>
                </c:pt>
                <c:pt idx="53377">
                  <c:v>0</c:v>
                </c:pt>
                <c:pt idx="53378">
                  <c:v>0</c:v>
                </c:pt>
                <c:pt idx="53379">
                  <c:v>0</c:v>
                </c:pt>
                <c:pt idx="53380">
                  <c:v>0</c:v>
                </c:pt>
                <c:pt idx="53381">
                  <c:v>0</c:v>
                </c:pt>
                <c:pt idx="53382">
                  <c:v>0</c:v>
                </c:pt>
                <c:pt idx="53383">
                  <c:v>0</c:v>
                </c:pt>
                <c:pt idx="53384">
                  <c:v>0</c:v>
                </c:pt>
                <c:pt idx="53385">
                  <c:v>0</c:v>
                </c:pt>
                <c:pt idx="53386">
                  <c:v>0</c:v>
                </c:pt>
                <c:pt idx="53387">
                  <c:v>0</c:v>
                </c:pt>
                <c:pt idx="53388">
                  <c:v>0</c:v>
                </c:pt>
                <c:pt idx="53389">
                  <c:v>0</c:v>
                </c:pt>
                <c:pt idx="53390">
                  <c:v>0</c:v>
                </c:pt>
                <c:pt idx="53391">
                  <c:v>0</c:v>
                </c:pt>
                <c:pt idx="53392">
                  <c:v>0</c:v>
                </c:pt>
                <c:pt idx="53393">
                  <c:v>0</c:v>
                </c:pt>
                <c:pt idx="53394">
                  <c:v>0</c:v>
                </c:pt>
                <c:pt idx="53395">
                  <c:v>0</c:v>
                </c:pt>
                <c:pt idx="53396">
                  <c:v>0</c:v>
                </c:pt>
                <c:pt idx="53397">
                  <c:v>0</c:v>
                </c:pt>
                <c:pt idx="53398">
                  <c:v>0</c:v>
                </c:pt>
                <c:pt idx="53399">
                  <c:v>0</c:v>
                </c:pt>
                <c:pt idx="53400">
                  <c:v>0</c:v>
                </c:pt>
                <c:pt idx="53401">
                  <c:v>0</c:v>
                </c:pt>
                <c:pt idx="53402">
                  <c:v>0</c:v>
                </c:pt>
                <c:pt idx="53403">
                  <c:v>0</c:v>
                </c:pt>
                <c:pt idx="53404">
                  <c:v>0</c:v>
                </c:pt>
                <c:pt idx="53405">
                  <c:v>0</c:v>
                </c:pt>
                <c:pt idx="53406">
                  <c:v>0</c:v>
                </c:pt>
                <c:pt idx="53407">
                  <c:v>0</c:v>
                </c:pt>
                <c:pt idx="53408">
                  <c:v>0</c:v>
                </c:pt>
                <c:pt idx="53409">
                  <c:v>0</c:v>
                </c:pt>
                <c:pt idx="53410">
                  <c:v>0</c:v>
                </c:pt>
                <c:pt idx="53411">
                  <c:v>0</c:v>
                </c:pt>
                <c:pt idx="53412">
                  <c:v>0</c:v>
                </c:pt>
                <c:pt idx="53413">
                  <c:v>0</c:v>
                </c:pt>
                <c:pt idx="53414">
                  <c:v>0</c:v>
                </c:pt>
                <c:pt idx="53415">
                  <c:v>0</c:v>
                </c:pt>
                <c:pt idx="53416">
                  <c:v>0</c:v>
                </c:pt>
                <c:pt idx="53417">
                  <c:v>0</c:v>
                </c:pt>
                <c:pt idx="53418">
                  <c:v>0</c:v>
                </c:pt>
                <c:pt idx="53419">
                  <c:v>0</c:v>
                </c:pt>
                <c:pt idx="53420">
                  <c:v>0</c:v>
                </c:pt>
                <c:pt idx="53421">
                  <c:v>0</c:v>
                </c:pt>
                <c:pt idx="53422">
                  <c:v>0</c:v>
                </c:pt>
                <c:pt idx="53423">
                  <c:v>0</c:v>
                </c:pt>
                <c:pt idx="53424">
                  <c:v>0</c:v>
                </c:pt>
                <c:pt idx="53425">
                  <c:v>0</c:v>
                </c:pt>
                <c:pt idx="53426">
                  <c:v>0</c:v>
                </c:pt>
                <c:pt idx="53427">
                  <c:v>0</c:v>
                </c:pt>
                <c:pt idx="53428">
                  <c:v>0</c:v>
                </c:pt>
                <c:pt idx="53429">
                  <c:v>0</c:v>
                </c:pt>
                <c:pt idx="53430">
                  <c:v>0</c:v>
                </c:pt>
                <c:pt idx="53431">
                  <c:v>0</c:v>
                </c:pt>
                <c:pt idx="53432">
                  <c:v>0</c:v>
                </c:pt>
                <c:pt idx="53433">
                  <c:v>0</c:v>
                </c:pt>
                <c:pt idx="53434">
                  <c:v>0</c:v>
                </c:pt>
                <c:pt idx="53435">
                  <c:v>0</c:v>
                </c:pt>
                <c:pt idx="53436">
                  <c:v>0</c:v>
                </c:pt>
                <c:pt idx="53437">
                  <c:v>0</c:v>
                </c:pt>
                <c:pt idx="53438">
                  <c:v>0</c:v>
                </c:pt>
                <c:pt idx="53439">
                  <c:v>0</c:v>
                </c:pt>
                <c:pt idx="53440">
                  <c:v>0</c:v>
                </c:pt>
                <c:pt idx="53441">
                  <c:v>0</c:v>
                </c:pt>
                <c:pt idx="53442">
                  <c:v>0</c:v>
                </c:pt>
                <c:pt idx="53443">
                  <c:v>0</c:v>
                </c:pt>
                <c:pt idx="53444">
                  <c:v>0</c:v>
                </c:pt>
                <c:pt idx="53445">
                  <c:v>0</c:v>
                </c:pt>
                <c:pt idx="53446">
                  <c:v>0</c:v>
                </c:pt>
                <c:pt idx="53447">
                  <c:v>0</c:v>
                </c:pt>
                <c:pt idx="53448">
                  <c:v>0</c:v>
                </c:pt>
                <c:pt idx="53449">
                  <c:v>0</c:v>
                </c:pt>
                <c:pt idx="53450">
                  <c:v>0</c:v>
                </c:pt>
                <c:pt idx="53451">
                  <c:v>0</c:v>
                </c:pt>
                <c:pt idx="53452">
                  <c:v>0</c:v>
                </c:pt>
                <c:pt idx="53453">
                  <c:v>0</c:v>
                </c:pt>
                <c:pt idx="53454">
                  <c:v>0</c:v>
                </c:pt>
                <c:pt idx="53455">
                  <c:v>0</c:v>
                </c:pt>
                <c:pt idx="53456">
                  <c:v>0</c:v>
                </c:pt>
                <c:pt idx="53457">
                  <c:v>0</c:v>
                </c:pt>
                <c:pt idx="53458">
                  <c:v>0</c:v>
                </c:pt>
                <c:pt idx="53459">
                  <c:v>0</c:v>
                </c:pt>
                <c:pt idx="53460">
                  <c:v>0</c:v>
                </c:pt>
                <c:pt idx="53461">
                  <c:v>0</c:v>
                </c:pt>
                <c:pt idx="53462">
                  <c:v>0</c:v>
                </c:pt>
                <c:pt idx="53463">
                  <c:v>0</c:v>
                </c:pt>
                <c:pt idx="53464">
                  <c:v>0</c:v>
                </c:pt>
                <c:pt idx="53465">
                  <c:v>0</c:v>
                </c:pt>
                <c:pt idx="53466">
                  <c:v>0</c:v>
                </c:pt>
                <c:pt idx="53467">
                  <c:v>0</c:v>
                </c:pt>
                <c:pt idx="53468">
                  <c:v>0</c:v>
                </c:pt>
                <c:pt idx="53469">
                  <c:v>0</c:v>
                </c:pt>
                <c:pt idx="53470">
                  <c:v>0</c:v>
                </c:pt>
                <c:pt idx="53471">
                  <c:v>0</c:v>
                </c:pt>
                <c:pt idx="53472">
                  <c:v>0</c:v>
                </c:pt>
                <c:pt idx="53473">
                  <c:v>0</c:v>
                </c:pt>
                <c:pt idx="53474">
                  <c:v>0</c:v>
                </c:pt>
                <c:pt idx="53475">
                  <c:v>0</c:v>
                </c:pt>
                <c:pt idx="53476">
                  <c:v>0</c:v>
                </c:pt>
                <c:pt idx="53477">
                  <c:v>0</c:v>
                </c:pt>
                <c:pt idx="53478">
                  <c:v>0</c:v>
                </c:pt>
                <c:pt idx="53479">
                  <c:v>0</c:v>
                </c:pt>
                <c:pt idx="53480">
                  <c:v>0</c:v>
                </c:pt>
                <c:pt idx="53481">
                  <c:v>0</c:v>
                </c:pt>
                <c:pt idx="53482">
                  <c:v>0</c:v>
                </c:pt>
                <c:pt idx="53483">
                  <c:v>0</c:v>
                </c:pt>
                <c:pt idx="53484">
                  <c:v>0</c:v>
                </c:pt>
                <c:pt idx="53485">
                  <c:v>0</c:v>
                </c:pt>
                <c:pt idx="53486">
                  <c:v>0</c:v>
                </c:pt>
                <c:pt idx="53487">
                  <c:v>0</c:v>
                </c:pt>
                <c:pt idx="53488">
                  <c:v>0</c:v>
                </c:pt>
                <c:pt idx="53489">
                  <c:v>0</c:v>
                </c:pt>
                <c:pt idx="53490">
                  <c:v>0</c:v>
                </c:pt>
                <c:pt idx="53491">
                  <c:v>0</c:v>
                </c:pt>
                <c:pt idx="53492">
                  <c:v>0</c:v>
                </c:pt>
                <c:pt idx="53493">
                  <c:v>0</c:v>
                </c:pt>
                <c:pt idx="53494">
                  <c:v>0</c:v>
                </c:pt>
                <c:pt idx="53495">
                  <c:v>0</c:v>
                </c:pt>
                <c:pt idx="53496">
                  <c:v>0</c:v>
                </c:pt>
                <c:pt idx="53497">
                  <c:v>0</c:v>
                </c:pt>
                <c:pt idx="53498">
                  <c:v>0</c:v>
                </c:pt>
                <c:pt idx="53499">
                  <c:v>0</c:v>
                </c:pt>
                <c:pt idx="53500">
                  <c:v>0</c:v>
                </c:pt>
                <c:pt idx="53501">
                  <c:v>0</c:v>
                </c:pt>
                <c:pt idx="53502">
                  <c:v>0</c:v>
                </c:pt>
                <c:pt idx="53503">
                  <c:v>0</c:v>
                </c:pt>
                <c:pt idx="53504">
                  <c:v>0</c:v>
                </c:pt>
                <c:pt idx="53505">
                  <c:v>0</c:v>
                </c:pt>
                <c:pt idx="53506">
                  <c:v>0</c:v>
                </c:pt>
                <c:pt idx="53507">
                  <c:v>0</c:v>
                </c:pt>
                <c:pt idx="53508">
                  <c:v>0</c:v>
                </c:pt>
                <c:pt idx="53509">
                  <c:v>0</c:v>
                </c:pt>
                <c:pt idx="53510">
                  <c:v>0</c:v>
                </c:pt>
                <c:pt idx="53511">
                  <c:v>0</c:v>
                </c:pt>
                <c:pt idx="53512">
                  <c:v>0</c:v>
                </c:pt>
                <c:pt idx="53513">
                  <c:v>0</c:v>
                </c:pt>
                <c:pt idx="53514">
                  <c:v>0</c:v>
                </c:pt>
                <c:pt idx="53515">
                  <c:v>0</c:v>
                </c:pt>
                <c:pt idx="53516">
                  <c:v>0</c:v>
                </c:pt>
                <c:pt idx="53517">
                  <c:v>0</c:v>
                </c:pt>
                <c:pt idx="53518">
                  <c:v>0</c:v>
                </c:pt>
                <c:pt idx="53519">
                  <c:v>0</c:v>
                </c:pt>
                <c:pt idx="53520">
                  <c:v>0</c:v>
                </c:pt>
                <c:pt idx="53521">
                  <c:v>0</c:v>
                </c:pt>
                <c:pt idx="53522">
                  <c:v>0</c:v>
                </c:pt>
                <c:pt idx="53523">
                  <c:v>0</c:v>
                </c:pt>
                <c:pt idx="53524">
                  <c:v>0</c:v>
                </c:pt>
                <c:pt idx="53525">
                  <c:v>0</c:v>
                </c:pt>
                <c:pt idx="53526">
                  <c:v>0</c:v>
                </c:pt>
                <c:pt idx="53527">
                  <c:v>0</c:v>
                </c:pt>
                <c:pt idx="53528">
                  <c:v>0</c:v>
                </c:pt>
                <c:pt idx="53529">
                  <c:v>0</c:v>
                </c:pt>
                <c:pt idx="53530">
                  <c:v>0</c:v>
                </c:pt>
                <c:pt idx="53531">
                  <c:v>0</c:v>
                </c:pt>
                <c:pt idx="53532">
                  <c:v>0</c:v>
                </c:pt>
                <c:pt idx="53533">
                  <c:v>0</c:v>
                </c:pt>
                <c:pt idx="53534">
                  <c:v>0</c:v>
                </c:pt>
                <c:pt idx="53535">
                  <c:v>0</c:v>
                </c:pt>
                <c:pt idx="53536">
                  <c:v>0</c:v>
                </c:pt>
                <c:pt idx="53537">
                  <c:v>0</c:v>
                </c:pt>
                <c:pt idx="53538">
                  <c:v>0</c:v>
                </c:pt>
                <c:pt idx="53539">
                  <c:v>0</c:v>
                </c:pt>
                <c:pt idx="53540">
                  <c:v>0</c:v>
                </c:pt>
                <c:pt idx="53541">
                  <c:v>0</c:v>
                </c:pt>
                <c:pt idx="53542">
                  <c:v>0</c:v>
                </c:pt>
                <c:pt idx="53543">
                  <c:v>0</c:v>
                </c:pt>
                <c:pt idx="53544">
                  <c:v>0</c:v>
                </c:pt>
                <c:pt idx="53545">
                  <c:v>0</c:v>
                </c:pt>
                <c:pt idx="53546">
                  <c:v>0</c:v>
                </c:pt>
                <c:pt idx="53547">
                  <c:v>0</c:v>
                </c:pt>
                <c:pt idx="53548">
                  <c:v>0</c:v>
                </c:pt>
                <c:pt idx="53549">
                  <c:v>0</c:v>
                </c:pt>
                <c:pt idx="53550">
                  <c:v>0</c:v>
                </c:pt>
                <c:pt idx="53551">
                  <c:v>0</c:v>
                </c:pt>
                <c:pt idx="53552">
                  <c:v>0</c:v>
                </c:pt>
                <c:pt idx="53553">
                  <c:v>0</c:v>
                </c:pt>
                <c:pt idx="53554">
                  <c:v>0</c:v>
                </c:pt>
                <c:pt idx="53555">
                  <c:v>0</c:v>
                </c:pt>
                <c:pt idx="53556">
                  <c:v>0</c:v>
                </c:pt>
                <c:pt idx="53557">
                  <c:v>0</c:v>
                </c:pt>
                <c:pt idx="53558">
                  <c:v>0</c:v>
                </c:pt>
                <c:pt idx="53559">
                  <c:v>0</c:v>
                </c:pt>
                <c:pt idx="53560">
                  <c:v>0</c:v>
                </c:pt>
                <c:pt idx="53561">
                  <c:v>0</c:v>
                </c:pt>
                <c:pt idx="53562">
                  <c:v>0</c:v>
                </c:pt>
                <c:pt idx="53563">
                  <c:v>0</c:v>
                </c:pt>
                <c:pt idx="53564">
                  <c:v>0</c:v>
                </c:pt>
                <c:pt idx="53565">
                  <c:v>0</c:v>
                </c:pt>
                <c:pt idx="53566">
                  <c:v>0</c:v>
                </c:pt>
                <c:pt idx="53567">
                  <c:v>0</c:v>
                </c:pt>
                <c:pt idx="53568">
                  <c:v>0</c:v>
                </c:pt>
                <c:pt idx="53569">
                  <c:v>0</c:v>
                </c:pt>
                <c:pt idx="53570">
                  <c:v>0</c:v>
                </c:pt>
                <c:pt idx="53571">
                  <c:v>0</c:v>
                </c:pt>
                <c:pt idx="53572">
                  <c:v>0</c:v>
                </c:pt>
                <c:pt idx="53573">
                  <c:v>0</c:v>
                </c:pt>
                <c:pt idx="53574">
                  <c:v>0</c:v>
                </c:pt>
                <c:pt idx="53575">
                  <c:v>0</c:v>
                </c:pt>
                <c:pt idx="53576">
                  <c:v>0</c:v>
                </c:pt>
                <c:pt idx="53577">
                  <c:v>0</c:v>
                </c:pt>
                <c:pt idx="53578">
                  <c:v>0</c:v>
                </c:pt>
                <c:pt idx="53579">
                  <c:v>0</c:v>
                </c:pt>
                <c:pt idx="53580">
                  <c:v>0</c:v>
                </c:pt>
                <c:pt idx="53581">
                  <c:v>0</c:v>
                </c:pt>
                <c:pt idx="53582">
                  <c:v>0</c:v>
                </c:pt>
                <c:pt idx="53583">
                  <c:v>0</c:v>
                </c:pt>
                <c:pt idx="53584">
                  <c:v>0</c:v>
                </c:pt>
                <c:pt idx="53585">
                  <c:v>0</c:v>
                </c:pt>
                <c:pt idx="53586">
                  <c:v>0</c:v>
                </c:pt>
                <c:pt idx="53587">
                  <c:v>0</c:v>
                </c:pt>
                <c:pt idx="53588">
                  <c:v>0</c:v>
                </c:pt>
                <c:pt idx="53589">
                  <c:v>0</c:v>
                </c:pt>
                <c:pt idx="53590">
                  <c:v>0</c:v>
                </c:pt>
                <c:pt idx="53591">
                  <c:v>0</c:v>
                </c:pt>
                <c:pt idx="53592">
                  <c:v>0</c:v>
                </c:pt>
                <c:pt idx="53593">
                  <c:v>0</c:v>
                </c:pt>
                <c:pt idx="53594">
                  <c:v>0</c:v>
                </c:pt>
                <c:pt idx="53595">
                  <c:v>0</c:v>
                </c:pt>
                <c:pt idx="53596">
                  <c:v>0</c:v>
                </c:pt>
                <c:pt idx="53597">
                  <c:v>0</c:v>
                </c:pt>
                <c:pt idx="53598">
                  <c:v>0</c:v>
                </c:pt>
                <c:pt idx="53599">
                  <c:v>0</c:v>
                </c:pt>
                <c:pt idx="53600">
                  <c:v>0</c:v>
                </c:pt>
                <c:pt idx="53601">
                  <c:v>0</c:v>
                </c:pt>
                <c:pt idx="53602">
                  <c:v>0</c:v>
                </c:pt>
                <c:pt idx="53603">
                  <c:v>0</c:v>
                </c:pt>
                <c:pt idx="53604">
                  <c:v>0</c:v>
                </c:pt>
                <c:pt idx="53605">
                  <c:v>0</c:v>
                </c:pt>
                <c:pt idx="53606">
                  <c:v>0</c:v>
                </c:pt>
                <c:pt idx="53607">
                  <c:v>0</c:v>
                </c:pt>
                <c:pt idx="53608">
                  <c:v>0</c:v>
                </c:pt>
                <c:pt idx="53609">
                  <c:v>0</c:v>
                </c:pt>
                <c:pt idx="53610">
                  <c:v>0</c:v>
                </c:pt>
                <c:pt idx="53611">
                  <c:v>0</c:v>
                </c:pt>
                <c:pt idx="53612">
                  <c:v>0</c:v>
                </c:pt>
                <c:pt idx="53613">
                  <c:v>0</c:v>
                </c:pt>
                <c:pt idx="53614">
                  <c:v>0</c:v>
                </c:pt>
                <c:pt idx="53615">
                  <c:v>0</c:v>
                </c:pt>
                <c:pt idx="53616">
                  <c:v>0</c:v>
                </c:pt>
                <c:pt idx="53617">
                  <c:v>0</c:v>
                </c:pt>
                <c:pt idx="53618">
                  <c:v>0</c:v>
                </c:pt>
                <c:pt idx="53619">
                  <c:v>0</c:v>
                </c:pt>
                <c:pt idx="53620">
                  <c:v>0</c:v>
                </c:pt>
                <c:pt idx="53621">
                  <c:v>0</c:v>
                </c:pt>
                <c:pt idx="53622">
                  <c:v>0</c:v>
                </c:pt>
                <c:pt idx="53623">
                  <c:v>0</c:v>
                </c:pt>
                <c:pt idx="53624">
                  <c:v>0</c:v>
                </c:pt>
                <c:pt idx="53625">
                  <c:v>0</c:v>
                </c:pt>
                <c:pt idx="53626">
                  <c:v>0</c:v>
                </c:pt>
                <c:pt idx="53627">
                  <c:v>0</c:v>
                </c:pt>
                <c:pt idx="53628">
                  <c:v>0</c:v>
                </c:pt>
                <c:pt idx="53629">
                  <c:v>0</c:v>
                </c:pt>
                <c:pt idx="53630">
                  <c:v>0</c:v>
                </c:pt>
                <c:pt idx="53631">
                  <c:v>0</c:v>
                </c:pt>
                <c:pt idx="53632">
                  <c:v>0</c:v>
                </c:pt>
                <c:pt idx="53633">
                  <c:v>0</c:v>
                </c:pt>
                <c:pt idx="53634">
                  <c:v>0</c:v>
                </c:pt>
                <c:pt idx="53635">
                  <c:v>0</c:v>
                </c:pt>
                <c:pt idx="53636">
                  <c:v>0</c:v>
                </c:pt>
                <c:pt idx="53637">
                  <c:v>0</c:v>
                </c:pt>
                <c:pt idx="53638">
                  <c:v>0</c:v>
                </c:pt>
                <c:pt idx="53639">
                  <c:v>0</c:v>
                </c:pt>
                <c:pt idx="53640">
                  <c:v>0</c:v>
                </c:pt>
                <c:pt idx="53641">
                  <c:v>0</c:v>
                </c:pt>
                <c:pt idx="53642">
                  <c:v>0</c:v>
                </c:pt>
                <c:pt idx="53643">
                  <c:v>0</c:v>
                </c:pt>
                <c:pt idx="53644">
                  <c:v>0</c:v>
                </c:pt>
                <c:pt idx="53645">
                  <c:v>0</c:v>
                </c:pt>
                <c:pt idx="53646">
                  <c:v>0</c:v>
                </c:pt>
                <c:pt idx="53647">
                  <c:v>0</c:v>
                </c:pt>
                <c:pt idx="53648">
                  <c:v>0</c:v>
                </c:pt>
                <c:pt idx="53649">
                  <c:v>0</c:v>
                </c:pt>
                <c:pt idx="53650">
                  <c:v>0</c:v>
                </c:pt>
                <c:pt idx="53651">
                  <c:v>0</c:v>
                </c:pt>
                <c:pt idx="53652">
                  <c:v>0</c:v>
                </c:pt>
                <c:pt idx="53653">
                  <c:v>0</c:v>
                </c:pt>
                <c:pt idx="53654">
                  <c:v>0</c:v>
                </c:pt>
                <c:pt idx="53655">
                  <c:v>0</c:v>
                </c:pt>
                <c:pt idx="53656">
                  <c:v>0</c:v>
                </c:pt>
                <c:pt idx="53657">
                  <c:v>0</c:v>
                </c:pt>
                <c:pt idx="53658">
                  <c:v>0</c:v>
                </c:pt>
                <c:pt idx="53659">
                  <c:v>0</c:v>
                </c:pt>
                <c:pt idx="53660">
                  <c:v>0</c:v>
                </c:pt>
                <c:pt idx="53661">
                  <c:v>0</c:v>
                </c:pt>
                <c:pt idx="53662">
                  <c:v>0</c:v>
                </c:pt>
                <c:pt idx="53663">
                  <c:v>0</c:v>
                </c:pt>
                <c:pt idx="53664">
                  <c:v>0</c:v>
                </c:pt>
                <c:pt idx="53665">
                  <c:v>0</c:v>
                </c:pt>
                <c:pt idx="53666">
                  <c:v>0</c:v>
                </c:pt>
                <c:pt idx="53667">
                  <c:v>0</c:v>
                </c:pt>
                <c:pt idx="53668">
                  <c:v>0</c:v>
                </c:pt>
                <c:pt idx="53669">
                  <c:v>0</c:v>
                </c:pt>
                <c:pt idx="53670">
                  <c:v>0</c:v>
                </c:pt>
                <c:pt idx="53671">
                  <c:v>0</c:v>
                </c:pt>
                <c:pt idx="53672">
                  <c:v>0</c:v>
                </c:pt>
                <c:pt idx="53673">
                  <c:v>0</c:v>
                </c:pt>
                <c:pt idx="53674">
                  <c:v>0</c:v>
                </c:pt>
                <c:pt idx="53675">
                  <c:v>0</c:v>
                </c:pt>
                <c:pt idx="53676">
                  <c:v>0</c:v>
                </c:pt>
                <c:pt idx="53677">
                  <c:v>0</c:v>
                </c:pt>
                <c:pt idx="53678">
                  <c:v>0</c:v>
                </c:pt>
                <c:pt idx="53679">
                  <c:v>0</c:v>
                </c:pt>
                <c:pt idx="53680">
                  <c:v>0</c:v>
                </c:pt>
                <c:pt idx="53681">
                  <c:v>0</c:v>
                </c:pt>
                <c:pt idx="53682">
                  <c:v>0</c:v>
                </c:pt>
                <c:pt idx="53683">
                  <c:v>0</c:v>
                </c:pt>
                <c:pt idx="53684">
                  <c:v>0</c:v>
                </c:pt>
                <c:pt idx="53685">
                  <c:v>0</c:v>
                </c:pt>
                <c:pt idx="53686">
                  <c:v>0</c:v>
                </c:pt>
                <c:pt idx="53687">
                  <c:v>0</c:v>
                </c:pt>
                <c:pt idx="53688">
                  <c:v>0</c:v>
                </c:pt>
                <c:pt idx="53689">
                  <c:v>0</c:v>
                </c:pt>
                <c:pt idx="53690">
                  <c:v>0</c:v>
                </c:pt>
                <c:pt idx="53691">
                  <c:v>0</c:v>
                </c:pt>
                <c:pt idx="53692">
                  <c:v>0</c:v>
                </c:pt>
                <c:pt idx="53693">
                  <c:v>0</c:v>
                </c:pt>
                <c:pt idx="53694">
                  <c:v>0</c:v>
                </c:pt>
                <c:pt idx="53695">
                  <c:v>0</c:v>
                </c:pt>
                <c:pt idx="53696">
                  <c:v>0</c:v>
                </c:pt>
                <c:pt idx="53697">
                  <c:v>0</c:v>
                </c:pt>
                <c:pt idx="53698">
                  <c:v>0</c:v>
                </c:pt>
                <c:pt idx="53699">
                  <c:v>0</c:v>
                </c:pt>
                <c:pt idx="53700">
                  <c:v>0</c:v>
                </c:pt>
                <c:pt idx="53701">
                  <c:v>0</c:v>
                </c:pt>
                <c:pt idx="53702">
                  <c:v>0</c:v>
                </c:pt>
                <c:pt idx="53703">
                  <c:v>0</c:v>
                </c:pt>
                <c:pt idx="53704">
                  <c:v>0</c:v>
                </c:pt>
                <c:pt idx="53705">
                  <c:v>0</c:v>
                </c:pt>
                <c:pt idx="53706">
                  <c:v>0</c:v>
                </c:pt>
                <c:pt idx="53707">
                  <c:v>0</c:v>
                </c:pt>
                <c:pt idx="53708">
                  <c:v>0</c:v>
                </c:pt>
                <c:pt idx="53709">
                  <c:v>0</c:v>
                </c:pt>
                <c:pt idx="53710">
                  <c:v>0</c:v>
                </c:pt>
                <c:pt idx="53711">
                  <c:v>0</c:v>
                </c:pt>
                <c:pt idx="53712">
                  <c:v>0</c:v>
                </c:pt>
                <c:pt idx="53713">
                  <c:v>0</c:v>
                </c:pt>
                <c:pt idx="53714">
                  <c:v>0</c:v>
                </c:pt>
                <c:pt idx="53715">
                  <c:v>0</c:v>
                </c:pt>
                <c:pt idx="53716">
                  <c:v>0</c:v>
                </c:pt>
                <c:pt idx="53717">
                  <c:v>0</c:v>
                </c:pt>
                <c:pt idx="53718">
                  <c:v>0</c:v>
                </c:pt>
                <c:pt idx="53719">
                  <c:v>0</c:v>
                </c:pt>
                <c:pt idx="53720">
                  <c:v>0</c:v>
                </c:pt>
                <c:pt idx="53721">
                  <c:v>0</c:v>
                </c:pt>
                <c:pt idx="53722">
                  <c:v>0</c:v>
                </c:pt>
                <c:pt idx="53723">
                  <c:v>0</c:v>
                </c:pt>
                <c:pt idx="53724">
                  <c:v>0</c:v>
                </c:pt>
                <c:pt idx="53725">
                  <c:v>0</c:v>
                </c:pt>
                <c:pt idx="53726">
                  <c:v>0</c:v>
                </c:pt>
                <c:pt idx="53727">
                  <c:v>0</c:v>
                </c:pt>
                <c:pt idx="53728">
                  <c:v>0</c:v>
                </c:pt>
                <c:pt idx="53729">
                  <c:v>0</c:v>
                </c:pt>
                <c:pt idx="53730">
                  <c:v>0</c:v>
                </c:pt>
                <c:pt idx="53731">
                  <c:v>0</c:v>
                </c:pt>
                <c:pt idx="53732">
                  <c:v>0</c:v>
                </c:pt>
                <c:pt idx="53733">
                  <c:v>0</c:v>
                </c:pt>
                <c:pt idx="53734">
                  <c:v>0</c:v>
                </c:pt>
                <c:pt idx="53735">
                  <c:v>0</c:v>
                </c:pt>
                <c:pt idx="53736">
                  <c:v>0</c:v>
                </c:pt>
                <c:pt idx="53737">
                  <c:v>0</c:v>
                </c:pt>
                <c:pt idx="53738">
                  <c:v>0</c:v>
                </c:pt>
                <c:pt idx="53739">
                  <c:v>0</c:v>
                </c:pt>
                <c:pt idx="53740">
                  <c:v>0</c:v>
                </c:pt>
                <c:pt idx="53741">
                  <c:v>0</c:v>
                </c:pt>
                <c:pt idx="53742">
                  <c:v>0</c:v>
                </c:pt>
                <c:pt idx="53743">
                  <c:v>0</c:v>
                </c:pt>
                <c:pt idx="53744">
                  <c:v>0</c:v>
                </c:pt>
                <c:pt idx="53745">
                  <c:v>0</c:v>
                </c:pt>
                <c:pt idx="53746">
                  <c:v>0</c:v>
                </c:pt>
                <c:pt idx="53747">
                  <c:v>0</c:v>
                </c:pt>
                <c:pt idx="53748">
                  <c:v>0</c:v>
                </c:pt>
                <c:pt idx="53749">
                  <c:v>0</c:v>
                </c:pt>
                <c:pt idx="53750">
                  <c:v>0</c:v>
                </c:pt>
                <c:pt idx="53751">
                  <c:v>0</c:v>
                </c:pt>
                <c:pt idx="53752">
                  <c:v>0</c:v>
                </c:pt>
                <c:pt idx="53753">
                  <c:v>0</c:v>
                </c:pt>
                <c:pt idx="53754">
                  <c:v>0</c:v>
                </c:pt>
                <c:pt idx="53755">
                  <c:v>0</c:v>
                </c:pt>
                <c:pt idx="53756">
                  <c:v>0</c:v>
                </c:pt>
                <c:pt idx="53757">
                  <c:v>0</c:v>
                </c:pt>
                <c:pt idx="53758">
                  <c:v>0</c:v>
                </c:pt>
                <c:pt idx="53759">
                  <c:v>0</c:v>
                </c:pt>
                <c:pt idx="53760">
                  <c:v>0</c:v>
                </c:pt>
                <c:pt idx="53761">
                  <c:v>0</c:v>
                </c:pt>
                <c:pt idx="53762">
                  <c:v>0</c:v>
                </c:pt>
                <c:pt idx="53763">
                  <c:v>0</c:v>
                </c:pt>
                <c:pt idx="53764">
                  <c:v>0</c:v>
                </c:pt>
                <c:pt idx="53765">
                  <c:v>0</c:v>
                </c:pt>
                <c:pt idx="53766">
                  <c:v>0</c:v>
                </c:pt>
                <c:pt idx="53767">
                  <c:v>0</c:v>
                </c:pt>
                <c:pt idx="53768">
                  <c:v>0</c:v>
                </c:pt>
                <c:pt idx="53769">
                  <c:v>0</c:v>
                </c:pt>
                <c:pt idx="53770">
                  <c:v>0</c:v>
                </c:pt>
                <c:pt idx="53771">
                  <c:v>0</c:v>
                </c:pt>
                <c:pt idx="53772">
                  <c:v>0</c:v>
                </c:pt>
                <c:pt idx="53773">
                  <c:v>0</c:v>
                </c:pt>
                <c:pt idx="53774">
                  <c:v>0</c:v>
                </c:pt>
                <c:pt idx="53775">
                  <c:v>0</c:v>
                </c:pt>
                <c:pt idx="53776">
                  <c:v>0</c:v>
                </c:pt>
                <c:pt idx="53777">
                  <c:v>0</c:v>
                </c:pt>
                <c:pt idx="53778">
                  <c:v>0</c:v>
                </c:pt>
                <c:pt idx="53779">
                  <c:v>0</c:v>
                </c:pt>
                <c:pt idx="53780">
                  <c:v>0</c:v>
                </c:pt>
                <c:pt idx="53781">
                  <c:v>0</c:v>
                </c:pt>
                <c:pt idx="53782">
                  <c:v>0</c:v>
                </c:pt>
                <c:pt idx="53783">
                  <c:v>0</c:v>
                </c:pt>
                <c:pt idx="53784">
                  <c:v>0</c:v>
                </c:pt>
                <c:pt idx="53785">
                  <c:v>0</c:v>
                </c:pt>
                <c:pt idx="53786">
                  <c:v>0</c:v>
                </c:pt>
                <c:pt idx="53787">
                  <c:v>0</c:v>
                </c:pt>
                <c:pt idx="53788">
                  <c:v>0</c:v>
                </c:pt>
                <c:pt idx="53789">
                  <c:v>0</c:v>
                </c:pt>
                <c:pt idx="53790">
                  <c:v>0</c:v>
                </c:pt>
                <c:pt idx="53791">
                  <c:v>0</c:v>
                </c:pt>
                <c:pt idx="53792">
                  <c:v>0</c:v>
                </c:pt>
                <c:pt idx="53793">
                  <c:v>0</c:v>
                </c:pt>
                <c:pt idx="53794">
                  <c:v>0</c:v>
                </c:pt>
                <c:pt idx="53795">
                  <c:v>0</c:v>
                </c:pt>
                <c:pt idx="53796">
                  <c:v>0</c:v>
                </c:pt>
                <c:pt idx="53797">
                  <c:v>0</c:v>
                </c:pt>
                <c:pt idx="53798">
                  <c:v>0</c:v>
                </c:pt>
                <c:pt idx="53799">
                  <c:v>0</c:v>
                </c:pt>
                <c:pt idx="53800">
                  <c:v>0</c:v>
                </c:pt>
                <c:pt idx="53801">
                  <c:v>0</c:v>
                </c:pt>
                <c:pt idx="53802">
                  <c:v>0</c:v>
                </c:pt>
                <c:pt idx="53803">
                  <c:v>0</c:v>
                </c:pt>
                <c:pt idx="53804">
                  <c:v>0</c:v>
                </c:pt>
                <c:pt idx="53805">
                  <c:v>0</c:v>
                </c:pt>
                <c:pt idx="53806">
                  <c:v>0</c:v>
                </c:pt>
                <c:pt idx="53807">
                  <c:v>0</c:v>
                </c:pt>
                <c:pt idx="53808">
                  <c:v>0</c:v>
                </c:pt>
                <c:pt idx="53809">
                  <c:v>0</c:v>
                </c:pt>
                <c:pt idx="53810">
                  <c:v>0</c:v>
                </c:pt>
                <c:pt idx="53811">
                  <c:v>0</c:v>
                </c:pt>
                <c:pt idx="53812">
                  <c:v>0</c:v>
                </c:pt>
                <c:pt idx="53813">
                  <c:v>0</c:v>
                </c:pt>
                <c:pt idx="53814">
                  <c:v>0</c:v>
                </c:pt>
                <c:pt idx="53815">
                  <c:v>0</c:v>
                </c:pt>
                <c:pt idx="53816">
                  <c:v>0</c:v>
                </c:pt>
                <c:pt idx="53817">
                  <c:v>0</c:v>
                </c:pt>
                <c:pt idx="53818">
                  <c:v>0</c:v>
                </c:pt>
                <c:pt idx="53819">
                  <c:v>0</c:v>
                </c:pt>
                <c:pt idx="53820">
                  <c:v>0</c:v>
                </c:pt>
                <c:pt idx="53821">
                  <c:v>0</c:v>
                </c:pt>
                <c:pt idx="53822">
                  <c:v>0</c:v>
                </c:pt>
                <c:pt idx="53823">
                  <c:v>0</c:v>
                </c:pt>
                <c:pt idx="53824">
                  <c:v>0</c:v>
                </c:pt>
                <c:pt idx="53825">
                  <c:v>0</c:v>
                </c:pt>
                <c:pt idx="53826">
                  <c:v>0</c:v>
                </c:pt>
                <c:pt idx="53827">
                  <c:v>0</c:v>
                </c:pt>
                <c:pt idx="53828">
                  <c:v>0</c:v>
                </c:pt>
                <c:pt idx="53829">
                  <c:v>0</c:v>
                </c:pt>
                <c:pt idx="53830">
                  <c:v>0</c:v>
                </c:pt>
                <c:pt idx="53831">
                  <c:v>0</c:v>
                </c:pt>
                <c:pt idx="53832">
                  <c:v>0</c:v>
                </c:pt>
                <c:pt idx="53833">
                  <c:v>0</c:v>
                </c:pt>
                <c:pt idx="53834">
                  <c:v>0</c:v>
                </c:pt>
                <c:pt idx="53835">
                  <c:v>0</c:v>
                </c:pt>
                <c:pt idx="53836">
                  <c:v>0</c:v>
                </c:pt>
                <c:pt idx="53837">
                  <c:v>0</c:v>
                </c:pt>
                <c:pt idx="53838">
                  <c:v>0</c:v>
                </c:pt>
                <c:pt idx="53839">
                  <c:v>0</c:v>
                </c:pt>
                <c:pt idx="53840">
                  <c:v>0</c:v>
                </c:pt>
                <c:pt idx="53841">
                  <c:v>0</c:v>
                </c:pt>
                <c:pt idx="53842">
                  <c:v>0</c:v>
                </c:pt>
                <c:pt idx="53843">
                  <c:v>0</c:v>
                </c:pt>
                <c:pt idx="53844">
                  <c:v>0</c:v>
                </c:pt>
                <c:pt idx="53845">
                  <c:v>0</c:v>
                </c:pt>
                <c:pt idx="53846">
                  <c:v>0</c:v>
                </c:pt>
                <c:pt idx="53847">
                  <c:v>0</c:v>
                </c:pt>
                <c:pt idx="53848">
                  <c:v>0</c:v>
                </c:pt>
                <c:pt idx="53849">
                  <c:v>0</c:v>
                </c:pt>
                <c:pt idx="53850">
                  <c:v>0</c:v>
                </c:pt>
                <c:pt idx="53851">
                  <c:v>0</c:v>
                </c:pt>
                <c:pt idx="53852">
                  <c:v>0</c:v>
                </c:pt>
                <c:pt idx="53853">
                  <c:v>0</c:v>
                </c:pt>
                <c:pt idx="53854">
                  <c:v>0</c:v>
                </c:pt>
                <c:pt idx="53855">
                  <c:v>0</c:v>
                </c:pt>
                <c:pt idx="53856">
                  <c:v>0</c:v>
                </c:pt>
                <c:pt idx="53857">
                  <c:v>0</c:v>
                </c:pt>
                <c:pt idx="53858">
                  <c:v>0</c:v>
                </c:pt>
                <c:pt idx="53859">
                  <c:v>0</c:v>
                </c:pt>
                <c:pt idx="53860">
                  <c:v>0</c:v>
                </c:pt>
                <c:pt idx="53861">
                  <c:v>0</c:v>
                </c:pt>
                <c:pt idx="53862">
                  <c:v>0</c:v>
                </c:pt>
                <c:pt idx="53863">
                  <c:v>0</c:v>
                </c:pt>
                <c:pt idx="53864">
                  <c:v>0</c:v>
                </c:pt>
                <c:pt idx="53865">
                  <c:v>0</c:v>
                </c:pt>
                <c:pt idx="53866">
                  <c:v>0</c:v>
                </c:pt>
                <c:pt idx="53867">
                  <c:v>0</c:v>
                </c:pt>
                <c:pt idx="53868">
                  <c:v>0</c:v>
                </c:pt>
                <c:pt idx="53869">
                  <c:v>0</c:v>
                </c:pt>
                <c:pt idx="53870">
                  <c:v>0</c:v>
                </c:pt>
                <c:pt idx="53871">
                  <c:v>0</c:v>
                </c:pt>
                <c:pt idx="53872">
                  <c:v>0</c:v>
                </c:pt>
                <c:pt idx="53873">
                  <c:v>0</c:v>
                </c:pt>
                <c:pt idx="53874">
                  <c:v>0</c:v>
                </c:pt>
                <c:pt idx="53875">
                  <c:v>0</c:v>
                </c:pt>
                <c:pt idx="53876">
                  <c:v>0</c:v>
                </c:pt>
                <c:pt idx="53877">
                  <c:v>0</c:v>
                </c:pt>
                <c:pt idx="53878">
                  <c:v>0</c:v>
                </c:pt>
                <c:pt idx="53879">
                  <c:v>0</c:v>
                </c:pt>
                <c:pt idx="53880">
                  <c:v>0</c:v>
                </c:pt>
                <c:pt idx="53881">
                  <c:v>0</c:v>
                </c:pt>
                <c:pt idx="53882">
                  <c:v>0</c:v>
                </c:pt>
                <c:pt idx="53883">
                  <c:v>0</c:v>
                </c:pt>
                <c:pt idx="53884">
                  <c:v>0</c:v>
                </c:pt>
                <c:pt idx="53885">
                  <c:v>0</c:v>
                </c:pt>
                <c:pt idx="53886">
                  <c:v>0</c:v>
                </c:pt>
                <c:pt idx="53887">
                  <c:v>0</c:v>
                </c:pt>
                <c:pt idx="53888">
                  <c:v>0</c:v>
                </c:pt>
                <c:pt idx="53889">
                  <c:v>0</c:v>
                </c:pt>
                <c:pt idx="53890">
                  <c:v>0</c:v>
                </c:pt>
                <c:pt idx="53891">
                  <c:v>0</c:v>
                </c:pt>
                <c:pt idx="53892">
                  <c:v>0</c:v>
                </c:pt>
                <c:pt idx="53893">
                  <c:v>0</c:v>
                </c:pt>
                <c:pt idx="53894">
                  <c:v>0</c:v>
                </c:pt>
                <c:pt idx="53895">
                  <c:v>0</c:v>
                </c:pt>
                <c:pt idx="53896">
                  <c:v>0</c:v>
                </c:pt>
                <c:pt idx="53897">
                  <c:v>0</c:v>
                </c:pt>
                <c:pt idx="53898">
                  <c:v>0</c:v>
                </c:pt>
                <c:pt idx="53899">
                  <c:v>0</c:v>
                </c:pt>
                <c:pt idx="53900">
                  <c:v>0</c:v>
                </c:pt>
                <c:pt idx="53901">
                  <c:v>0</c:v>
                </c:pt>
                <c:pt idx="53902">
                  <c:v>0</c:v>
                </c:pt>
                <c:pt idx="53903">
                  <c:v>0</c:v>
                </c:pt>
                <c:pt idx="53904">
                  <c:v>0</c:v>
                </c:pt>
                <c:pt idx="53905">
                  <c:v>0</c:v>
                </c:pt>
                <c:pt idx="53906">
                  <c:v>0</c:v>
                </c:pt>
                <c:pt idx="53907">
                  <c:v>0</c:v>
                </c:pt>
                <c:pt idx="53908">
                  <c:v>0</c:v>
                </c:pt>
                <c:pt idx="53909">
                  <c:v>0</c:v>
                </c:pt>
                <c:pt idx="53910">
                  <c:v>0</c:v>
                </c:pt>
                <c:pt idx="53911">
                  <c:v>0</c:v>
                </c:pt>
                <c:pt idx="53912">
                  <c:v>0</c:v>
                </c:pt>
                <c:pt idx="53913">
                  <c:v>0</c:v>
                </c:pt>
                <c:pt idx="53914">
                  <c:v>0</c:v>
                </c:pt>
                <c:pt idx="53915">
                  <c:v>0</c:v>
                </c:pt>
                <c:pt idx="53916">
                  <c:v>0</c:v>
                </c:pt>
                <c:pt idx="53917">
                  <c:v>0</c:v>
                </c:pt>
                <c:pt idx="53918">
                  <c:v>0</c:v>
                </c:pt>
                <c:pt idx="53919">
                  <c:v>0</c:v>
                </c:pt>
                <c:pt idx="53920">
                  <c:v>0</c:v>
                </c:pt>
                <c:pt idx="53921">
                  <c:v>0</c:v>
                </c:pt>
                <c:pt idx="53922">
                  <c:v>0</c:v>
                </c:pt>
                <c:pt idx="53923">
                  <c:v>0</c:v>
                </c:pt>
                <c:pt idx="53924">
                  <c:v>0</c:v>
                </c:pt>
                <c:pt idx="53925">
                  <c:v>0</c:v>
                </c:pt>
                <c:pt idx="53926">
                  <c:v>0</c:v>
                </c:pt>
                <c:pt idx="53927">
                  <c:v>0</c:v>
                </c:pt>
                <c:pt idx="53928">
                  <c:v>0</c:v>
                </c:pt>
                <c:pt idx="53929">
                  <c:v>0</c:v>
                </c:pt>
                <c:pt idx="53930">
                  <c:v>0</c:v>
                </c:pt>
                <c:pt idx="53931">
                  <c:v>0</c:v>
                </c:pt>
                <c:pt idx="53932">
                  <c:v>0</c:v>
                </c:pt>
                <c:pt idx="53933">
                  <c:v>0</c:v>
                </c:pt>
                <c:pt idx="53934">
                  <c:v>0</c:v>
                </c:pt>
                <c:pt idx="53935">
                  <c:v>0</c:v>
                </c:pt>
                <c:pt idx="53936">
                  <c:v>0</c:v>
                </c:pt>
                <c:pt idx="53937">
                  <c:v>0</c:v>
                </c:pt>
                <c:pt idx="53938">
                  <c:v>0</c:v>
                </c:pt>
                <c:pt idx="53939">
                  <c:v>0</c:v>
                </c:pt>
                <c:pt idx="53940">
                  <c:v>0</c:v>
                </c:pt>
                <c:pt idx="53941">
                  <c:v>0</c:v>
                </c:pt>
                <c:pt idx="53942">
                  <c:v>0</c:v>
                </c:pt>
                <c:pt idx="53943">
                  <c:v>0</c:v>
                </c:pt>
                <c:pt idx="53944">
                  <c:v>0</c:v>
                </c:pt>
                <c:pt idx="53945">
                  <c:v>0</c:v>
                </c:pt>
                <c:pt idx="53946">
                  <c:v>0</c:v>
                </c:pt>
                <c:pt idx="53947">
                  <c:v>0</c:v>
                </c:pt>
                <c:pt idx="53948">
                  <c:v>0</c:v>
                </c:pt>
                <c:pt idx="53949">
                  <c:v>0</c:v>
                </c:pt>
                <c:pt idx="53950">
                  <c:v>0</c:v>
                </c:pt>
                <c:pt idx="53951">
                  <c:v>0</c:v>
                </c:pt>
                <c:pt idx="53952">
                  <c:v>0</c:v>
                </c:pt>
                <c:pt idx="53953">
                  <c:v>0</c:v>
                </c:pt>
                <c:pt idx="53954">
                  <c:v>0</c:v>
                </c:pt>
                <c:pt idx="53955">
                  <c:v>0</c:v>
                </c:pt>
                <c:pt idx="53956">
                  <c:v>0</c:v>
                </c:pt>
                <c:pt idx="53957">
                  <c:v>0</c:v>
                </c:pt>
                <c:pt idx="53958">
                  <c:v>0</c:v>
                </c:pt>
                <c:pt idx="53959">
                  <c:v>0</c:v>
                </c:pt>
                <c:pt idx="53960">
                  <c:v>0</c:v>
                </c:pt>
                <c:pt idx="53961">
                  <c:v>0</c:v>
                </c:pt>
                <c:pt idx="53962">
                  <c:v>0</c:v>
                </c:pt>
                <c:pt idx="53963">
                  <c:v>0</c:v>
                </c:pt>
                <c:pt idx="53964">
                  <c:v>0</c:v>
                </c:pt>
                <c:pt idx="53965">
                  <c:v>0</c:v>
                </c:pt>
                <c:pt idx="53966">
                  <c:v>0</c:v>
                </c:pt>
                <c:pt idx="53967">
                  <c:v>0</c:v>
                </c:pt>
                <c:pt idx="53968">
                  <c:v>0</c:v>
                </c:pt>
                <c:pt idx="53969">
                  <c:v>0</c:v>
                </c:pt>
                <c:pt idx="53970">
                  <c:v>0</c:v>
                </c:pt>
                <c:pt idx="53971">
                  <c:v>0</c:v>
                </c:pt>
                <c:pt idx="53972">
                  <c:v>0</c:v>
                </c:pt>
                <c:pt idx="53973">
                  <c:v>0</c:v>
                </c:pt>
                <c:pt idx="53974">
                  <c:v>0</c:v>
                </c:pt>
                <c:pt idx="53975">
                  <c:v>0</c:v>
                </c:pt>
                <c:pt idx="53976">
                  <c:v>0</c:v>
                </c:pt>
                <c:pt idx="53977">
                  <c:v>0</c:v>
                </c:pt>
                <c:pt idx="53978">
                  <c:v>0</c:v>
                </c:pt>
                <c:pt idx="53979">
                  <c:v>0</c:v>
                </c:pt>
                <c:pt idx="53980">
                  <c:v>0</c:v>
                </c:pt>
                <c:pt idx="53981">
                  <c:v>0</c:v>
                </c:pt>
                <c:pt idx="53982">
                  <c:v>0</c:v>
                </c:pt>
                <c:pt idx="53983">
                  <c:v>0</c:v>
                </c:pt>
                <c:pt idx="53984">
                  <c:v>0</c:v>
                </c:pt>
                <c:pt idx="53985">
                  <c:v>0</c:v>
                </c:pt>
                <c:pt idx="53986">
                  <c:v>0</c:v>
                </c:pt>
                <c:pt idx="53987">
                  <c:v>0</c:v>
                </c:pt>
                <c:pt idx="53988">
                  <c:v>0</c:v>
                </c:pt>
                <c:pt idx="53989">
                  <c:v>0</c:v>
                </c:pt>
                <c:pt idx="53990">
                  <c:v>0</c:v>
                </c:pt>
                <c:pt idx="53991">
                  <c:v>0</c:v>
                </c:pt>
                <c:pt idx="53992">
                  <c:v>0</c:v>
                </c:pt>
                <c:pt idx="53993">
                  <c:v>0</c:v>
                </c:pt>
                <c:pt idx="53994">
                  <c:v>0</c:v>
                </c:pt>
                <c:pt idx="53995">
                  <c:v>0</c:v>
                </c:pt>
                <c:pt idx="53996">
                  <c:v>0</c:v>
                </c:pt>
                <c:pt idx="53997">
                  <c:v>0</c:v>
                </c:pt>
                <c:pt idx="53998">
                  <c:v>0</c:v>
                </c:pt>
                <c:pt idx="53999">
                  <c:v>0</c:v>
                </c:pt>
                <c:pt idx="54000">
                  <c:v>0</c:v>
                </c:pt>
                <c:pt idx="54001">
                  <c:v>0</c:v>
                </c:pt>
                <c:pt idx="54002">
                  <c:v>0</c:v>
                </c:pt>
                <c:pt idx="54003">
                  <c:v>0</c:v>
                </c:pt>
                <c:pt idx="54004">
                  <c:v>0</c:v>
                </c:pt>
                <c:pt idx="54005">
                  <c:v>0</c:v>
                </c:pt>
                <c:pt idx="54006">
                  <c:v>0</c:v>
                </c:pt>
                <c:pt idx="54007">
                  <c:v>0</c:v>
                </c:pt>
                <c:pt idx="54008">
                  <c:v>0</c:v>
                </c:pt>
                <c:pt idx="54009">
                  <c:v>0</c:v>
                </c:pt>
                <c:pt idx="54010">
                  <c:v>0</c:v>
                </c:pt>
                <c:pt idx="54011">
                  <c:v>0</c:v>
                </c:pt>
                <c:pt idx="54012">
                  <c:v>0</c:v>
                </c:pt>
                <c:pt idx="54013">
                  <c:v>0</c:v>
                </c:pt>
                <c:pt idx="54014">
                  <c:v>0</c:v>
                </c:pt>
                <c:pt idx="54015">
                  <c:v>0</c:v>
                </c:pt>
                <c:pt idx="54016">
                  <c:v>0</c:v>
                </c:pt>
                <c:pt idx="54017">
                  <c:v>0</c:v>
                </c:pt>
                <c:pt idx="54018">
                  <c:v>0</c:v>
                </c:pt>
                <c:pt idx="54019">
                  <c:v>0</c:v>
                </c:pt>
                <c:pt idx="54020">
                  <c:v>0</c:v>
                </c:pt>
                <c:pt idx="54021">
                  <c:v>0</c:v>
                </c:pt>
                <c:pt idx="54022">
                  <c:v>0</c:v>
                </c:pt>
                <c:pt idx="54023">
                  <c:v>0</c:v>
                </c:pt>
                <c:pt idx="54024">
                  <c:v>0</c:v>
                </c:pt>
                <c:pt idx="54025">
                  <c:v>0</c:v>
                </c:pt>
                <c:pt idx="54026">
                  <c:v>0</c:v>
                </c:pt>
                <c:pt idx="54027">
                  <c:v>0</c:v>
                </c:pt>
                <c:pt idx="54028">
                  <c:v>0</c:v>
                </c:pt>
                <c:pt idx="54029">
                  <c:v>0</c:v>
                </c:pt>
                <c:pt idx="54030">
                  <c:v>0</c:v>
                </c:pt>
                <c:pt idx="54031">
                  <c:v>0</c:v>
                </c:pt>
                <c:pt idx="54032">
                  <c:v>0</c:v>
                </c:pt>
                <c:pt idx="54033">
                  <c:v>0</c:v>
                </c:pt>
                <c:pt idx="54034">
                  <c:v>0</c:v>
                </c:pt>
                <c:pt idx="54035">
                  <c:v>0</c:v>
                </c:pt>
                <c:pt idx="54036">
                  <c:v>0</c:v>
                </c:pt>
                <c:pt idx="54037">
                  <c:v>0</c:v>
                </c:pt>
                <c:pt idx="54038">
                  <c:v>0</c:v>
                </c:pt>
                <c:pt idx="54039">
                  <c:v>0</c:v>
                </c:pt>
                <c:pt idx="54040">
                  <c:v>0</c:v>
                </c:pt>
                <c:pt idx="54041">
                  <c:v>0</c:v>
                </c:pt>
                <c:pt idx="54042">
                  <c:v>0</c:v>
                </c:pt>
                <c:pt idx="54043">
                  <c:v>0</c:v>
                </c:pt>
                <c:pt idx="54044">
                  <c:v>0</c:v>
                </c:pt>
                <c:pt idx="54045">
                  <c:v>0</c:v>
                </c:pt>
                <c:pt idx="54046">
                  <c:v>0</c:v>
                </c:pt>
                <c:pt idx="54047">
                  <c:v>0</c:v>
                </c:pt>
                <c:pt idx="54048">
                  <c:v>0</c:v>
                </c:pt>
                <c:pt idx="54049">
                  <c:v>0</c:v>
                </c:pt>
                <c:pt idx="54050">
                  <c:v>0</c:v>
                </c:pt>
                <c:pt idx="54051">
                  <c:v>0</c:v>
                </c:pt>
                <c:pt idx="54052">
                  <c:v>0</c:v>
                </c:pt>
                <c:pt idx="54053">
                  <c:v>0</c:v>
                </c:pt>
                <c:pt idx="54054">
                  <c:v>0</c:v>
                </c:pt>
                <c:pt idx="54055">
                  <c:v>0</c:v>
                </c:pt>
                <c:pt idx="54056">
                  <c:v>0</c:v>
                </c:pt>
                <c:pt idx="54057">
                  <c:v>0</c:v>
                </c:pt>
                <c:pt idx="54058">
                  <c:v>0</c:v>
                </c:pt>
                <c:pt idx="54059">
                  <c:v>0</c:v>
                </c:pt>
                <c:pt idx="54060">
                  <c:v>0</c:v>
                </c:pt>
                <c:pt idx="54061">
                  <c:v>0</c:v>
                </c:pt>
                <c:pt idx="54062">
                  <c:v>0</c:v>
                </c:pt>
                <c:pt idx="54063">
                  <c:v>0</c:v>
                </c:pt>
                <c:pt idx="54064">
                  <c:v>0</c:v>
                </c:pt>
                <c:pt idx="54065">
                  <c:v>0</c:v>
                </c:pt>
                <c:pt idx="54066">
                  <c:v>0</c:v>
                </c:pt>
                <c:pt idx="54067">
                  <c:v>0</c:v>
                </c:pt>
                <c:pt idx="54068">
                  <c:v>0</c:v>
                </c:pt>
                <c:pt idx="54069">
                  <c:v>0</c:v>
                </c:pt>
                <c:pt idx="54070">
                  <c:v>0</c:v>
                </c:pt>
                <c:pt idx="54071">
                  <c:v>0</c:v>
                </c:pt>
                <c:pt idx="54072">
                  <c:v>0</c:v>
                </c:pt>
                <c:pt idx="54073">
                  <c:v>0</c:v>
                </c:pt>
                <c:pt idx="54074">
                  <c:v>0</c:v>
                </c:pt>
                <c:pt idx="54075">
                  <c:v>0</c:v>
                </c:pt>
                <c:pt idx="54076">
                  <c:v>0</c:v>
                </c:pt>
                <c:pt idx="54077">
                  <c:v>0</c:v>
                </c:pt>
                <c:pt idx="54078">
                  <c:v>0</c:v>
                </c:pt>
                <c:pt idx="54079">
                  <c:v>0</c:v>
                </c:pt>
                <c:pt idx="54080">
                  <c:v>0</c:v>
                </c:pt>
                <c:pt idx="54081">
                  <c:v>0</c:v>
                </c:pt>
                <c:pt idx="54082">
                  <c:v>0</c:v>
                </c:pt>
                <c:pt idx="54083">
                  <c:v>0</c:v>
                </c:pt>
                <c:pt idx="54084">
                  <c:v>0</c:v>
                </c:pt>
                <c:pt idx="54085">
                  <c:v>0</c:v>
                </c:pt>
                <c:pt idx="54086">
                  <c:v>0</c:v>
                </c:pt>
                <c:pt idx="54087">
                  <c:v>0</c:v>
                </c:pt>
                <c:pt idx="54088">
                  <c:v>0</c:v>
                </c:pt>
                <c:pt idx="54089">
                  <c:v>0</c:v>
                </c:pt>
                <c:pt idx="54090">
                  <c:v>0</c:v>
                </c:pt>
                <c:pt idx="54091">
                  <c:v>0</c:v>
                </c:pt>
                <c:pt idx="54092">
                  <c:v>0</c:v>
                </c:pt>
                <c:pt idx="54093">
                  <c:v>0</c:v>
                </c:pt>
                <c:pt idx="54094">
                  <c:v>0</c:v>
                </c:pt>
                <c:pt idx="54095">
                  <c:v>0</c:v>
                </c:pt>
                <c:pt idx="54096">
                  <c:v>0</c:v>
                </c:pt>
                <c:pt idx="54097">
                  <c:v>0</c:v>
                </c:pt>
                <c:pt idx="54098">
                  <c:v>0</c:v>
                </c:pt>
                <c:pt idx="54099">
                  <c:v>0</c:v>
                </c:pt>
                <c:pt idx="54100">
                  <c:v>0</c:v>
                </c:pt>
                <c:pt idx="54101">
                  <c:v>0</c:v>
                </c:pt>
                <c:pt idx="54102">
                  <c:v>0</c:v>
                </c:pt>
                <c:pt idx="54103">
                  <c:v>0</c:v>
                </c:pt>
                <c:pt idx="54104">
                  <c:v>0</c:v>
                </c:pt>
                <c:pt idx="54105">
                  <c:v>0</c:v>
                </c:pt>
                <c:pt idx="54106">
                  <c:v>0</c:v>
                </c:pt>
                <c:pt idx="54107">
                  <c:v>0</c:v>
                </c:pt>
                <c:pt idx="54108">
                  <c:v>0</c:v>
                </c:pt>
                <c:pt idx="54109">
                  <c:v>0</c:v>
                </c:pt>
                <c:pt idx="54110">
                  <c:v>0</c:v>
                </c:pt>
                <c:pt idx="54111">
                  <c:v>0</c:v>
                </c:pt>
                <c:pt idx="54112">
                  <c:v>0</c:v>
                </c:pt>
                <c:pt idx="54113">
                  <c:v>0</c:v>
                </c:pt>
                <c:pt idx="54114">
                  <c:v>0</c:v>
                </c:pt>
                <c:pt idx="54115">
                  <c:v>0</c:v>
                </c:pt>
                <c:pt idx="54116">
                  <c:v>0</c:v>
                </c:pt>
                <c:pt idx="54117">
                  <c:v>0</c:v>
                </c:pt>
                <c:pt idx="54118">
                  <c:v>0</c:v>
                </c:pt>
                <c:pt idx="54119">
                  <c:v>0</c:v>
                </c:pt>
                <c:pt idx="54120">
                  <c:v>0</c:v>
                </c:pt>
                <c:pt idx="54121">
                  <c:v>0</c:v>
                </c:pt>
                <c:pt idx="54122">
                  <c:v>0</c:v>
                </c:pt>
                <c:pt idx="54123">
                  <c:v>0</c:v>
                </c:pt>
                <c:pt idx="54124">
                  <c:v>0</c:v>
                </c:pt>
                <c:pt idx="54125">
                  <c:v>0</c:v>
                </c:pt>
                <c:pt idx="54126">
                  <c:v>0</c:v>
                </c:pt>
                <c:pt idx="54127">
                  <c:v>0</c:v>
                </c:pt>
                <c:pt idx="54128">
                  <c:v>0</c:v>
                </c:pt>
                <c:pt idx="54129">
                  <c:v>0</c:v>
                </c:pt>
                <c:pt idx="54130">
                  <c:v>0</c:v>
                </c:pt>
                <c:pt idx="54131">
                  <c:v>0</c:v>
                </c:pt>
                <c:pt idx="54132">
                  <c:v>0</c:v>
                </c:pt>
                <c:pt idx="54133">
                  <c:v>0</c:v>
                </c:pt>
                <c:pt idx="54134">
                  <c:v>0</c:v>
                </c:pt>
                <c:pt idx="54135">
                  <c:v>0</c:v>
                </c:pt>
                <c:pt idx="54136">
                  <c:v>0</c:v>
                </c:pt>
                <c:pt idx="54137">
                  <c:v>0</c:v>
                </c:pt>
                <c:pt idx="54138">
                  <c:v>0</c:v>
                </c:pt>
                <c:pt idx="54139">
                  <c:v>0</c:v>
                </c:pt>
                <c:pt idx="54140">
                  <c:v>0</c:v>
                </c:pt>
                <c:pt idx="54141">
                  <c:v>0</c:v>
                </c:pt>
                <c:pt idx="54142">
                  <c:v>0</c:v>
                </c:pt>
                <c:pt idx="54143">
                  <c:v>0</c:v>
                </c:pt>
                <c:pt idx="54144">
                  <c:v>0</c:v>
                </c:pt>
                <c:pt idx="54145">
                  <c:v>0</c:v>
                </c:pt>
                <c:pt idx="54146">
                  <c:v>0</c:v>
                </c:pt>
                <c:pt idx="54147">
                  <c:v>0</c:v>
                </c:pt>
                <c:pt idx="54148">
                  <c:v>0</c:v>
                </c:pt>
                <c:pt idx="54149">
                  <c:v>0</c:v>
                </c:pt>
                <c:pt idx="54150">
                  <c:v>0</c:v>
                </c:pt>
                <c:pt idx="54151">
                  <c:v>0</c:v>
                </c:pt>
                <c:pt idx="54152">
                  <c:v>0</c:v>
                </c:pt>
                <c:pt idx="54153">
                  <c:v>0</c:v>
                </c:pt>
                <c:pt idx="54154">
                  <c:v>0</c:v>
                </c:pt>
                <c:pt idx="54155">
                  <c:v>0</c:v>
                </c:pt>
                <c:pt idx="54156">
                  <c:v>0</c:v>
                </c:pt>
                <c:pt idx="54157">
                  <c:v>0</c:v>
                </c:pt>
                <c:pt idx="54158">
                  <c:v>0</c:v>
                </c:pt>
                <c:pt idx="54159">
                  <c:v>0</c:v>
                </c:pt>
                <c:pt idx="54160">
                  <c:v>0</c:v>
                </c:pt>
                <c:pt idx="54161">
                  <c:v>0</c:v>
                </c:pt>
                <c:pt idx="54162">
                  <c:v>0</c:v>
                </c:pt>
                <c:pt idx="54163">
                  <c:v>0</c:v>
                </c:pt>
                <c:pt idx="54164">
                  <c:v>0</c:v>
                </c:pt>
                <c:pt idx="54165">
                  <c:v>0</c:v>
                </c:pt>
                <c:pt idx="54166">
                  <c:v>0</c:v>
                </c:pt>
                <c:pt idx="54167">
                  <c:v>0</c:v>
                </c:pt>
                <c:pt idx="54168">
                  <c:v>0</c:v>
                </c:pt>
                <c:pt idx="54169">
                  <c:v>0</c:v>
                </c:pt>
                <c:pt idx="54170">
                  <c:v>0</c:v>
                </c:pt>
                <c:pt idx="54171">
                  <c:v>0</c:v>
                </c:pt>
                <c:pt idx="54172">
                  <c:v>0</c:v>
                </c:pt>
                <c:pt idx="54173">
                  <c:v>0</c:v>
                </c:pt>
                <c:pt idx="54174">
                  <c:v>0</c:v>
                </c:pt>
                <c:pt idx="54175">
                  <c:v>0</c:v>
                </c:pt>
                <c:pt idx="54176">
                  <c:v>0</c:v>
                </c:pt>
                <c:pt idx="54177">
                  <c:v>0</c:v>
                </c:pt>
                <c:pt idx="54178">
                  <c:v>0</c:v>
                </c:pt>
                <c:pt idx="54179">
                  <c:v>0</c:v>
                </c:pt>
                <c:pt idx="54180">
                  <c:v>0</c:v>
                </c:pt>
                <c:pt idx="54181">
                  <c:v>0</c:v>
                </c:pt>
                <c:pt idx="54182">
                  <c:v>0</c:v>
                </c:pt>
                <c:pt idx="54183">
                  <c:v>0</c:v>
                </c:pt>
                <c:pt idx="54184">
                  <c:v>0</c:v>
                </c:pt>
                <c:pt idx="54185">
                  <c:v>0</c:v>
                </c:pt>
                <c:pt idx="54186">
                  <c:v>0</c:v>
                </c:pt>
                <c:pt idx="54187">
                  <c:v>0</c:v>
                </c:pt>
                <c:pt idx="54188">
                  <c:v>0</c:v>
                </c:pt>
                <c:pt idx="54189">
                  <c:v>0</c:v>
                </c:pt>
                <c:pt idx="54190">
                  <c:v>0</c:v>
                </c:pt>
                <c:pt idx="54191">
                  <c:v>0</c:v>
                </c:pt>
                <c:pt idx="54192">
                  <c:v>0</c:v>
                </c:pt>
                <c:pt idx="54193">
                  <c:v>0</c:v>
                </c:pt>
                <c:pt idx="54194">
                  <c:v>0</c:v>
                </c:pt>
                <c:pt idx="54195">
                  <c:v>0</c:v>
                </c:pt>
                <c:pt idx="54196">
                  <c:v>0</c:v>
                </c:pt>
                <c:pt idx="54197">
                  <c:v>0</c:v>
                </c:pt>
                <c:pt idx="54198">
                  <c:v>0</c:v>
                </c:pt>
                <c:pt idx="54199">
                  <c:v>0</c:v>
                </c:pt>
                <c:pt idx="54200">
                  <c:v>0</c:v>
                </c:pt>
                <c:pt idx="54201">
                  <c:v>0</c:v>
                </c:pt>
                <c:pt idx="54202">
                  <c:v>0</c:v>
                </c:pt>
                <c:pt idx="54203">
                  <c:v>0</c:v>
                </c:pt>
                <c:pt idx="54204">
                  <c:v>0</c:v>
                </c:pt>
                <c:pt idx="54205">
                  <c:v>0</c:v>
                </c:pt>
                <c:pt idx="54206">
                  <c:v>0</c:v>
                </c:pt>
                <c:pt idx="54207">
                  <c:v>0</c:v>
                </c:pt>
                <c:pt idx="54208">
                  <c:v>0</c:v>
                </c:pt>
                <c:pt idx="54209">
                  <c:v>0</c:v>
                </c:pt>
                <c:pt idx="54210">
                  <c:v>0</c:v>
                </c:pt>
                <c:pt idx="54211">
                  <c:v>0</c:v>
                </c:pt>
                <c:pt idx="54212">
                  <c:v>0</c:v>
                </c:pt>
                <c:pt idx="54213">
                  <c:v>0</c:v>
                </c:pt>
                <c:pt idx="54214">
                  <c:v>0</c:v>
                </c:pt>
                <c:pt idx="54215">
                  <c:v>0</c:v>
                </c:pt>
                <c:pt idx="54216">
                  <c:v>0</c:v>
                </c:pt>
                <c:pt idx="54217">
                  <c:v>0</c:v>
                </c:pt>
                <c:pt idx="54218">
                  <c:v>0</c:v>
                </c:pt>
                <c:pt idx="54219">
                  <c:v>0</c:v>
                </c:pt>
                <c:pt idx="54220">
                  <c:v>0</c:v>
                </c:pt>
                <c:pt idx="54221">
                  <c:v>0</c:v>
                </c:pt>
                <c:pt idx="54222">
                  <c:v>0</c:v>
                </c:pt>
                <c:pt idx="54223">
                  <c:v>0</c:v>
                </c:pt>
                <c:pt idx="54224">
                  <c:v>0</c:v>
                </c:pt>
                <c:pt idx="54225">
                  <c:v>0</c:v>
                </c:pt>
                <c:pt idx="54226">
                  <c:v>0</c:v>
                </c:pt>
                <c:pt idx="54227">
                  <c:v>0</c:v>
                </c:pt>
                <c:pt idx="54228">
                  <c:v>0</c:v>
                </c:pt>
                <c:pt idx="54229">
                  <c:v>0</c:v>
                </c:pt>
                <c:pt idx="54230">
                  <c:v>0</c:v>
                </c:pt>
                <c:pt idx="54231">
                  <c:v>0</c:v>
                </c:pt>
                <c:pt idx="54232">
                  <c:v>0</c:v>
                </c:pt>
                <c:pt idx="54233">
                  <c:v>0</c:v>
                </c:pt>
                <c:pt idx="54234">
                  <c:v>0</c:v>
                </c:pt>
                <c:pt idx="54235">
                  <c:v>0</c:v>
                </c:pt>
                <c:pt idx="54236">
                  <c:v>0</c:v>
                </c:pt>
                <c:pt idx="54237">
                  <c:v>0</c:v>
                </c:pt>
                <c:pt idx="54238">
                  <c:v>0</c:v>
                </c:pt>
                <c:pt idx="54239">
                  <c:v>0</c:v>
                </c:pt>
                <c:pt idx="54240">
                  <c:v>0</c:v>
                </c:pt>
                <c:pt idx="54241">
                  <c:v>0</c:v>
                </c:pt>
                <c:pt idx="54242">
                  <c:v>0</c:v>
                </c:pt>
                <c:pt idx="54243">
                  <c:v>0</c:v>
                </c:pt>
                <c:pt idx="54244">
                  <c:v>0</c:v>
                </c:pt>
                <c:pt idx="54245">
                  <c:v>0</c:v>
                </c:pt>
                <c:pt idx="54246">
                  <c:v>0</c:v>
                </c:pt>
                <c:pt idx="54247">
                  <c:v>0</c:v>
                </c:pt>
                <c:pt idx="54248">
                  <c:v>0</c:v>
                </c:pt>
                <c:pt idx="54249">
                  <c:v>0</c:v>
                </c:pt>
                <c:pt idx="54250">
                  <c:v>0</c:v>
                </c:pt>
                <c:pt idx="54251">
                  <c:v>0</c:v>
                </c:pt>
                <c:pt idx="54252">
                  <c:v>0</c:v>
                </c:pt>
                <c:pt idx="54253">
                  <c:v>0</c:v>
                </c:pt>
                <c:pt idx="54254">
                  <c:v>0</c:v>
                </c:pt>
                <c:pt idx="54255">
                  <c:v>0</c:v>
                </c:pt>
                <c:pt idx="54256">
                  <c:v>0</c:v>
                </c:pt>
                <c:pt idx="54257">
                  <c:v>0</c:v>
                </c:pt>
                <c:pt idx="54258">
                  <c:v>0</c:v>
                </c:pt>
                <c:pt idx="54259">
                  <c:v>0</c:v>
                </c:pt>
                <c:pt idx="54260">
                  <c:v>0</c:v>
                </c:pt>
                <c:pt idx="54261">
                  <c:v>0</c:v>
                </c:pt>
                <c:pt idx="54262">
                  <c:v>0</c:v>
                </c:pt>
                <c:pt idx="54263">
                  <c:v>0</c:v>
                </c:pt>
                <c:pt idx="54264">
                  <c:v>0</c:v>
                </c:pt>
                <c:pt idx="54265">
                  <c:v>0</c:v>
                </c:pt>
                <c:pt idx="54266">
                  <c:v>0</c:v>
                </c:pt>
                <c:pt idx="54267">
                  <c:v>0</c:v>
                </c:pt>
                <c:pt idx="54268">
                  <c:v>0</c:v>
                </c:pt>
                <c:pt idx="54269">
                  <c:v>0</c:v>
                </c:pt>
                <c:pt idx="54270">
                  <c:v>0</c:v>
                </c:pt>
                <c:pt idx="54271">
                  <c:v>0</c:v>
                </c:pt>
                <c:pt idx="54272">
                  <c:v>0</c:v>
                </c:pt>
                <c:pt idx="54273">
                  <c:v>0</c:v>
                </c:pt>
                <c:pt idx="54274">
                  <c:v>0</c:v>
                </c:pt>
                <c:pt idx="54275">
                  <c:v>0</c:v>
                </c:pt>
                <c:pt idx="54276">
                  <c:v>0</c:v>
                </c:pt>
                <c:pt idx="54277">
                  <c:v>0</c:v>
                </c:pt>
                <c:pt idx="54278">
                  <c:v>0</c:v>
                </c:pt>
                <c:pt idx="54279">
                  <c:v>0</c:v>
                </c:pt>
                <c:pt idx="54280">
                  <c:v>0</c:v>
                </c:pt>
                <c:pt idx="54281">
                  <c:v>0</c:v>
                </c:pt>
                <c:pt idx="54282">
                  <c:v>0</c:v>
                </c:pt>
                <c:pt idx="54283">
                  <c:v>0</c:v>
                </c:pt>
                <c:pt idx="54284">
                  <c:v>0</c:v>
                </c:pt>
                <c:pt idx="54285">
                  <c:v>0</c:v>
                </c:pt>
                <c:pt idx="54286">
                  <c:v>0</c:v>
                </c:pt>
                <c:pt idx="54287">
                  <c:v>0</c:v>
                </c:pt>
                <c:pt idx="54288">
                  <c:v>0</c:v>
                </c:pt>
                <c:pt idx="54289">
                  <c:v>0</c:v>
                </c:pt>
                <c:pt idx="54290">
                  <c:v>0</c:v>
                </c:pt>
                <c:pt idx="54291">
                  <c:v>0</c:v>
                </c:pt>
                <c:pt idx="54292">
                  <c:v>0</c:v>
                </c:pt>
                <c:pt idx="54293">
                  <c:v>0</c:v>
                </c:pt>
                <c:pt idx="54294">
                  <c:v>0</c:v>
                </c:pt>
                <c:pt idx="54295">
                  <c:v>0</c:v>
                </c:pt>
                <c:pt idx="54296">
                  <c:v>0</c:v>
                </c:pt>
                <c:pt idx="54297">
                  <c:v>0</c:v>
                </c:pt>
                <c:pt idx="54298">
                  <c:v>0</c:v>
                </c:pt>
                <c:pt idx="54299">
                  <c:v>0</c:v>
                </c:pt>
                <c:pt idx="54300">
                  <c:v>0</c:v>
                </c:pt>
                <c:pt idx="54301">
                  <c:v>0</c:v>
                </c:pt>
                <c:pt idx="54302">
                  <c:v>0</c:v>
                </c:pt>
                <c:pt idx="54303">
                  <c:v>0</c:v>
                </c:pt>
                <c:pt idx="54304">
                  <c:v>0</c:v>
                </c:pt>
                <c:pt idx="54305">
                  <c:v>0</c:v>
                </c:pt>
                <c:pt idx="54306">
                  <c:v>0</c:v>
                </c:pt>
                <c:pt idx="54307">
                  <c:v>0</c:v>
                </c:pt>
                <c:pt idx="54308">
                  <c:v>0</c:v>
                </c:pt>
                <c:pt idx="54309">
                  <c:v>0</c:v>
                </c:pt>
                <c:pt idx="54310">
                  <c:v>0</c:v>
                </c:pt>
                <c:pt idx="54311">
                  <c:v>0</c:v>
                </c:pt>
                <c:pt idx="54312">
                  <c:v>0</c:v>
                </c:pt>
                <c:pt idx="54313">
                  <c:v>0</c:v>
                </c:pt>
                <c:pt idx="54314">
                  <c:v>0</c:v>
                </c:pt>
                <c:pt idx="54315">
                  <c:v>0</c:v>
                </c:pt>
                <c:pt idx="54316">
                  <c:v>0</c:v>
                </c:pt>
                <c:pt idx="54317">
                  <c:v>0</c:v>
                </c:pt>
                <c:pt idx="54318">
                  <c:v>0</c:v>
                </c:pt>
                <c:pt idx="54319">
                  <c:v>0</c:v>
                </c:pt>
                <c:pt idx="54320">
                  <c:v>0</c:v>
                </c:pt>
                <c:pt idx="54321">
                  <c:v>0</c:v>
                </c:pt>
                <c:pt idx="54322">
                  <c:v>0</c:v>
                </c:pt>
                <c:pt idx="54323">
                  <c:v>0</c:v>
                </c:pt>
                <c:pt idx="54324">
                  <c:v>0</c:v>
                </c:pt>
                <c:pt idx="54325">
                  <c:v>0</c:v>
                </c:pt>
                <c:pt idx="54326">
                  <c:v>0</c:v>
                </c:pt>
                <c:pt idx="54327">
                  <c:v>0</c:v>
                </c:pt>
                <c:pt idx="54328">
                  <c:v>0</c:v>
                </c:pt>
                <c:pt idx="54329">
                  <c:v>0</c:v>
                </c:pt>
                <c:pt idx="54330">
                  <c:v>0</c:v>
                </c:pt>
                <c:pt idx="54331">
                  <c:v>0</c:v>
                </c:pt>
                <c:pt idx="54332">
                  <c:v>0</c:v>
                </c:pt>
                <c:pt idx="54333">
                  <c:v>0</c:v>
                </c:pt>
                <c:pt idx="54334">
                  <c:v>0</c:v>
                </c:pt>
                <c:pt idx="54335">
                  <c:v>0</c:v>
                </c:pt>
                <c:pt idx="54336">
                  <c:v>0</c:v>
                </c:pt>
                <c:pt idx="54337">
                  <c:v>0</c:v>
                </c:pt>
                <c:pt idx="54338">
                  <c:v>0</c:v>
                </c:pt>
                <c:pt idx="54339">
                  <c:v>0</c:v>
                </c:pt>
                <c:pt idx="54340">
                  <c:v>0</c:v>
                </c:pt>
                <c:pt idx="54341">
                  <c:v>0</c:v>
                </c:pt>
                <c:pt idx="54342">
                  <c:v>0</c:v>
                </c:pt>
                <c:pt idx="54343">
                  <c:v>0</c:v>
                </c:pt>
                <c:pt idx="54344">
                  <c:v>0</c:v>
                </c:pt>
                <c:pt idx="54345">
                  <c:v>0</c:v>
                </c:pt>
                <c:pt idx="54346">
                  <c:v>0</c:v>
                </c:pt>
                <c:pt idx="54347">
                  <c:v>0</c:v>
                </c:pt>
                <c:pt idx="54348">
                  <c:v>0</c:v>
                </c:pt>
                <c:pt idx="54349">
                  <c:v>0</c:v>
                </c:pt>
                <c:pt idx="54350">
                  <c:v>0</c:v>
                </c:pt>
                <c:pt idx="54351">
                  <c:v>0</c:v>
                </c:pt>
                <c:pt idx="54352">
                  <c:v>0</c:v>
                </c:pt>
                <c:pt idx="54353">
                  <c:v>0</c:v>
                </c:pt>
                <c:pt idx="54354">
                  <c:v>0</c:v>
                </c:pt>
                <c:pt idx="54355">
                  <c:v>0</c:v>
                </c:pt>
                <c:pt idx="54356">
                  <c:v>0</c:v>
                </c:pt>
                <c:pt idx="54357">
                  <c:v>0</c:v>
                </c:pt>
                <c:pt idx="54358">
                  <c:v>0</c:v>
                </c:pt>
                <c:pt idx="54359">
                  <c:v>0</c:v>
                </c:pt>
                <c:pt idx="54360">
                  <c:v>0</c:v>
                </c:pt>
                <c:pt idx="54361">
                  <c:v>0</c:v>
                </c:pt>
                <c:pt idx="54362">
                  <c:v>0</c:v>
                </c:pt>
                <c:pt idx="54363">
                  <c:v>0</c:v>
                </c:pt>
                <c:pt idx="54364">
                  <c:v>0</c:v>
                </c:pt>
                <c:pt idx="54365">
                  <c:v>0</c:v>
                </c:pt>
                <c:pt idx="54366">
                  <c:v>0</c:v>
                </c:pt>
                <c:pt idx="54367">
                  <c:v>0</c:v>
                </c:pt>
                <c:pt idx="54368">
                  <c:v>0</c:v>
                </c:pt>
                <c:pt idx="54369">
                  <c:v>0</c:v>
                </c:pt>
                <c:pt idx="54370">
                  <c:v>0</c:v>
                </c:pt>
                <c:pt idx="54371">
                  <c:v>0</c:v>
                </c:pt>
                <c:pt idx="54372">
                  <c:v>0</c:v>
                </c:pt>
                <c:pt idx="54373">
                  <c:v>0</c:v>
                </c:pt>
                <c:pt idx="54374">
                  <c:v>0</c:v>
                </c:pt>
                <c:pt idx="54375">
                  <c:v>0</c:v>
                </c:pt>
                <c:pt idx="54376">
                  <c:v>0</c:v>
                </c:pt>
                <c:pt idx="54377">
                  <c:v>0</c:v>
                </c:pt>
                <c:pt idx="54378">
                  <c:v>0</c:v>
                </c:pt>
                <c:pt idx="54379">
                  <c:v>0</c:v>
                </c:pt>
                <c:pt idx="54380">
                  <c:v>0</c:v>
                </c:pt>
                <c:pt idx="54381">
                  <c:v>0</c:v>
                </c:pt>
                <c:pt idx="54382">
                  <c:v>0</c:v>
                </c:pt>
                <c:pt idx="54383">
                  <c:v>0</c:v>
                </c:pt>
                <c:pt idx="54384">
                  <c:v>0</c:v>
                </c:pt>
                <c:pt idx="54385">
                  <c:v>0</c:v>
                </c:pt>
                <c:pt idx="54386">
                  <c:v>0</c:v>
                </c:pt>
                <c:pt idx="54387">
                  <c:v>0</c:v>
                </c:pt>
                <c:pt idx="54388">
                  <c:v>0</c:v>
                </c:pt>
                <c:pt idx="54389">
                  <c:v>0</c:v>
                </c:pt>
                <c:pt idx="54390">
                  <c:v>0</c:v>
                </c:pt>
                <c:pt idx="54391">
                  <c:v>0</c:v>
                </c:pt>
                <c:pt idx="54392">
                  <c:v>0</c:v>
                </c:pt>
                <c:pt idx="54393">
                  <c:v>0</c:v>
                </c:pt>
                <c:pt idx="54394">
                  <c:v>0</c:v>
                </c:pt>
                <c:pt idx="54395">
                  <c:v>0</c:v>
                </c:pt>
                <c:pt idx="54396">
                  <c:v>0</c:v>
                </c:pt>
                <c:pt idx="54397">
                  <c:v>0</c:v>
                </c:pt>
                <c:pt idx="54398">
                  <c:v>0</c:v>
                </c:pt>
                <c:pt idx="54399">
                  <c:v>0</c:v>
                </c:pt>
                <c:pt idx="54400">
                  <c:v>0</c:v>
                </c:pt>
                <c:pt idx="54401">
                  <c:v>0</c:v>
                </c:pt>
                <c:pt idx="54402">
                  <c:v>0</c:v>
                </c:pt>
                <c:pt idx="54403">
                  <c:v>0</c:v>
                </c:pt>
                <c:pt idx="54404">
                  <c:v>0</c:v>
                </c:pt>
                <c:pt idx="54405">
                  <c:v>0</c:v>
                </c:pt>
                <c:pt idx="54406">
                  <c:v>0</c:v>
                </c:pt>
                <c:pt idx="54407">
                  <c:v>0</c:v>
                </c:pt>
                <c:pt idx="54408">
                  <c:v>0</c:v>
                </c:pt>
                <c:pt idx="54409">
                  <c:v>0</c:v>
                </c:pt>
                <c:pt idx="54410">
                  <c:v>0</c:v>
                </c:pt>
                <c:pt idx="54411">
                  <c:v>0</c:v>
                </c:pt>
                <c:pt idx="54412">
                  <c:v>0</c:v>
                </c:pt>
                <c:pt idx="54413">
                  <c:v>0</c:v>
                </c:pt>
                <c:pt idx="54414">
                  <c:v>0</c:v>
                </c:pt>
                <c:pt idx="54415">
                  <c:v>0</c:v>
                </c:pt>
                <c:pt idx="54416">
                  <c:v>0</c:v>
                </c:pt>
                <c:pt idx="54417">
                  <c:v>0</c:v>
                </c:pt>
                <c:pt idx="54418">
                  <c:v>0</c:v>
                </c:pt>
                <c:pt idx="54419">
                  <c:v>0</c:v>
                </c:pt>
                <c:pt idx="54420">
                  <c:v>0</c:v>
                </c:pt>
                <c:pt idx="54421">
                  <c:v>0</c:v>
                </c:pt>
                <c:pt idx="54422">
                  <c:v>0</c:v>
                </c:pt>
                <c:pt idx="54423">
                  <c:v>0</c:v>
                </c:pt>
                <c:pt idx="54424">
                  <c:v>0</c:v>
                </c:pt>
                <c:pt idx="54425">
                  <c:v>0</c:v>
                </c:pt>
                <c:pt idx="54426">
                  <c:v>0</c:v>
                </c:pt>
                <c:pt idx="54427">
                  <c:v>0</c:v>
                </c:pt>
                <c:pt idx="54428">
                  <c:v>0</c:v>
                </c:pt>
                <c:pt idx="54429">
                  <c:v>0</c:v>
                </c:pt>
                <c:pt idx="54430">
                  <c:v>0</c:v>
                </c:pt>
                <c:pt idx="54431">
                  <c:v>0</c:v>
                </c:pt>
                <c:pt idx="54432">
                  <c:v>0</c:v>
                </c:pt>
                <c:pt idx="54433">
                  <c:v>0</c:v>
                </c:pt>
                <c:pt idx="54434">
                  <c:v>0</c:v>
                </c:pt>
                <c:pt idx="54435">
                  <c:v>0</c:v>
                </c:pt>
                <c:pt idx="54436">
                  <c:v>0</c:v>
                </c:pt>
                <c:pt idx="54437">
                  <c:v>0</c:v>
                </c:pt>
                <c:pt idx="54438">
                  <c:v>0</c:v>
                </c:pt>
                <c:pt idx="54439">
                  <c:v>0</c:v>
                </c:pt>
                <c:pt idx="54440">
                  <c:v>0</c:v>
                </c:pt>
                <c:pt idx="54441">
                  <c:v>0</c:v>
                </c:pt>
                <c:pt idx="54442">
                  <c:v>0</c:v>
                </c:pt>
                <c:pt idx="54443">
                  <c:v>0</c:v>
                </c:pt>
                <c:pt idx="54444">
                  <c:v>0</c:v>
                </c:pt>
                <c:pt idx="54445">
                  <c:v>0</c:v>
                </c:pt>
                <c:pt idx="54446">
                  <c:v>0</c:v>
                </c:pt>
                <c:pt idx="54447">
                  <c:v>0</c:v>
                </c:pt>
                <c:pt idx="54448">
                  <c:v>0</c:v>
                </c:pt>
                <c:pt idx="54449">
                  <c:v>0</c:v>
                </c:pt>
                <c:pt idx="54450">
                  <c:v>0</c:v>
                </c:pt>
                <c:pt idx="54451">
                  <c:v>0</c:v>
                </c:pt>
                <c:pt idx="54452">
                  <c:v>0</c:v>
                </c:pt>
                <c:pt idx="54453">
                  <c:v>0</c:v>
                </c:pt>
                <c:pt idx="54454">
                  <c:v>0</c:v>
                </c:pt>
                <c:pt idx="54455">
                  <c:v>0</c:v>
                </c:pt>
                <c:pt idx="54456">
                  <c:v>0</c:v>
                </c:pt>
                <c:pt idx="54457">
                  <c:v>0</c:v>
                </c:pt>
                <c:pt idx="54458">
                  <c:v>0</c:v>
                </c:pt>
                <c:pt idx="54459">
                  <c:v>0</c:v>
                </c:pt>
                <c:pt idx="54460">
                  <c:v>0</c:v>
                </c:pt>
                <c:pt idx="54461">
                  <c:v>0</c:v>
                </c:pt>
                <c:pt idx="54462">
                  <c:v>0</c:v>
                </c:pt>
                <c:pt idx="54463">
                  <c:v>0</c:v>
                </c:pt>
                <c:pt idx="54464">
                  <c:v>0</c:v>
                </c:pt>
                <c:pt idx="54465">
                  <c:v>0</c:v>
                </c:pt>
                <c:pt idx="54466">
                  <c:v>0</c:v>
                </c:pt>
                <c:pt idx="54467">
                  <c:v>0</c:v>
                </c:pt>
                <c:pt idx="54468">
                  <c:v>0</c:v>
                </c:pt>
                <c:pt idx="54469">
                  <c:v>0</c:v>
                </c:pt>
                <c:pt idx="54470">
                  <c:v>0</c:v>
                </c:pt>
                <c:pt idx="54471">
                  <c:v>0</c:v>
                </c:pt>
                <c:pt idx="54472">
                  <c:v>0</c:v>
                </c:pt>
                <c:pt idx="54473">
                  <c:v>0</c:v>
                </c:pt>
                <c:pt idx="54474">
                  <c:v>0</c:v>
                </c:pt>
                <c:pt idx="54475">
                  <c:v>0</c:v>
                </c:pt>
                <c:pt idx="54476">
                  <c:v>0</c:v>
                </c:pt>
                <c:pt idx="54477">
                  <c:v>0</c:v>
                </c:pt>
                <c:pt idx="54478">
                  <c:v>0</c:v>
                </c:pt>
                <c:pt idx="54479">
                  <c:v>0</c:v>
                </c:pt>
                <c:pt idx="54480">
                  <c:v>0</c:v>
                </c:pt>
                <c:pt idx="54481">
                  <c:v>0</c:v>
                </c:pt>
                <c:pt idx="54482">
                  <c:v>0</c:v>
                </c:pt>
                <c:pt idx="54483">
                  <c:v>0</c:v>
                </c:pt>
                <c:pt idx="54484">
                  <c:v>0</c:v>
                </c:pt>
                <c:pt idx="54485">
                  <c:v>0</c:v>
                </c:pt>
                <c:pt idx="54486">
                  <c:v>0</c:v>
                </c:pt>
                <c:pt idx="54487">
                  <c:v>0</c:v>
                </c:pt>
                <c:pt idx="54488">
                  <c:v>0</c:v>
                </c:pt>
                <c:pt idx="54489">
                  <c:v>0</c:v>
                </c:pt>
                <c:pt idx="54490">
                  <c:v>0</c:v>
                </c:pt>
                <c:pt idx="54491">
                  <c:v>0</c:v>
                </c:pt>
                <c:pt idx="54492">
                  <c:v>0</c:v>
                </c:pt>
                <c:pt idx="54493">
                  <c:v>0</c:v>
                </c:pt>
                <c:pt idx="54494">
                  <c:v>0</c:v>
                </c:pt>
                <c:pt idx="54495">
                  <c:v>0</c:v>
                </c:pt>
                <c:pt idx="54496">
                  <c:v>0</c:v>
                </c:pt>
                <c:pt idx="54497">
                  <c:v>0</c:v>
                </c:pt>
                <c:pt idx="54498">
                  <c:v>0</c:v>
                </c:pt>
                <c:pt idx="54499">
                  <c:v>0</c:v>
                </c:pt>
                <c:pt idx="54500">
                  <c:v>0</c:v>
                </c:pt>
                <c:pt idx="54501">
                  <c:v>0</c:v>
                </c:pt>
                <c:pt idx="54502">
                  <c:v>0</c:v>
                </c:pt>
                <c:pt idx="54503">
                  <c:v>0</c:v>
                </c:pt>
                <c:pt idx="54504">
                  <c:v>0</c:v>
                </c:pt>
                <c:pt idx="54505">
                  <c:v>0</c:v>
                </c:pt>
                <c:pt idx="54506">
                  <c:v>0</c:v>
                </c:pt>
                <c:pt idx="54507">
                  <c:v>0</c:v>
                </c:pt>
                <c:pt idx="54508">
                  <c:v>0</c:v>
                </c:pt>
                <c:pt idx="54509">
                  <c:v>0</c:v>
                </c:pt>
                <c:pt idx="54510">
                  <c:v>0</c:v>
                </c:pt>
                <c:pt idx="54511">
                  <c:v>0</c:v>
                </c:pt>
                <c:pt idx="54512">
                  <c:v>0</c:v>
                </c:pt>
                <c:pt idx="54513">
                  <c:v>0</c:v>
                </c:pt>
                <c:pt idx="54514">
                  <c:v>0</c:v>
                </c:pt>
                <c:pt idx="54515">
                  <c:v>0</c:v>
                </c:pt>
                <c:pt idx="54516">
                  <c:v>0</c:v>
                </c:pt>
                <c:pt idx="54517">
                  <c:v>0</c:v>
                </c:pt>
                <c:pt idx="54518">
                  <c:v>0</c:v>
                </c:pt>
                <c:pt idx="54519">
                  <c:v>0</c:v>
                </c:pt>
                <c:pt idx="54520">
                  <c:v>0</c:v>
                </c:pt>
                <c:pt idx="54521">
                  <c:v>0</c:v>
                </c:pt>
                <c:pt idx="54522">
                  <c:v>0</c:v>
                </c:pt>
                <c:pt idx="54523">
                  <c:v>0</c:v>
                </c:pt>
                <c:pt idx="54524">
                  <c:v>0</c:v>
                </c:pt>
                <c:pt idx="54525">
                  <c:v>0</c:v>
                </c:pt>
                <c:pt idx="54526">
                  <c:v>0</c:v>
                </c:pt>
                <c:pt idx="54527">
                  <c:v>0</c:v>
                </c:pt>
                <c:pt idx="54528">
                  <c:v>0</c:v>
                </c:pt>
                <c:pt idx="54529">
                  <c:v>0</c:v>
                </c:pt>
                <c:pt idx="54530">
                  <c:v>0</c:v>
                </c:pt>
                <c:pt idx="54531">
                  <c:v>0</c:v>
                </c:pt>
                <c:pt idx="54532">
                  <c:v>0</c:v>
                </c:pt>
                <c:pt idx="54533">
                  <c:v>0</c:v>
                </c:pt>
                <c:pt idx="54534">
                  <c:v>0</c:v>
                </c:pt>
                <c:pt idx="54535">
                  <c:v>0</c:v>
                </c:pt>
                <c:pt idx="54536">
                  <c:v>0</c:v>
                </c:pt>
                <c:pt idx="54537">
                  <c:v>0</c:v>
                </c:pt>
                <c:pt idx="54538">
                  <c:v>0</c:v>
                </c:pt>
                <c:pt idx="54539">
                  <c:v>0</c:v>
                </c:pt>
                <c:pt idx="54540">
                  <c:v>0</c:v>
                </c:pt>
                <c:pt idx="54541">
                  <c:v>0</c:v>
                </c:pt>
                <c:pt idx="54542">
                  <c:v>0</c:v>
                </c:pt>
                <c:pt idx="54543">
                  <c:v>0</c:v>
                </c:pt>
                <c:pt idx="54544">
                  <c:v>0</c:v>
                </c:pt>
                <c:pt idx="54545">
                  <c:v>0</c:v>
                </c:pt>
                <c:pt idx="54546">
                  <c:v>0</c:v>
                </c:pt>
                <c:pt idx="54547">
                  <c:v>0</c:v>
                </c:pt>
                <c:pt idx="54548">
                  <c:v>0</c:v>
                </c:pt>
                <c:pt idx="54549">
                  <c:v>0</c:v>
                </c:pt>
                <c:pt idx="54550">
                  <c:v>0</c:v>
                </c:pt>
                <c:pt idx="54551">
                  <c:v>0</c:v>
                </c:pt>
                <c:pt idx="54552">
                  <c:v>0</c:v>
                </c:pt>
                <c:pt idx="54553">
                  <c:v>0</c:v>
                </c:pt>
                <c:pt idx="54554">
                  <c:v>0</c:v>
                </c:pt>
                <c:pt idx="54555">
                  <c:v>0</c:v>
                </c:pt>
                <c:pt idx="54556">
                  <c:v>0</c:v>
                </c:pt>
                <c:pt idx="54557">
                  <c:v>0</c:v>
                </c:pt>
                <c:pt idx="54558">
                  <c:v>0</c:v>
                </c:pt>
                <c:pt idx="54559">
                  <c:v>0</c:v>
                </c:pt>
                <c:pt idx="54560">
                  <c:v>0</c:v>
                </c:pt>
                <c:pt idx="54561">
                  <c:v>0</c:v>
                </c:pt>
                <c:pt idx="54562">
                  <c:v>0</c:v>
                </c:pt>
                <c:pt idx="54563">
                  <c:v>0</c:v>
                </c:pt>
                <c:pt idx="54564">
                  <c:v>0</c:v>
                </c:pt>
                <c:pt idx="54565">
                  <c:v>0</c:v>
                </c:pt>
                <c:pt idx="54566">
                  <c:v>0</c:v>
                </c:pt>
                <c:pt idx="54567">
                  <c:v>0</c:v>
                </c:pt>
                <c:pt idx="54568">
                  <c:v>0</c:v>
                </c:pt>
                <c:pt idx="54569">
                  <c:v>0</c:v>
                </c:pt>
                <c:pt idx="54570">
                  <c:v>0</c:v>
                </c:pt>
                <c:pt idx="54571">
                  <c:v>0</c:v>
                </c:pt>
                <c:pt idx="54572">
                  <c:v>0</c:v>
                </c:pt>
                <c:pt idx="54573">
                  <c:v>0</c:v>
                </c:pt>
                <c:pt idx="54574">
                  <c:v>0</c:v>
                </c:pt>
                <c:pt idx="54575">
                  <c:v>0</c:v>
                </c:pt>
                <c:pt idx="54576">
                  <c:v>0</c:v>
                </c:pt>
                <c:pt idx="54577">
                  <c:v>0</c:v>
                </c:pt>
                <c:pt idx="54578">
                  <c:v>0</c:v>
                </c:pt>
                <c:pt idx="54579">
                  <c:v>0</c:v>
                </c:pt>
                <c:pt idx="54580">
                  <c:v>0</c:v>
                </c:pt>
                <c:pt idx="54581">
                  <c:v>0</c:v>
                </c:pt>
                <c:pt idx="54582">
                  <c:v>0</c:v>
                </c:pt>
                <c:pt idx="54583">
                  <c:v>0</c:v>
                </c:pt>
                <c:pt idx="54584">
                  <c:v>0</c:v>
                </c:pt>
                <c:pt idx="54585">
                  <c:v>0</c:v>
                </c:pt>
                <c:pt idx="54586">
                  <c:v>0</c:v>
                </c:pt>
                <c:pt idx="54587">
                  <c:v>0</c:v>
                </c:pt>
                <c:pt idx="54588">
                  <c:v>0</c:v>
                </c:pt>
                <c:pt idx="54589">
                  <c:v>0</c:v>
                </c:pt>
                <c:pt idx="54590">
                  <c:v>0</c:v>
                </c:pt>
                <c:pt idx="54591">
                  <c:v>0</c:v>
                </c:pt>
                <c:pt idx="54592">
                  <c:v>0</c:v>
                </c:pt>
                <c:pt idx="54593">
                  <c:v>0</c:v>
                </c:pt>
                <c:pt idx="54594">
                  <c:v>0</c:v>
                </c:pt>
                <c:pt idx="54595">
                  <c:v>0</c:v>
                </c:pt>
                <c:pt idx="54596">
                  <c:v>0</c:v>
                </c:pt>
                <c:pt idx="54597">
                  <c:v>0</c:v>
                </c:pt>
                <c:pt idx="54598">
                  <c:v>0</c:v>
                </c:pt>
                <c:pt idx="54599">
                  <c:v>0</c:v>
                </c:pt>
                <c:pt idx="54600">
                  <c:v>0</c:v>
                </c:pt>
                <c:pt idx="54601">
                  <c:v>0</c:v>
                </c:pt>
                <c:pt idx="54602">
                  <c:v>0</c:v>
                </c:pt>
                <c:pt idx="54603">
                  <c:v>0</c:v>
                </c:pt>
                <c:pt idx="54604">
                  <c:v>0</c:v>
                </c:pt>
                <c:pt idx="54605">
                  <c:v>0</c:v>
                </c:pt>
                <c:pt idx="54606">
                  <c:v>0</c:v>
                </c:pt>
                <c:pt idx="54607">
                  <c:v>0</c:v>
                </c:pt>
                <c:pt idx="54608">
                  <c:v>0</c:v>
                </c:pt>
                <c:pt idx="54609">
                  <c:v>0</c:v>
                </c:pt>
                <c:pt idx="54610">
                  <c:v>0</c:v>
                </c:pt>
                <c:pt idx="54611">
                  <c:v>0</c:v>
                </c:pt>
                <c:pt idx="54612">
                  <c:v>0</c:v>
                </c:pt>
                <c:pt idx="54613">
                  <c:v>0</c:v>
                </c:pt>
                <c:pt idx="54614">
                  <c:v>0</c:v>
                </c:pt>
                <c:pt idx="54615">
                  <c:v>0</c:v>
                </c:pt>
                <c:pt idx="54616">
                  <c:v>0</c:v>
                </c:pt>
                <c:pt idx="54617">
                  <c:v>0</c:v>
                </c:pt>
                <c:pt idx="54618">
                  <c:v>0</c:v>
                </c:pt>
                <c:pt idx="54619">
                  <c:v>0</c:v>
                </c:pt>
                <c:pt idx="54620">
                  <c:v>0</c:v>
                </c:pt>
                <c:pt idx="54621">
                  <c:v>0</c:v>
                </c:pt>
                <c:pt idx="54622">
                  <c:v>0</c:v>
                </c:pt>
                <c:pt idx="54623">
                  <c:v>0</c:v>
                </c:pt>
                <c:pt idx="54624">
                  <c:v>0</c:v>
                </c:pt>
                <c:pt idx="54625">
                  <c:v>0</c:v>
                </c:pt>
                <c:pt idx="54626">
                  <c:v>0</c:v>
                </c:pt>
                <c:pt idx="54627">
                  <c:v>0</c:v>
                </c:pt>
                <c:pt idx="54628">
                  <c:v>0</c:v>
                </c:pt>
                <c:pt idx="54629">
                  <c:v>0</c:v>
                </c:pt>
                <c:pt idx="54630">
                  <c:v>0</c:v>
                </c:pt>
                <c:pt idx="54631">
                  <c:v>0</c:v>
                </c:pt>
                <c:pt idx="54632">
                  <c:v>0</c:v>
                </c:pt>
                <c:pt idx="54633">
                  <c:v>0</c:v>
                </c:pt>
                <c:pt idx="54634">
                  <c:v>0</c:v>
                </c:pt>
                <c:pt idx="54635">
                  <c:v>0</c:v>
                </c:pt>
                <c:pt idx="54636">
                  <c:v>0</c:v>
                </c:pt>
                <c:pt idx="54637">
                  <c:v>0</c:v>
                </c:pt>
                <c:pt idx="54638">
                  <c:v>0</c:v>
                </c:pt>
                <c:pt idx="54639">
                  <c:v>0</c:v>
                </c:pt>
                <c:pt idx="54640">
                  <c:v>0</c:v>
                </c:pt>
                <c:pt idx="54641">
                  <c:v>0</c:v>
                </c:pt>
                <c:pt idx="54642">
                  <c:v>0</c:v>
                </c:pt>
                <c:pt idx="54643">
                  <c:v>0</c:v>
                </c:pt>
                <c:pt idx="54644">
                  <c:v>0</c:v>
                </c:pt>
                <c:pt idx="54645">
                  <c:v>0</c:v>
                </c:pt>
                <c:pt idx="54646">
                  <c:v>0</c:v>
                </c:pt>
                <c:pt idx="54647">
                  <c:v>0</c:v>
                </c:pt>
                <c:pt idx="54648">
                  <c:v>0</c:v>
                </c:pt>
                <c:pt idx="54649">
                  <c:v>0</c:v>
                </c:pt>
                <c:pt idx="54650">
                  <c:v>0</c:v>
                </c:pt>
                <c:pt idx="54651">
                  <c:v>0</c:v>
                </c:pt>
                <c:pt idx="54652">
                  <c:v>0</c:v>
                </c:pt>
                <c:pt idx="54653">
                  <c:v>0</c:v>
                </c:pt>
                <c:pt idx="54654">
                  <c:v>0</c:v>
                </c:pt>
                <c:pt idx="54655">
                  <c:v>0</c:v>
                </c:pt>
                <c:pt idx="54656">
                  <c:v>0</c:v>
                </c:pt>
                <c:pt idx="54657">
                  <c:v>0</c:v>
                </c:pt>
                <c:pt idx="54658">
                  <c:v>0</c:v>
                </c:pt>
                <c:pt idx="54659">
                  <c:v>0</c:v>
                </c:pt>
                <c:pt idx="54660">
                  <c:v>0</c:v>
                </c:pt>
                <c:pt idx="54661">
                  <c:v>0</c:v>
                </c:pt>
                <c:pt idx="54662">
                  <c:v>0</c:v>
                </c:pt>
                <c:pt idx="54663">
                  <c:v>0</c:v>
                </c:pt>
                <c:pt idx="54664">
                  <c:v>0</c:v>
                </c:pt>
                <c:pt idx="54665">
                  <c:v>0</c:v>
                </c:pt>
                <c:pt idx="54666">
                  <c:v>0</c:v>
                </c:pt>
                <c:pt idx="54667">
                  <c:v>0</c:v>
                </c:pt>
                <c:pt idx="54668">
                  <c:v>0</c:v>
                </c:pt>
                <c:pt idx="54669">
                  <c:v>0</c:v>
                </c:pt>
                <c:pt idx="54670">
                  <c:v>0</c:v>
                </c:pt>
                <c:pt idx="54671">
                  <c:v>0</c:v>
                </c:pt>
                <c:pt idx="54672">
                  <c:v>0</c:v>
                </c:pt>
                <c:pt idx="54673">
                  <c:v>0</c:v>
                </c:pt>
                <c:pt idx="54674">
                  <c:v>0</c:v>
                </c:pt>
                <c:pt idx="54675">
                  <c:v>0</c:v>
                </c:pt>
                <c:pt idx="54676">
                  <c:v>0</c:v>
                </c:pt>
                <c:pt idx="54677">
                  <c:v>0</c:v>
                </c:pt>
                <c:pt idx="54678">
                  <c:v>0</c:v>
                </c:pt>
                <c:pt idx="54679">
                  <c:v>0</c:v>
                </c:pt>
                <c:pt idx="54680">
                  <c:v>0</c:v>
                </c:pt>
                <c:pt idx="54681">
                  <c:v>0</c:v>
                </c:pt>
                <c:pt idx="54682">
                  <c:v>0</c:v>
                </c:pt>
                <c:pt idx="54683">
                  <c:v>0</c:v>
                </c:pt>
                <c:pt idx="54684">
                  <c:v>0</c:v>
                </c:pt>
                <c:pt idx="54685">
                  <c:v>0</c:v>
                </c:pt>
                <c:pt idx="54686">
                  <c:v>0</c:v>
                </c:pt>
                <c:pt idx="54687">
                  <c:v>0</c:v>
                </c:pt>
                <c:pt idx="54688">
                  <c:v>0</c:v>
                </c:pt>
                <c:pt idx="54689">
                  <c:v>0</c:v>
                </c:pt>
                <c:pt idx="54690">
                  <c:v>0</c:v>
                </c:pt>
                <c:pt idx="54691">
                  <c:v>0</c:v>
                </c:pt>
                <c:pt idx="54692">
                  <c:v>0</c:v>
                </c:pt>
                <c:pt idx="54693">
                  <c:v>0</c:v>
                </c:pt>
                <c:pt idx="54694">
                  <c:v>0</c:v>
                </c:pt>
                <c:pt idx="54695">
                  <c:v>0</c:v>
                </c:pt>
                <c:pt idx="54696">
                  <c:v>0</c:v>
                </c:pt>
                <c:pt idx="54697">
                  <c:v>0</c:v>
                </c:pt>
                <c:pt idx="54698">
                  <c:v>0</c:v>
                </c:pt>
                <c:pt idx="54699">
                  <c:v>0</c:v>
                </c:pt>
                <c:pt idx="54700">
                  <c:v>0</c:v>
                </c:pt>
                <c:pt idx="54701">
                  <c:v>0</c:v>
                </c:pt>
                <c:pt idx="54702">
                  <c:v>0</c:v>
                </c:pt>
                <c:pt idx="54703">
                  <c:v>0</c:v>
                </c:pt>
                <c:pt idx="54704">
                  <c:v>0</c:v>
                </c:pt>
                <c:pt idx="54705">
                  <c:v>0</c:v>
                </c:pt>
                <c:pt idx="54706">
                  <c:v>0</c:v>
                </c:pt>
                <c:pt idx="54707">
                  <c:v>0</c:v>
                </c:pt>
                <c:pt idx="54708">
                  <c:v>0</c:v>
                </c:pt>
                <c:pt idx="54709">
                  <c:v>0</c:v>
                </c:pt>
                <c:pt idx="54710">
                  <c:v>0</c:v>
                </c:pt>
                <c:pt idx="54711">
                  <c:v>0</c:v>
                </c:pt>
                <c:pt idx="54712">
                  <c:v>0</c:v>
                </c:pt>
                <c:pt idx="54713">
                  <c:v>0</c:v>
                </c:pt>
                <c:pt idx="54714">
                  <c:v>0</c:v>
                </c:pt>
                <c:pt idx="54715">
                  <c:v>0</c:v>
                </c:pt>
                <c:pt idx="54716">
                  <c:v>0</c:v>
                </c:pt>
                <c:pt idx="54717">
                  <c:v>0</c:v>
                </c:pt>
                <c:pt idx="54718">
                  <c:v>0</c:v>
                </c:pt>
                <c:pt idx="54719">
                  <c:v>0</c:v>
                </c:pt>
                <c:pt idx="54720">
                  <c:v>0</c:v>
                </c:pt>
                <c:pt idx="54721">
                  <c:v>0</c:v>
                </c:pt>
                <c:pt idx="54722">
                  <c:v>0</c:v>
                </c:pt>
                <c:pt idx="54723">
                  <c:v>0</c:v>
                </c:pt>
                <c:pt idx="54724">
                  <c:v>0</c:v>
                </c:pt>
                <c:pt idx="54725">
                  <c:v>0</c:v>
                </c:pt>
                <c:pt idx="54726">
                  <c:v>0</c:v>
                </c:pt>
                <c:pt idx="54727">
                  <c:v>0</c:v>
                </c:pt>
                <c:pt idx="54728">
                  <c:v>0</c:v>
                </c:pt>
                <c:pt idx="54729">
                  <c:v>0</c:v>
                </c:pt>
                <c:pt idx="54730">
                  <c:v>0</c:v>
                </c:pt>
                <c:pt idx="54731">
                  <c:v>0</c:v>
                </c:pt>
                <c:pt idx="54732">
                  <c:v>0</c:v>
                </c:pt>
                <c:pt idx="54733">
                  <c:v>0</c:v>
                </c:pt>
                <c:pt idx="54734">
                  <c:v>0</c:v>
                </c:pt>
                <c:pt idx="54735">
                  <c:v>0</c:v>
                </c:pt>
                <c:pt idx="54736">
                  <c:v>0</c:v>
                </c:pt>
                <c:pt idx="54737">
                  <c:v>0</c:v>
                </c:pt>
                <c:pt idx="54738">
                  <c:v>0</c:v>
                </c:pt>
                <c:pt idx="54739">
                  <c:v>0</c:v>
                </c:pt>
                <c:pt idx="54740">
                  <c:v>0</c:v>
                </c:pt>
                <c:pt idx="54741">
                  <c:v>0</c:v>
                </c:pt>
                <c:pt idx="54742">
                  <c:v>0</c:v>
                </c:pt>
                <c:pt idx="54743">
                  <c:v>0</c:v>
                </c:pt>
                <c:pt idx="54744">
                  <c:v>0</c:v>
                </c:pt>
                <c:pt idx="54745">
                  <c:v>0</c:v>
                </c:pt>
                <c:pt idx="54746">
                  <c:v>0</c:v>
                </c:pt>
                <c:pt idx="54747">
                  <c:v>0</c:v>
                </c:pt>
                <c:pt idx="54748">
                  <c:v>0</c:v>
                </c:pt>
                <c:pt idx="54749">
                  <c:v>0</c:v>
                </c:pt>
                <c:pt idx="54750">
                  <c:v>0</c:v>
                </c:pt>
                <c:pt idx="54751">
                  <c:v>0</c:v>
                </c:pt>
                <c:pt idx="54752">
                  <c:v>0</c:v>
                </c:pt>
                <c:pt idx="54753">
                  <c:v>0</c:v>
                </c:pt>
                <c:pt idx="54754">
                  <c:v>0</c:v>
                </c:pt>
                <c:pt idx="54755">
                  <c:v>0</c:v>
                </c:pt>
                <c:pt idx="54756">
                  <c:v>0</c:v>
                </c:pt>
                <c:pt idx="54757">
                  <c:v>0</c:v>
                </c:pt>
                <c:pt idx="54758">
                  <c:v>0</c:v>
                </c:pt>
                <c:pt idx="54759">
                  <c:v>0</c:v>
                </c:pt>
                <c:pt idx="54760">
                  <c:v>0</c:v>
                </c:pt>
                <c:pt idx="54761">
                  <c:v>0</c:v>
                </c:pt>
                <c:pt idx="54762">
                  <c:v>0</c:v>
                </c:pt>
                <c:pt idx="54763">
                  <c:v>0</c:v>
                </c:pt>
                <c:pt idx="54764">
                  <c:v>0</c:v>
                </c:pt>
                <c:pt idx="54765">
                  <c:v>0</c:v>
                </c:pt>
                <c:pt idx="54766">
                  <c:v>0</c:v>
                </c:pt>
                <c:pt idx="54767">
                  <c:v>0</c:v>
                </c:pt>
                <c:pt idx="54768">
                  <c:v>0</c:v>
                </c:pt>
                <c:pt idx="54769">
                  <c:v>0</c:v>
                </c:pt>
                <c:pt idx="54770">
                  <c:v>0</c:v>
                </c:pt>
                <c:pt idx="54771">
                  <c:v>0</c:v>
                </c:pt>
                <c:pt idx="54772">
                  <c:v>0</c:v>
                </c:pt>
                <c:pt idx="54773">
                  <c:v>0</c:v>
                </c:pt>
                <c:pt idx="54774">
                  <c:v>0</c:v>
                </c:pt>
                <c:pt idx="54775">
                  <c:v>0</c:v>
                </c:pt>
                <c:pt idx="54776">
                  <c:v>0</c:v>
                </c:pt>
                <c:pt idx="54777">
                  <c:v>0</c:v>
                </c:pt>
                <c:pt idx="54778">
                  <c:v>0</c:v>
                </c:pt>
                <c:pt idx="54779">
                  <c:v>0</c:v>
                </c:pt>
                <c:pt idx="54780">
                  <c:v>0</c:v>
                </c:pt>
                <c:pt idx="54781">
                  <c:v>0</c:v>
                </c:pt>
                <c:pt idx="54782">
                  <c:v>0</c:v>
                </c:pt>
                <c:pt idx="54783">
                  <c:v>0</c:v>
                </c:pt>
                <c:pt idx="54784">
                  <c:v>0</c:v>
                </c:pt>
                <c:pt idx="54785">
                  <c:v>0</c:v>
                </c:pt>
                <c:pt idx="54786">
                  <c:v>0</c:v>
                </c:pt>
                <c:pt idx="54787">
                  <c:v>0</c:v>
                </c:pt>
                <c:pt idx="54788">
                  <c:v>0</c:v>
                </c:pt>
                <c:pt idx="54789">
                  <c:v>0</c:v>
                </c:pt>
                <c:pt idx="54790">
                  <c:v>0</c:v>
                </c:pt>
                <c:pt idx="54791">
                  <c:v>0</c:v>
                </c:pt>
                <c:pt idx="54792">
                  <c:v>0</c:v>
                </c:pt>
                <c:pt idx="54793">
                  <c:v>0</c:v>
                </c:pt>
                <c:pt idx="54794">
                  <c:v>0</c:v>
                </c:pt>
                <c:pt idx="54795">
                  <c:v>0</c:v>
                </c:pt>
                <c:pt idx="54796">
                  <c:v>0</c:v>
                </c:pt>
                <c:pt idx="54797">
                  <c:v>0</c:v>
                </c:pt>
                <c:pt idx="54798">
                  <c:v>0</c:v>
                </c:pt>
                <c:pt idx="54799">
                  <c:v>0</c:v>
                </c:pt>
                <c:pt idx="54800">
                  <c:v>0</c:v>
                </c:pt>
                <c:pt idx="54801">
                  <c:v>0</c:v>
                </c:pt>
                <c:pt idx="54802">
                  <c:v>0</c:v>
                </c:pt>
                <c:pt idx="54803">
                  <c:v>0</c:v>
                </c:pt>
                <c:pt idx="54804">
                  <c:v>0</c:v>
                </c:pt>
                <c:pt idx="54805">
                  <c:v>0</c:v>
                </c:pt>
                <c:pt idx="54806">
                  <c:v>0</c:v>
                </c:pt>
                <c:pt idx="54807">
                  <c:v>0</c:v>
                </c:pt>
                <c:pt idx="54808">
                  <c:v>0</c:v>
                </c:pt>
                <c:pt idx="54809">
                  <c:v>0</c:v>
                </c:pt>
                <c:pt idx="54810">
                  <c:v>0</c:v>
                </c:pt>
                <c:pt idx="54811">
                  <c:v>0</c:v>
                </c:pt>
                <c:pt idx="54812">
                  <c:v>0</c:v>
                </c:pt>
                <c:pt idx="54813">
                  <c:v>0</c:v>
                </c:pt>
                <c:pt idx="54814">
                  <c:v>0</c:v>
                </c:pt>
                <c:pt idx="54815">
                  <c:v>0</c:v>
                </c:pt>
                <c:pt idx="54816">
                  <c:v>0</c:v>
                </c:pt>
                <c:pt idx="54817">
                  <c:v>0</c:v>
                </c:pt>
                <c:pt idx="54818">
                  <c:v>0</c:v>
                </c:pt>
                <c:pt idx="54819">
                  <c:v>0</c:v>
                </c:pt>
                <c:pt idx="54820">
                  <c:v>0</c:v>
                </c:pt>
                <c:pt idx="54821">
                  <c:v>0</c:v>
                </c:pt>
                <c:pt idx="54822">
                  <c:v>0</c:v>
                </c:pt>
                <c:pt idx="54823">
                  <c:v>0</c:v>
                </c:pt>
                <c:pt idx="54824">
                  <c:v>0</c:v>
                </c:pt>
                <c:pt idx="54825">
                  <c:v>0</c:v>
                </c:pt>
                <c:pt idx="54826">
                  <c:v>0</c:v>
                </c:pt>
                <c:pt idx="54827">
                  <c:v>0</c:v>
                </c:pt>
                <c:pt idx="54828">
                  <c:v>0</c:v>
                </c:pt>
                <c:pt idx="54829">
                  <c:v>0</c:v>
                </c:pt>
                <c:pt idx="54830">
                  <c:v>0</c:v>
                </c:pt>
                <c:pt idx="54831">
                  <c:v>0</c:v>
                </c:pt>
                <c:pt idx="54832">
                  <c:v>0</c:v>
                </c:pt>
                <c:pt idx="54833">
                  <c:v>0</c:v>
                </c:pt>
                <c:pt idx="54834">
                  <c:v>0</c:v>
                </c:pt>
                <c:pt idx="54835">
                  <c:v>0</c:v>
                </c:pt>
                <c:pt idx="54836">
                  <c:v>0</c:v>
                </c:pt>
                <c:pt idx="54837">
                  <c:v>0</c:v>
                </c:pt>
                <c:pt idx="54838">
                  <c:v>0</c:v>
                </c:pt>
                <c:pt idx="54839">
                  <c:v>0</c:v>
                </c:pt>
                <c:pt idx="54840">
                  <c:v>0</c:v>
                </c:pt>
                <c:pt idx="54841">
                  <c:v>0</c:v>
                </c:pt>
                <c:pt idx="54842">
                  <c:v>0</c:v>
                </c:pt>
                <c:pt idx="54843">
                  <c:v>0</c:v>
                </c:pt>
                <c:pt idx="54844">
                  <c:v>0</c:v>
                </c:pt>
                <c:pt idx="54845">
                  <c:v>0</c:v>
                </c:pt>
                <c:pt idx="54846">
                  <c:v>0</c:v>
                </c:pt>
                <c:pt idx="54847">
                  <c:v>0</c:v>
                </c:pt>
                <c:pt idx="54848">
                  <c:v>0</c:v>
                </c:pt>
                <c:pt idx="54849">
                  <c:v>0</c:v>
                </c:pt>
                <c:pt idx="54850">
                  <c:v>0</c:v>
                </c:pt>
                <c:pt idx="54851">
                  <c:v>0</c:v>
                </c:pt>
                <c:pt idx="54852">
                  <c:v>0</c:v>
                </c:pt>
                <c:pt idx="54853">
                  <c:v>0</c:v>
                </c:pt>
                <c:pt idx="54854">
                  <c:v>0</c:v>
                </c:pt>
                <c:pt idx="54855">
                  <c:v>0</c:v>
                </c:pt>
                <c:pt idx="54856">
                  <c:v>0</c:v>
                </c:pt>
                <c:pt idx="54857">
                  <c:v>0</c:v>
                </c:pt>
                <c:pt idx="54858">
                  <c:v>0</c:v>
                </c:pt>
                <c:pt idx="54859">
                  <c:v>0</c:v>
                </c:pt>
                <c:pt idx="54860">
                  <c:v>0</c:v>
                </c:pt>
                <c:pt idx="54861">
                  <c:v>0</c:v>
                </c:pt>
                <c:pt idx="54862">
                  <c:v>0</c:v>
                </c:pt>
                <c:pt idx="54863">
                  <c:v>0</c:v>
                </c:pt>
                <c:pt idx="54864">
                  <c:v>0</c:v>
                </c:pt>
                <c:pt idx="54865">
                  <c:v>0</c:v>
                </c:pt>
                <c:pt idx="54866">
                  <c:v>0</c:v>
                </c:pt>
                <c:pt idx="54867">
                  <c:v>0</c:v>
                </c:pt>
                <c:pt idx="54868">
                  <c:v>0</c:v>
                </c:pt>
                <c:pt idx="54869">
                  <c:v>0</c:v>
                </c:pt>
                <c:pt idx="54870">
                  <c:v>0</c:v>
                </c:pt>
                <c:pt idx="54871">
                  <c:v>0</c:v>
                </c:pt>
                <c:pt idx="54872">
                  <c:v>0</c:v>
                </c:pt>
                <c:pt idx="54873">
                  <c:v>0</c:v>
                </c:pt>
                <c:pt idx="54874">
                  <c:v>0</c:v>
                </c:pt>
                <c:pt idx="54875">
                  <c:v>0</c:v>
                </c:pt>
                <c:pt idx="54876">
                  <c:v>0</c:v>
                </c:pt>
                <c:pt idx="54877">
                  <c:v>0</c:v>
                </c:pt>
                <c:pt idx="54878">
                  <c:v>0</c:v>
                </c:pt>
                <c:pt idx="54879">
                  <c:v>0</c:v>
                </c:pt>
                <c:pt idx="54880">
                  <c:v>0</c:v>
                </c:pt>
                <c:pt idx="54881">
                  <c:v>0</c:v>
                </c:pt>
                <c:pt idx="54882">
                  <c:v>0</c:v>
                </c:pt>
                <c:pt idx="54883">
                  <c:v>0</c:v>
                </c:pt>
                <c:pt idx="54884">
                  <c:v>0</c:v>
                </c:pt>
                <c:pt idx="54885">
                  <c:v>0</c:v>
                </c:pt>
                <c:pt idx="54886">
                  <c:v>0</c:v>
                </c:pt>
                <c:pt idx="54887">
                  <c:v>0</c:v>
                </c:pt>
                <c:pt idx="54888">
                  <c:v>0</c:v>
                </c:pt>
                <c:pt idx="54889">
                  <c:v>0</c:v>
                </c:pt>
                <c:pt idx="54890">
                  <c:v>0</c:v>
                </c:pt>
                <c:pt idx="54891">
                  <c:v>0</c:v>
                </c:pt>
                <c:pt idx="54892">
                  <c:v>0</c:v>
                </c:pt>
                <c:pt idx="54893">
                  <c:v>0</c:v>
                </c:pt>
                <c:pt idx="54894">
                  <c:v>0</c:v>
                </c:pt>
                <c:pt idx="54895">
                  <c:v>0</c:v>
                </c:pt>
                <c:pt idx="54896">
                  <c:v>0</c:v>
                </c:pt>
                <c:pt idx="54897">
                  <c:v>0</c:v>
                </c:pt>
                <c:pt idx="54898">
                  <c:v>0</c:v>
                </c:pt>
                <c:pt idx="54899">
                  <c:v>0</c:v>
                </c:pt>
                <c:pt idx="54900">
                  <c:v>0</c:v>
                </c:pt>
                <c:pt idx="54901">
                  <c:v>0</c:v>
                </c:pt>
                <c:pt idx="54902">
                  <c:v>0</c:v>
                </c:pt>
                <c:pt idx="54903">
                  <c:v>0</c:v>
                </c:pt>
                <c:pt idx="54904">
                  <c:v>0</c:v>
                </c:pt>
                <c:pt idx="54905">
                  <c:v>0</c:v>
                </c:pt>
                <c:pt idx="54906">
                  <c:v>0</c:v>
                </c:pt>
                <c:pt idx="54907">
                  <c:v>0</c:v>
                </c:pt>
                <c:pt idx="54908">
                  <c:v>0</c:v>
                </c:pt>
                <c:pt idx="54909">
                  <c:v>0</c:v>
                </c:pt>
                <c:pt idx="54910">
                  <c:v>0</c:v>
                </c:pt>
                <c:pt idx="54911">
                  <c:v>0</c:v>
                </c:pt>
                <c:pt idx="54912">
                  <c:v>0</c:v>
                </c:pt>
                <c:pt idx="54913">
                  <c:v>0</c:v>
                </c:pt>
                <c:pt idx="54914">
                  <c:v>0</c:v>
                </c:pt>
                <c:pt idx="54915">
                  <c:v>0</c:v>
                </c:pt>
                <c:pt idx="54916">
                  <c:v>0</c:v>
                </c:pt>
                <c:pt idx="54917">
                  <c:v>0</c:v>
                </c:pt>
                <c:pt idx="54918">
                  <c:v>0</c:v>
                </c:pt>
                <c:pt idx="54919">
                  <c:v>0</c:v>
                </c:pt>
                <c:pt idx="54920">
                  <c:v>0</c:v>
                </c:pt>
                <c:pt idx="54921">
                  <c:v>0</c:v>
                </c:pt>
                <c:pt idx="54922">
                  <c:v>0</c:v>
                </c:pt>
                <c:pt idx="54923">
                  <c:v>0</c:v>
                </c:pt>
                <c:pt idx="54924">
                  <c:v>0</c:v>
                </c:pt>
                <c:pt idx="54925">
                  <c:v>0</c:v>
                </c:pt>
                <c:pt idx="54926">
                  <c:v>0</c:v>
                </c:pt>
                <c:pt idx="54927">
                  <c:v>0</c:v>
                </c:pt>
                <c:pt idx="54928">
                  <c:v>0</c:v>
                </c:pt>
                <c:pt idx="54929">
                  <c:v>0</c:v>
                </c:pt>
                <c:pt idx="54930">
                  <c:v>0</c:v>
                </c:pt>
                <c:pt idx="54931">
                  <c:v>0</c:v>
                </c:pt>
                <c:pt idx="54932">
                  <c:v>0</c:v>
                </c:pt>
                <c:pt idx="54933">
                  <c:v>0</c:v>
                </c:pt>
                <c:pt idx="54934">
                  <c:v>0</c:v>
                </c:pt>
                <c:pt idx="54935">
                  <c:v>0</c:v>
                </c:pt>
                <c:pt idx="54936">
                  <c:v>0</c:v>
                </c:pt>
                <c:pt idx="54937">
                  <c:v>0</c:v>
                </c:pt>
                <c:pt idx="54938">
                  <c:v>0</c:v>
                </c:pt>
                <c:pt idx="54939">
                  <c:v>0</c:v>
                </c:pt>
                <c:pt idx="54940">
                  <c:v>0</c:v>
                </c:pt>
                <c:pt idx="54941">
                  <c:v>0</c:v>
                </c:pt>
                <c:pt idx="54942">
                  <c:v>0</c:v>
                </c:pt>
                <c:pt idx="54943">
                  <c:v>0</c:v>
                </c:pt>
                <c:pt idx="54944">
                  <c:v>0</c:v>
                </c:pt>
                <c:pt idx="54945">
                  <c:v>0</c:v>
                </c:pt>
                <c:pt idx="54946">
                  <c:v>0</c:v>
                </c:pt>
                <c:pt idx="54947">
                  <c:v>0</c:v>
                </c:pt>
                <c:pt idx="54948">
                  <c:v>0</c:v>
                </c:pt>
                <c:pt idx="54949">
                  <c:v>0</c:v>
                </c:pt>
                <c:pt idx="54950">
                  <c:v>0</c:v>
                </c:pt>
                <c:pt idx="54951">
                  <c:v>0</c:v>
                </c:pt>
                <c:pt idx="54952">
                  <c:v>0</c:v>
                </c:pt>
                <c:pt idx="54953">
                  <c:v>0</c:v>
                </c:pt>
                <c:pt idx="54954">
                  <c:v>0</c:v>
                </c:pt>
                <c:pt idx="54955">
                  <c:v>0</c:v>
                </c:pt>
                <c:pt idx="54956">
                  <c:v>0</c:v>
                </c:pt>
                <c:pt idx="54957">
                  <c:v>0</c:v>
                </c:pt>
                <c:pt idx="54958">
                  <c:v>0</c:v>
                </c:pt>
                <c:pt idx="54959">
                  <c:v>0</c:v>
                </c:pt>
                <c:pt idx="54960">
                  <c:v>0</c:v>
                </c:pt>
                <c:pt idx="54961">
                  <c:v>0</c:v>
                </c:pt>
                <c:pt idx="54962">
                  <c:v>0</c:v>
                </c:pt>
                <c:pt idx="54963">
                  <c:v>0</c:v>
                </c:pt>
                <c:pt idx="54964">
                  <c:v>0</c:v>
                </c:pt>
                <c:pt idx="54965">
                  <c:v>0</c:v>
                </c:pt>
                <c:pt idx="54966">
                  <c:v>0</c:v>
                </c:pt>
                <c:pt idx="54967">
                  <c:v>0</c:v>
                </c:pt>
                <c:pt idx="54968">
                  <c:v>0</c:v>
                </c:pt>
                <c:pt idx="54969">
                  <c:v>0</c:v>
                </c:pt>
                <c:pt idx="54970">
                  <c:v>0</c:v>
                </c:pt>
                <c:pt idx="54971">
                  <c:v>0</c:v>
                </c:pt>
                <c:pt idx="54972">
                  <c:v>0</c:v>
                </c:pt>
                <c:pt idx="54973">
                  <c:v>0</c:v>
                </c:pt>
                <c:pt idx="54974">
                  <c:v>0</c:v>
                </c:pt>
                <c:pt idx="54975">
                  <c:v>0</c:v>
                </c:pt>
                <c:pt idx="54976">
                  <c:v>0</c:v>
                </c:pt>
                <c:pt idx="54977">
                  <c:v>0</c:v>
                </c:pt>
                <c:pt idx="54978">
                  <c:v>0</c:v>
                </c:pt>
                <c:pt idx="54979">
                  <c:v>0</c:v>
                </c:pt>
                <c:pt idx="54980">
                  <c:v>0</c:v>
                </c:pt>
                <c:pt idx="54981">
                  <c:v>0</c:v>
                </c:pt>
                <c:pt idx="54982">
                  <c:v>0</c:v>
                </c:pt>
                <c:pt idx="54983">
                  <c:v>0</c:v>
                </c:pt>
                <c:pt idx="54984">
                  <c:v>0</c:v>
                </c:pt>
                <c:pt idx="54985">
                  <c:v>0</c:v>
                </c:pt>
                <c:pt idx="54986">
                  <c:v>0</c:v>
                </c:pt>
                <c:pt idx="54987">
                  <c:v>0</c:v>
                </c:pt>
                <c:pt idx="54988">
                  <c:v>0</c:v>
                </c:pt>
                <c:pt idx="54989">
                  <c:v>0</c:v>
                </c:pt>
                <c:pt idx="54990">
                  <c:v>0</c:v>
                </c:pt>
                <c:pt idx="54991">
                  <c:v>0</c:v>
                </c:pt>
                <c:pt idx="54992">
                  <c:v>0</c:v>
                </c:pt>
                <c:pt idx="54993">
                  <c:v>0</c:v>
                </c:pt>
                <c:pt idx="54994">
                  <c:v>0</c:v>
                </c:pt>
                <c:pt idx="54995">
                  <c:v>0</c:v>
                </c:pt>
                <c:pt idx="54996">
                  <c:v>0</c:v>
                </c:pt>
                <c:pt idx="54997">
                  <c:v>0</c:v>
                </c:pt>
                <c:pt idx="54998">
                  <c:v>0</c:v>
                </c:pt>
                <c:pt idx="54999">
                  <c:v>0</c:v>
                </c:pt>
                <c:pt idx="55000">
                  <c:v>0</c:v>
                </c:pt>
                <c:pt idx="55001">
                  <c:v>0</c:v>
                </c:pt>
                <c:pt idx="55002">
                  <c:v>0</c:v>
                </c:pt>
                <c:pt idx="55003">
                  <c:v>0</c:v>
                </c:pt>
                <c:pt idx="55004">
                  <c:v>0</c:v>
                </c:pt>
                <c:pt idx="55005">
                  <c:v>0</c:v>
                </c:pt>
                <c:pt idx="55006">
                  <c:v>0</c:v>
                </c:pt>
                <c:pt idx="55007">
                  <c:v>0</c:v>
                </c:pt>
                <c:pt idx="55008">
                  <c:v>0</c:v>
                </c:pt>
                <c:pt idx="55009">
                  <c:v>0</c:v>
                </c:pt>
                <c:pt idx="55010">
                  <c:v>0</c:v>
                </c:pt>
                <c:pt idx="55011">
                  <c:v>0</c:v>
                </c:pt>
                <c:pt idx="55012">
                  <c:v>0</c:v>
                </c:pt>
                <c:pt idx="55013">
                  <c:v>0</c:v>
                </c:pt>
                <c:pt idx="55014">
                  <c:v>0</c:v>
                </c:pt>
                <c:pt idx="55015">
                  <c:v>0</c:v>
                </c:pt>
                <c:pt idx="55016">
                  <c:v>0</c:v>
                </c:pt>
                <c:pt idx="55017">
                  <c:v>0</c:v>
                </c:pt>
                <c:pt idx="55018">
                  <c:v>0</c:v>
                </c:pt>
                <c:pt idx="55019">
                  <c:v>0</c:v>
                </c:pt>
                <c:pt idx="55020">
                  <c:v>0</c:v>
                </c:pt>
                <c:pt idx="55021">
                  <c:v>0</c:v>
                </c:pt>
                <c:pt idx="55022">
                  <c:v>0</c:v>
                </c:pt>
                <c:pt idx="55023">
                  <c:v>0</c:v>
                </c:pt>
                <c:pt idx="55024">
                  <c:v>0</c:v>
                </c:pt>
                <c:pt idx="55025">
                  <c:v>0</c:v>
                </c:pt>
                <c:pt idx="55026">
                  <c:v>0</c:v>
                </c:pt>
                <c:pt idx="55027">
                  <c:v>0</c:v>
                </c:pt>
                <c:pt idx="55028">
                  <c:v>0</c:v>
                </c:pt>
                <c:pt idx="55029">
                  <c:v>0</c:v>
                </c:pt>
                <c:pt idx="55030">
                  <c:v>0</c:v>
                </c:pt>
                <c:pt idx="55031">
                  <c:v>0</c:v>
                </c:pt>
                <c:pt idx="55032">
                  <c:v>0</c:v>
                </c:pt>
                <c:pt idx="55033">
                  <c:v>0</c:v>
                </c:pt>
                <c:pt idx="55034">
                  <c:v>0</c:v>
                </c:pt>
                <c:pt idx="55035">
                  <c:v>0</c:v>
                </c:pt>
                <c:pt idx="55036">
                  <c:v>0</c:v>
                </c:pt>
                <c:pt idx="55037">
                  <c:v>0</c:v>
                </c:pt>
                <c:pt idx="55038">
                  <c:v>0</c:v>
                </c:pt>
                <c:pt idx="55039">
                  <c:v>0</c:v>
                </c:pt>
                <c:pt idx="55040">
                  <c:v>0</c:v>
                </c:pt>
                <c:pt idx="55041">
                  <c:v>0</c:v>
                </c:pt>
                <c:pt idx="55042">
                  <c:v>0</c:v>
                </c:pt>
                <c:pt idx="55043">
                  <c:v>0</c:v>
                </c:pt>
                <c:pt idx="55044">
                  <c:v>0</c:v>
                </c:pt>
                <c:pt idx="55045">
                  <c:v>0</c:v>
                </c:pt>
                <c:pt idx="55046">
                  <c:v>0</c:v>
                </c:pt>
                <c:pt idx="55047">
                  <c:v>0</c:v>
                </c:pt>
                <c:pt idx="55048">
                  <c:v>0</c:v>
                </c:pt>
                <c:pt idx="55049">
                  <c:v>0</c:v>
                </c:pt>
                <c:pt idx="55050">
                  <c:v>0</c:v>
                </c:pt>
                <c:pt idx="55051">
                  <c:v>0</c:v>
                </c:pt>
                <c:pt idx="55052">
                  <c:v>0</c:v>
                </c:pt>
                <c:pt idx="55053">
                  <c:v>0</c:v>
                </c:pt>
                <c:pt idx="55054">
                  <c:v>0</c:v>
                </c:pt>
                <c:pt idx="55055">
                  <c:v>0</c:v>
                </c:pt>
                <c:pt idx="55056">
                  <c:v>0</c:v>
                </c:pt>
                <c:pt idx="55057">
                  <c:v>0</c:v>
                </c:pt>
                <c:pt idx="55058">
                  <c:v>0</c:v>
                </c:pt>
                <c:pt idx="55059">
                  <c:v>0</c:v>
                </c:pt>
                <c:pt idx="55060">
                  <c:v>0</c:v>
                </c:pt>
                <c:pt idx="55061">
                  <c:v>0</c:v>
                </c:pt>
                <c:pt idx="55062">
                  <c:v>0</c:v>
                </c:pt>
                <c:pt idx="55063">
                  <c:v>0</c:v>
                </c:pt>
                <c:pt idx="55064">
                  <c:v>0</c:v>
                </c:pt>
                <c:pt idx="55065">
                  <c:v>0</c:v>
                </c:pt>
                <c:pt idx="55066">
                  <c:v>0</c:v>
                </c:pt>
                <c:pt idx="55067">
                  <c:v>0</c:v>
                </c:pt>
                <c:pt idx="55068">
                  <c:v>0</c:v>
                </c:pt>
                <c:pt idx="55069">
                  <c:v>0</c:v>
                </c:pt>
                <c:pt idx="55070">
                  <c:v>0</c:v>
                </c:pt>
                <c:pt idx="55071">
                  <c:v>0</c:v>
                </c:pt>
                <c:pt idx="55072">
                  <c:v>0</c:v>
                </c:pt>
                <c:pt idx="55073">
                  <c:v>0</c:v>
                </c:pt>
                <c:pt idx="55074">
                  <c:v>0</c:v>
                </c:pt>
                <c:pt idx="55075">
                  <c:v>0</c:v>
                </c:pt>
                <c:pt idx="55076">
                  <c:v>0</c:v>
                </c:pt>
                <c:pt idx="55077">
                  <c:v>0</c:v>
                </c:pt>
                <c:pt idx="55078">
                  <c:v>0</c:v>
                </c:pt>
                <c:pt idx="55079">
                  <c:v>0</c:v>
                </c:pt>
              </c:numCache>
            </c:numRef>
          </c:val>
          <c:smooth val="0"/>
          <c:extLst>
            <c:ext xmlns:c16="http://schemas.microsoft.com/office/drawing/2014/chart" uri="{C3380CC4-5D6E-409C-BE32-E72D297353CC}">
              <c16:uniqueId val="{00000000-DD3C-4A4F-93AF-460DB43E3EA6}"/>
            </c:ext>
          </c:extLst>
        </c:ser>
        <c:dLbls>
          <c:showLegendKey val="0"/>
          <c:showVal val="0"/>
          <c:showCatName val="0"/>
          <c:showSerName val="0"/>
          <c:showPercent val="0"/>
          <c:showBubbleSize val="0"/>
        </c:dLbls>
        <c:smooth val="0"/>
        <c:axId val="1831083167"/>
        <c:axId val="1831073567"/>
      </c:lineChart>
      <c:catAx>
        <c:axId val="183108316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073567"/>
        <c:crosses val="autoZero"/>
        <c:auto val="1"/>
        <c:lblAlgn val="ctr"/>
        <c:lblOffset val="100"/>
        <c:noMultiLvlLbl val="0"/>
      </c:catAx>
      <c:valAx>
        <c:axId val="18310735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08316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r>
              <a:rPr lang="en-US" sz="1300" b="0" i="0" u="none" strike="noStrike" baseline="0">
                <a:latin typeface="Amasis MT Pro Black" panose="02040A04050005020304" pitchFamily="18" charset="0"/>
              </a:rPr>
              <a:t>Pre-COVID Use of </a:t>
            </a:r>
            <a:r>
              <a:rPr lang="en-US" sz="1300" b="0" i="0" u="none" strike="noStrike" baseline="0">
                <a:solidFill>
                  <a:srgbClr val="C00000"/>
                </a:solidFill>
                <a:latin typeface="Amasis MT Pro Black" panose="02040A04050005020304" pitchFamily="18" charset="0"/>
              </a:rPr>
              <a:t>Capital Conservation Buffer</a:t>
            </a:r>
            <a:r>
              <a:rPr lang="en-US" sz="1300" b="0" i="0" u="none" strike="noStrike" baseline="0">
                <a:latin typeface="Amasis MT Pro Black" panose="02040A04050005020304" pitchFamily="18" charset="0"/>
              </a:rPr>
              <a:t> Was ≈4-5 times higher Than </a:t>
            </a:r>
            <a:r>
              <a:rPr lang="en-US" sz="1300" b="0" i="0" u="none" strike="noStrike" baseline="0">
                <a:solidFill>
                  <a:srgbClr val="0070C0"/>
                </a:solidFill>
                <a:latin typeface="Amasis MT Pro Black" panose="02040A04050005020304" pitchFamily="18" charset="0"/>
              </a:rPr>
              <a:t>CounterCyclical Capital Buffer</a:t>
            </a:r>
            <a:endParaRPr lang="en-US" sz="1300">
              <a:solidFill>
                <a:srgbClr val="0070C0"/>
              </a:solidFill>
              <a:latin typeface="Amasis MT Pro Black" panose="02040A04050005020304" pitchFamily="18" charset="0"/>
            </a:endParaRPr>
          </a:p>
        </c:rich>
      </c:tx>
      <c:overlay val="0"/>
      <c:spPr>
        <a:noFill/>
        <a:ln>
          <a:noFill/>
        </a:ln>
        <a:effectLst/>
      </c:spPr>
      <c:txPr>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8.1513397180868974E-2"/>
          <c:y val="0.16338730892616551"/>
          <c:w val="0.88898185237730876"/>
          <c:h val="0.76380526225995138"/>
        </c:manualLayout>
      </c:layout>
      <c:barChart>
        <c:barDir val="col"/>
        <c:grouping val="stacked"/>
        <c:varyColors val="0"/>
        <c:ser>
          <c:idx val="0"/>
          <c:order val="0"/>
          <c:tx>
            <c:strRef>
              <c:f>MaPP!$BA$4</c:f>
              <c:strCache>
                <c:ptCount val="1"/>
                <c:pt idx="0">
                  <c:v>CCoB</c:v>
                </c:pt>
              </c:strCache>
            </c:strRef>
          </c:tx>
          <c:spPr>
            <a:solidFill>
              <a:srgbClr val="C00000"/>
            </a:solidFill>
            <a:ln>
              <a:solidFill>
                <a:schemeClr val="tx1"/>
              </a:solidFill>
            </a:ln>
            <a:effectLst/>
          </c:spPr>
          <c:invertIfNegative val="0"/>
          <c:cat>
            <c:numRef>
              <c:f>MaPP!$AZ$25:$AZ$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A$25:$BA$38</c:f>
              <c:numCache>
                <c:formatCode>0</c:formatCode>
                <c:ptCount val="14"/>
                <c:pt idx="0">
                  <c:v>1</c:v>
                </c:pt>
                <c:pt idx="1">
                  <c:v>1</c:v>
                </c:pt>
                <c:pt idx="2">
                  <c:v>1</c:v>
                </c:pt>
                <c:pt idx="3">
                  <c:v>7</c:v>
                </c:pt>
                <c:pt idx="4">
                  <c:v>16</c:v>
                </c:pt>
                <c:pt idx="5">
                  <c:v>10</c:v>
                </c:pt>
                <c:pt idx="6">
                  <c:v>43</c:v>
                </c:pt>
                <c:pt idx="7">
                  <c:v>48</c:v>
                </c:pt>
                <c:pt idx="8">
                  <c:v>55</c:v>
                </c:pt>
                <c:pt idx="9">
                  <c:v>52</c:v>
                </c:pt>
                <c:pt idx="10">
                  <c:v>-58</c:v>
                </c:pt>
                <c:pt idx="11">
                  <c:v>14</c:v>
                </c:pt>
                <c:pt idx="12">
                  <c:v>30</c:v>
                </c:pt>
                <c:pt idx="13">
                  <c:v>18</c:v>
                </c:pt>
              </c:numCache>
            </c:numRef>
          </c:val>
          <c:extLst>
            <c:ext xmlns:c16="http://schemas.microsoft.com/office/drawing/2014/chart" uri="{C3380CC4-5D6E-409C-BE32-E72D297353CC}">
              <c16:uniqueId val="{00000000-0028-419A-A7AC-D336A1C2A7D4}"/>
            </c:ext>
          </c:extLst>
        </c:ser>
        <c:ser>
          <c:idx val="1"/>
          <c:order val="1"/>
          <c:tx>
            <c:strRef>
              <c:f>MaPP!$BB$4</c:f>
              <c:strCache>
                <c:ptCount val="1"/>
                <c:pt idx="0">
                  <c:v>CCyB</c:v>
                </c:pt>
              </c:strCache>
            </c:strRef>
          </c:tx>
          <c:spPr>
            <a:solidFill>
              <a:srgbClr val="0070C0"/>
            </a:solidFill>
            <a:ln>
              <a:solidFill>
                <a:schemeClr val="tx1"/>
              </a:solidFill>
            </a:ln>
            <a:effectLst/>
          </c:spPr>
          <c:invertIfNegative val="0"/>
          <c:cat>
            <c:numRef>
              <c:f>MaPP!$AZ$25:$AZ$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B$25:$BB$38</c:f>
              <c:numCache>
                <c:formatCode>0</c:formatCode>
                <c:ptCount val="14"/>
                <c:pt idx="0">
                  <c:v>1</c:v>
                </c:pt>
                <c:pt idx="1">
                  <c:v>-1</c:v>
                </c:pt>
                <c:pt idx="2">
                  <c:v>1</c:v>
                </c:pt>
                <c:pt idx="3">
                  <c:v>0</c:v>
                </c:pt>
                <c:pt idx="4">
                  <c:v>-1</c:v>
                </c:pt>
                <c:pt idx="5">
                  <c:v>2</c:v>
                </c:pt>
                <c:pt idx="6">
                  <c:v>2</c:v>
                </c:pt>
                <c:pt idx="7">
                  <c:v>9</c:v>
                </c:pt>
                <c:pt idx="8">
                  <c:v>9</c:v>
                </c:pt>
                <c:pt idx="9">
                  <c:v>14</c:v>
                </c:pt>
                <c:pt idx="10">
                  <c:v>-13</c:v>
                </c:pt>
                <c:pt idx="11">
                  <c:v>3</c:v>
                </c:pt>
                <c:pt idx="12">
                  <c:v>12</c:v>
                </c:pt>
                <c:pt idx="13">
                  <c:v>24</c:v>
                </c:pt>
              </c:numCache>
            </c:numRef>
          </c:val>
          <c:extLst>
            <c:ext xmlns:c16="http://schemas.microsoft.com/office/drawing/2014/chart" uri="{C3380CC4-5D6E-409C-BE32-E72D297353CC}">
              <c16:uniqueId val="{00000001-0028-419A-A7AC-D336A1C2A7D4}"/>
            </c:ext>
          </c:extLst>
        </c:ser>
        <c:ser>
          <c:idx val="2"/>
          <c:order val="2"/>
          <c:tx>
            <c:strRef>
              <c:f>MaPP!$BC$4</c:f>
              <c:strCache>
                <c:ptCount val="1"/>
                <c:pt idx="0">
                  <c:v>Other Capital based instruments</c:v>
                </c:pt>
              </c:strCache>
            </c:strRef>
          </c:tx>
          <c:spPr>
            <a:solidFill>
              <a:schemeClr val="bg1">
                <a:lumMod val="85000"/>
              </a:schemeClr>
            </a:solidFill>
            <a:ln>
              <a:solidFill>
                <a:schemeClr val="bg1">
                  <a:lumMod val="65000"/>
                </a:schemeClr>
              </a:solidFill>
            </a:ln>
            <a:effectLst/>
          </c:spPr>
          <c:invertIfNegative val="0"/>
          <c:cat>
            <c:numRef>
              <c:f>MaPP!$AZ$25:$AZ$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C$25:$BC$38</c:f>
              <c:numCache>
                <c:formatCode>0</c:formatCode>
                <c:ptCount val="14"/>
                <c:pt idx="0">
                  <c:v>12</c:v>
                </c:pt>
                <c:pt idx="1">
                  <c:v>9</c:v>
                </c:pt>
                <c:pt idx="2">
                  <c:v>5</c:v>
                </c:pt>
                <c:pt idx="3">
                  <c:v>24</c:v>
                </c:pt>
                <c:pt idx="4">
                  <c:v>25</c:v>
                </c:pt>
                <c:pt idx="5">
                  <c:v>20</c:v>
                </c:pt>
                <c:pt idx="6">
                  <c:v>17</c:v>
                </c:pt>
                <c:pt idx="7">
                  <c:v>10</c:v>
                </c:pt>
                <c:pt idx="8">
                  <c:v>21</c:v>
                </c:pt>
                <c:pt idx="9">
                  <c:v>10</c:v>
                </c:pt>
                <c:pt idx="10">
                  <c:v>-49</c:v>
                </c:pt>
                <c:pt idx="11">
                  <c:v>-3</c:v>
                </c:pt>
                <c:pt idx="12">
                  <c:v>17</c:v>
                </c:pt>
                <c:pt idx="13">
                  <c:v>36</c:v>
                </c:pt>
              </c:numCache>
            </c:numRef>
          </c:val>
          <c:extLst>
            <c:ext xmlns:c16="http://schemas.microsoft.com/office/drawing/2014/chart" uri="{C3380CC4-5D6E-409C-BE32-E72D297353CC}">
              <c16:uniqueId val="{00000002-0028-419A-A7AC-D336A1C2A7D4}"/>
            </c:ext>
          </c:extLst>
        </c:ser>
        <c:dLbls>
          <c:showLegendKey val="0"/>
          <c:showVal val="0"/>
          <c:showCatName val="0"/>
          <c:showSerName val="0"/>
          <c:showPercent val="0"/>
          <c:showBubbleSize val="0"/>
        </c:dLbls>
        <c:gapWidth val="150"/>
        <c:overlap val="100"/>
        <c:axId val="60482864"/>
        <c:axId val="60479504"/>
      </c:barChart>
      <c:catAx>
        <c:axId val="6048286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79504"/>
        <c:crosses val="autoZero"/>
        <c:auto val="1"/>
        <c:lblAlgn val="ctr"/>
        <c:lblOffset val="100"/>
        <c:tickLblSkip val="4"/>
        <c:noMultiLvlLbl val="0"/>
      </c:catAx>
      <c:valAx>
        <c:axId val="60479504"/>
        <c:scaling>
          <c:orientation val="minMax"/>
          <c:max val="150"/>
        </c:scaling>
        <c:delete val="0"/>
        <c:axPos val="l"/>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r>
                  <a:rPr lang="en-US" sz="1200">
                    <a:latin typeface="Amasis MT Pro Medium" panose="02040604050005020304" pitchFamily="18" charset="0"/>
                  </a:rPr>
                  <a:t>Capital-Based tools usag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60482864"/>
        <c:crosses val="autoZero"/>
        <c:crossBetween val="between"/>
      </c:valAx>
      <c:spPr>
        <a:noFill/>
        <a:ln>
          <a:noFill/>
        </a:ln>
        <a:effectLst/>
      </c:spPr>
    </c:plotArea>
    <c:legend>
      <c:legendPos val="b"/>
      <c:layout>
        <c:manualLayout>
          <c:xMode val="edge"/>
          <c:yMode val="edge"/>
          <c:x val="0.18684776166007225"/>
          <c:y val="0.88392438996712808"/>
          <c:w val="0.64275134049776317"/>
          <c:h val="5.66937207406896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MaPP!$B$55097:$B$55108</c:f>
              <c:numCache>
                <c:formatCode>0%</c:formatCode>
                <c:ptCount val="12"/>
                <c:pt idx="0">
                  <c:v>0.26923076923076922</c:v>
                </c:pt>
                <c:pt idx="1">
                  <c:v>3.8461538461538464E-2</c:v>
                </c:pt>
                <c:pt idx="2">
                  <c:v>7.6923076923076927E-2</c:v>
                </c:pt>
                <c:pt idx="3">
                  <c:v>7.6923076923076927E-2</c:v>
                </c:pt>
                <c:pt idx="4">
                  <c:v>0</c:v>
                </c:pt>
                <c:pt idx="5">
                  <c:v>7.6923076923076927E-2</c:v>
                </c:pt>
                <c:pt idx="6">
                  <c:v>3.8461538461538464E-2</c:v>
                </c:pt>
                <c:pt idx="7">
                  <c:v>0</c:v>
                </c:pt>
                <c:pt idx="8">
                  <c:v>7.6923076923076927E-2</c:v>
                </c:pt>
                <c:pt idx="9">
                  <c:v>0.11538461538461539</c:v>
                </c:pt>
                <c:pt idx="10">
                  <c:v>0.15384615384615385</c:v>
                </c:pt>
                <c:pt idx="11">
                  <c:v>7.6923076923076927E-2</c:v>
                </c:pt>
              </c:numCache>
            </c:numRef>
          </c:val>
          <c:extLst>
            <c:ext xmlns:c16="http://schemas.microsoft.com/office/drawing/2014/chart" uri="{C3380CC4-5D6E-409C-BE32-E72D297353CC}">
              <c16:uniqueId val="{00000000-2FD5-408C-ACAF-49D907F0AC15}"/>
            </c:ext>
          </c:extLst>
        </c:ser>
        <c:ser>
          <c:idx val="1"/>
          <c:order val="1"/>
          <c:spPr>
            <a:solidFill>
              <a:schemeClr val="accent2"/>
            </a:solidFill>
            <a:ln>
              <a:noFill/>
            </a:ln>
            <a:effectLst/>
          </c:spPr>
          <c:invertIfNegative val="0"/>
          <c:val>
            <c:numRef>
              <c:f>MaPP!$C$55097:$C$55108</c:f>
              <c:numCache>
                <c:formatCode>0%</c:formatCode>
                <c:ptCount val="12"/>
                <c:pt idx="0">
                  <c:v>0.36507936507936506</c:v>
                </c:pt>
                <c:pt idx="1">
                  <c:v>6.3492063492063489E-2</c:v>
                </c:pt>
                <c:pt idx="2">
                  <c:v>1.5873015873015872E-2</c:v>
                </c:pt>
                <c:pt idx="3">
                  <c:v>4.7619047619047616E-2</c:v>
                </c:pt>
                <c:pt idx="4">
                  <c:v>7.9365079365079361E-2</c:v>
                </c:pt>
                <c:pt idx="5">
                  <c:v>7.9365079365079361E-2</c:v>
                </c:pt>
                <c:pt idx="6">
                  <c:v>4.7619047619047616E-2</c:v>
                </c:pt>
                <c:pt idx="7">
                  <c:v>1.5873015873015872E-2</c:v>
                </c:pt>
                <c:pt idx="8">
                  <c:v>7.9365079365079361E-2</c:v>
                </c:pt>
                <c:pt idx="9">
                  <c:v>6.3492063492063489E-2</c:v>
                </c:pt>
                <c:pt idx="10">
                  <c:v>7.9365079365079361E-2</c:v>
                </c:pt>
                <c:pt idx="11">
                  <c:v>6.3492063492063489E-2</c:v>
                </c:pt>
              </c:numCache>
            </c:numRef>
          </c:val>
          <c:extLst>
            <c:ext xmlns:c16="http://schemas.microsoft.com/office/drawing/2014/chart" uri="{C3380CC4-5D6E-409C-BE32-E72D297353CC}">
              <c16:uniqueId val="{00000001-2FD5-408C-ACAF-49D907F0AC15}"/>
            </c:ext>
          </c:extLst>
        </c:ser>
        <c:ser>
          <c:idx val="2"/>
          <c:order val="2"/>
          <c:spPr>
            <a:solidFill>
              <a:schemeClr val="accent3"/>
            </a:solidFill>
            <a:ln>
              <a:noFill/>
            </a:ln>
            <a:effectLst/>
          </c:spPr>
          <c:invertIfNegative val="0"/>
          <c:val>
            <c:numRef>
              <c:f>MaPP!$D$55097:$D$55108</c:f>
              <c:numCache>
                <c:formatCode>0%</c:formatCode>
                <c:ptCount val="12"/>
                <c:pt idx="0">
                  <c:v>0.47346072186836519</c:v>
                </c:pt>
                <c:pt idx="1">
                  <c:v>1.4861995753715499E-2</c:v>
                </c:pt>
                <c:pt idx="2">
                  <c:v>0.11464968152866242</c:v>
                </c:pt>
                <c:pt idx="3">
                  <c:v>6.3694267515923567E-2</c:v>
                </c:pt>
                <c:pt idx="4">
                  <c:v>2.3354564755838639E-2</c:v>
                </c:pt>
                <c:pt idx="5">
                  <c:v>3.8216560509554139E-2</c:v>
                </c:pt>
                <c:pt idx="6">
                  <c:v>6.7940552016985137E-2</c:v>
                </c:pt>
                <c:pt idx="7">
                  <c:v>1.4861995753715499E-2</c:v>
                </c:pt>
                <c:pt idx="8">
                  <c:v>2.5477707006369428E-2</c:v>
                </c:pt>
                <c:pt idx="9">
                  <c:v>9.3418259023354558E-2</c:v>
                </c:pt>
                <c:pt idx="10">
                  <c:v>1.0615711252653927E-2</c:v>
                </c:pt>
                <c:pt idx="11">
                  <c:v>5.9447983014861996E-2</c:v>
                </c:pt>
              </c:numCache>
            </c:numRef>
          </c:val>
          <c:extLst>
            <c:ext xmlns:c16="http://schemas.microsoft.com/office/drawing/2014/chart" uri="{C3380CC4-5D6E-409C-BE32-E72D297353CC}">
              <c16:uniqueId val="{00000002-2FD5-408C-ACAF-49D907F0AC15}"/>
            </c:ext>
          </c:extLst>
        </c:ser>
        <c:ser>
          <c:idx val="3"/>
          <c:order val="3"/>
          <c:spPr>
            <a:solidFill>
              <a:schemeClr val="accent4"/>
            </a:solidFill>
            <a:ln>
              <a:noFill/>
            </a:ln>
            <a:effectLst/>
          </c:spPr>
          <c:invertIfNegative val="0"/>
          <c:val>
            <c:numRef>
              <c:f>MaPP!$E$55097:$E$55108</c:f>
              <c:numCache>
                <c:formatCode>0%</c:formatCode>
                <c:ptCount val="12"/>
                <c:pt idx="0">
                  <c:v>0.2196078431372549</c:v>
                </c:pt>
                <c:pt idx="1">
                  <c:v>7.8431372549019607E-3</c:v>
                </c:pt>
                <c:pt idx="2">
                  <c:v>0.20784313725490197</c:v>
                </c:pt>
                <c:pt idx="3">
                  <c:v>0.11372549019607843</c:v>
                </c:pt>
                <c:pt idx="4">
                  <c:v>5.0980392156862744E-2</c:v>
                </c:pt>
                <c:pt idx="5">
                  <c:v>0.13725490196078433</c:v>
                </c:pt>
                <c:pt idx="6">
                  <c:v>6.2745098039215685E-2</c:v>
                </c:pt>
                <c:pt idx="7">
                  <c:v>2.3529411764705882E-2</c:v>
                </c:pt>
                <c:pt idx="8">
                  <c:v>1.9607843137254902E-2</c:v>
                </c:pt>
                <c:pt idx="9">
                  <c:v>7.0588235294117646E-2</c:v>
                </c:pt>
                <c:pt idx="10">
                  <c:v>1.9607843137254902E-2</c:v>
                </c:pt>
                <c:pt idx="11">
                  <c:v>6.6666666666666666E-2</c:v>
                </c:pt>
              </c:numCache>
            </c:numRef>
          </c:val>
          <c:extLst>
            <c:ext xmlns:c16="http://schemas.microsoft.com/office/drawing/2014/chart" uri="{C3380CC4-5D6E-409C-BE32-E72D297353CC}">
              <c16:uniqueId val="{00000003-2FD5-408C-ACAF-49D907F0AC15}"/>
            </c:ext>
          </c:extLst>
        </c:ser>
        <c:dLbls>
          <c:showLegendKey val="0"/>
          <c:showVal val="0"/>
          <c:showCatName val="0"/>
          <c:showSerName val="0"/>
          <c:showPercent val="0"/>
          <c:showBubbleSize val="0"/>
        </c:dLbls>
        <c:gapWidth val="219"/>
        <c:overlap val="-27"/>
        <c:axId val="1947807744"/>
        <c:axId val="1947814464"/>
      </c:barChart>
      <c:catAx>
        <c:axId val="194780774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7814464"/>
        <c:crosses val="autoZero"/>
        <c:auto val="1"/>
        <c:lblAlgn val="ctr"/>
        <c:lblOffset val="100"/>
        <c:noMultiLvlLbl val="0"/>
      </c:catAx>
      <c:valAx>
        <c:axId val="194781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7807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9</xdr:col>
      <xdr:colOff>0</xdr:colOff>
      <xdr:row>0</xdr:row>
      <xdr:rowOff>0</xdr:rowOff>
    </xdr:from>
    <xdr:to>
      <xdr:col>18</xdr:col>
      <xdr:colOff>12700</xdr:colOff>
      <xdr:row>20</xdr:row>
      <xdr:rowOff>1905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5743575" y="0"/>
          <a:ext cx="4813300" cy="3286125"/>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endParaRPr lang="en-US" sz="1100" b="1" baseline="0"/>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is sheet provides the list of countries that are currently covered and will be potentially added in the iMaPP database. The current coverage of the iMaPP database is 134 countries (plus Curacao), which are Group A and B countries.</a:t>
          </a:r>
          <a:endParaRPr lang="en-US">
            <a:effectLst/>
          </a:endParaRPr>
        </a:p>
        <a:p>
          <a:endParaRPr lang="en-US" sz="1100" b="0" baseline="0">
            <a:solidFill>
              <a:schemeClr val="dk1"/>
            </a:solidFill>
            <a:effectLst/>
            <a:latin typeface="+mn-lt"/>
            <a:ea typeface="+mn-ea"/>
            <a:cs typeface="+mn-cs"/>
          </a:endParaRPr>
        </a:p>
        <a:p>
          <a:r>
            <a:rPr lang="en-US" sz="1100" b="0" baseline="0">
              <a:solidFill>
                <a:schemeClr val="dk1"/>
              </a:solidFill>
              <a:effectLst/>
              <a:latin typeface="+mn-lt"/>
              <a:ea typeface="+mn-ea"/>
              <a:cs typeface="+mn-cs"/>
            </a:rPr>
            <a:t>There are three groups of countries (A, B, and C). </a:t>
          </a:r>
        </a:p>
        <a:p>
          <a:r>
            <a:rPr lang="en-US" sz="1100" b="1" baseline="0">
              <a:solidFill>
                <a:schemeClr val="dk1"/>
              </a:solidFill>
              <a:effectLst/>
              <a:latin typeface="+mn-lt"/>
              <a:ea typeface="+mn-ea"/>
              <a:cs typeface="+mn-cs"/>
            </a:rPr>
            <a:t>Group A:</a:t>
          </a:r>
          <a:r>
            <a:rPr lang="en-US" sz="1100" b="0" baseline="0">
              <a:solidFill>
                <a:schemeClr val="dk1"/>
              </a:solidFill>
              <a:effectLst/>
              <a:latin typeface="+mn-lt"/>
              <a:ea typeface="+mn-ea"/>
              <a:cs typeface="+mn-cs"/>
            </a:rPr>
            <a:t> 65 countries whose information comes from several sources,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B:</a:t>
          </a:r>
          <a:r>
            <a:rPr lang="en-US" sz="1100" b="0" baseline="0">
              <a:solidFill>
                <a:schemeClr val="dk1"/>
              </a:solidFill>
              <a:effectLst/>
              <a:latin typeface="+mn-lt"/>
              <a:ea typeface="+mn-ea"/>
              <a:cs typeface="+mn-cs"/>
            </a:rPr>
            <a:t> 69 countries (plus Curacao) whose information comes from the GMPI and the IMF survey,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C:</a:t>
          </a:r>
          <a:r>
            <a:rPr lang="en-US" sz="1100" b="0" baseline="0">
              <a:solidFill>
                <a:schemeClr val="dk1"/>
              </a:solidFill>
              <a:effectLst/>
              <a:latin typeface="+mn-lt"/>
              <a:ea typeface="+mn-ea"/>
              <a:cs typeface="+mn-cs"/>
            </a:rPr>
            <a:t> 26 countries that are not currently covered by the iMaPP database, but will be potentially covered in the futur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e </a:t>
          </a:r>
          <a:r>
            <a:rPr lang="en-US" sz="1100" b="1" baseline="0">
              <a:solidFill>
                <a:schemeClr val="dk1"/>
              </a:solidFill>
              <a:effectLst/>
              <a:latin typeface="+mn-lt"/>
              <a:ea typeface="+mn-ea"/>
              <a:cs typeface="+mn-cs"/>
            </a:rPr>
            <a:t>AE</a:t>
          </a:r>
          <a:r>
            <a:rPr lang="en-US" sz="1100" b="0" baseline="0">
              <a:solidFill>
                <a:schemeClr val="dk1"/>
              </a:solidFill>
              <a:effectLst/>
              <a:latin typeface="+mn-lt"/>
              <a:ea typeface="+mn-ea"/>
              <a:cs typeface="+mn-cs"/>
            </a:rPr>
            <a:t> and </a:t>
          </a:r>
          <a:r>
            <a:rPr lang="en-US" sz="1100" b="1" baseline="0">
              <a:solidFill>
                <a:schemeClr val="dk1"/>
              </a:solidFill>
              <a:effectLst/>
              <a:latin typeface="+mn-lt"/>
              <a:ea typeface="+mn-ea"/>
              <a:cs typeface="+mn-cs"/>
            </a:rPr>
            <a:t>EMDE</a:t>
          </a:r>
          <a:r>
            <a:rPr lang="en-US" sz="1100" b="0" baseline="0">
              <a:solidFill>
                <a:schemeClr val="dk1"/>
              </a:solidFill>
              <a:effectLst/>
              <a:latin typeface="+mn-lt"/>
              <a:ea typeface="+mn-ea"/>
              <a:cs typeface="+mn-cs"/>
            </a:rPr>
            <a:t> are the indicator variables for the Advanced Economies and the Emerging Market and Developing Economies, respectively, based on IMF's World Economic Outlook 2018. Please note that the WEO classification could change over tim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2</xdr:col>
      <xdr:colOff>0</xdr:colOff>
      <xdr:row>81</xdr:row>
      <xdr:rowOff>138112</xdr:rowOff>
    </xdr:from>
    <xdr:to>
      <xdr:col>61</xdr:col>
      <xdr:colOff>457199</xdr:colOff>
      <xdr:row>98</xdr:row>
      <xdr:rowOff>47625</xdr:rowOff>
    </xdr:to>
    <xdr:graphicFrame macro="">
      <xdr:nvGraphicFramePr>
        <xdr:cNvPr id="4" name="Chart 3">
          <a:extLst>
            <a:ext uri="{FF2B5EF4-FFF2-40B4-BE49-F238E27FC236}">
              <a16:creationId xmlns:a16="http://schemas.microsoft.com/office/drawing/2014/main" id="{68BBE52E-4290-D8DA-54FB-D74223F2C2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7</xdr:col>
      <xdr:colOff>271462</xdr:colOff>
      <xdr:row>391</xdr:row>
      <xdr:rowOff>166686</xdr:rowOff>
    </xdr:from>
    <xdr:to>
      <xdr:col>64</xdr:col>
      <xdr:colOff>576262</xdr:colOff>
      <xdr:row>408</xdr:row>
      <xdr:rowOff>76199</xdr:rowOff>
    </xdr:to>
    <xdr:graphicFrame macro="">
      <xdr:nvGraphicFramePr>
        <xdr:cNvPr id="10" name="Chart 9">
          <a:extLst>
            <a:ext uri="{FF2B5EF4-FFF2-40B4-BE49-F238E27FC236}">
              <a16:creationId xmlns:a16="http://schemas.microsoft.com/office/drawing/2014/main" id="{C67DA1C5-395D-1756-22D5-E059772BC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7</xdr:col>
      <xdr:colOff>573645</xdr:colOff>
      <xdr:row>393</xdr:row>
      <xdr:rowOff>33552</xdr:rowOff>
    </xdr:from>
    <xdr:to>
      <xdr:col>57</xdr:col>
      <xdr:colOff>271591</xdr:colOff>
      <xdr:row>409</xdr:row>
      <xdr:rowOff>99454</xdr:rowOff>
    </xdr:to>
    <xdr:graphicFrame macro="">
      <xdr:nvGraphicFramePr>
        <xdr:cNvPr id="14" name="Chart 13">
          <a:extLst>
            <a:ext uri="{FF2B5EF4-FFF2-40B4-BE49-F238E27FC236}">
              <a16:creationId xmlns:a16="http://schemas.microsoft.com/office/drawing/2014/main" id="{E6E7FA0F-0290-A72C-ADA8-44672F1AD8B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1</xdr:col>
      <xdr:colOff>238734</xdr:colOff>
      <xdr:row>411</xdr:row>
      <xdr:rowOff>26620</xdr:rowOff>
    </xdr:from>
    <xdr:to>
      <xdr:col>49</xdr:col>
      <xdr:colOff>536696</xdr:colOff>
      <xdr:row>427</xdr:row>
      <xdr:rowOff>132128</xdr:rowOff>
    </xdr:to>
    <xdr:graphicFrame macro="">
      <xdr:nvGraphicFramePr>
        <xdr:cNvPr id="15" name="Chart 14">
          <a:extLst>
            <a:ext uri="{FF2B5EF4-FFF2-40B4-BE49-F238E27FC236}">
              <a16:creationId xmlns:a16="http://schemas.microsoft.com/office/drawing/2014/main" id="{0BC0F9AB-B007-63A5-C2BE-FA9DEB47AE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1</xdr:col>
      <xdr:colOff>40297</xdr:colOff>
      <xdr:row>103131</xdr:row>
      <xdr:rowOff>85489</xdr:rowOff>
    </xdr:from>
    <xdr:to>
      <xdr:col>49</xdr:col>
      <xdr:colOff>338259</xdr:colOff>
      <xdr:row>103148</xdr:row>
      <xdr:rowOff>26141</xdr:rowOff>
    </xdr:to>
    <xdr:graphicFrame macro="">
      <xdr:nvGraphicFramePr>
        <xdr:cNvPr id="16" name="Chart 15">
          <a:extLst>
            <a:ext uri="{FF2B5EF4-FFF2-40B4-BE49-F238E27FC236}">
              <a16:creationId xmlns:a16="http://schemas.microsoft.com/office/drawing/2014/main" id="{04457B54-1F9E-424A-2A9A-E987B283EC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5</xdr:col>
      <xdr:colOff>413133</xdr:colOff>
      <xdr:row>7</xdr:row>
      <xdr:rowOff>22951</xdr:rowOff>
    </xdr:from>
    <xdr:to>
      <xdr:col>62</xdr:col>
      <xdr:colOff>562321</xdr:colOff>
      <xdr:row>30</xdr:row>
      <xdr:rowOff>11475</xdr:rowOff>
    </xdr:to>
    <xdr:graphicFrame macro="">
      <xdr:nvGraphicFramePr>
        <xdr:cNvPr id="19" name="Chart 18">
          <a:extLst>
            <a:ext uri="{FF2B5EF4-FFF2-40B4-BE49-F238E27FC236}">
              <a16:creationId xmlns:a16="http://schemas.microsoft.com/office/drawing/2014/main" id="{ACFF768A-613D-D86E-0267-F7230178AD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286564</xdr:colOff>
      <xdr:row>55093</xdr:row>
      <xdr:rowOff>108031</xdr:rowOff>
    </xdr:from>
    <xdr:to>
      <xdr:col>16</xdr:col>
      <xdr:colOff>584525</xdr:colOff>
      <xdr:row>55110</xdr:row>
      <xdr:rowOff>14084</xdr:rowOff>
    </xdr:to>
    <xdr:graphicFrame macro="">
      <xdr:nvGraphicFramePr>
        <xdr:cNvPr id="2" name="Chart 1">
          <a:extLst>
            <a:ext uri="{FF2B5EF4-FFF2-40B4-BE49-F238E27FC236}">
              <a16:creationId xmlns:a16="http://schemas.microsoft.com/office/drawing/2014/main" id="{8A06D5D2-B5A0-6A94-D9DF-820924D19B1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638</cdr:x>
      <cdr:y>0.23008</cdr:y>
    </cdr:from>
    <cdr:to>
      <cdr:x>0.67839</cdr:x>
      <cdr:y>0.4</cdr:y>
    </cdr:to>
    <cdr:sp macro="" textlink="">
      <cdr:nvSpPr>
        <cdr:cNvPr id="2" name="TextBox 1">
          <a:extLst xmlns:a="http://schemas.openxmlformats.org/drawingml/2006/main">
            <a:ext uri="{FF2B5EF4-FFF2-40B4-BE49-F238E27FC236}">
              <a16:creationId xmlns:a16="http://schemas.microsoft.com/office/drawing/2014/main" id="{D410268A-F4A9-3429-8E5E-32DD3DF0FA93}"/>
            </a:ext>
          </a:extLst>
        </cdr:cNvPr>
        <cdr:cNvSpPr txBox="1"/>
      </cdr:nvSpPr>
      <cdr:spPr>
        <a:xfrm xmlns:a="http://schemas.openxmlformats.org/drawingml/2006/main">
          <a:off x="281162" y="877906"/>
          <a:ext cx="2708312" cy="64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aseline="0">
              <a:effectLst/>
              <a:latin typeface="Amasis MT Pro Medium" panose="02040604050005020304" pitchFamily="18" charset="0"/>
              <a:ea typeface="+mn-ea"/>
              <a:cs typeface="+mn-cs"/>
            </a:rPr>
            <a:t>Before and during COVID </a:t>
          </a:r>
          <a:r>
            <a:rPr lang="en-US" sz="1050" kern="1200" baseline="0">
              <a:solidFill>
                <a:srgbClr val="C00000"/>
              </a:solidFill>
              <a:latin typeface="Amasis MT Pro Medium" panose="02040604050005020304" pitchFamily="18" charset="0"/>
            </a:rPr>
            <a:t>Capital Conservation Buffer</a:t>
          </a:r>
          <a:r>
            <a:rPr lang="en-US" sz="1050" kern="1200" baseline="0">
              <a:solidFill>
                <a:sysClr val="windowText" lastClr="000000"/>
              </a:solidFill>
              <a:latin typeface="Amasis MT Pro Medium" panose="02040604050005020304" pitchFamily="18" charset="0"/>
            </a:rPr>
            <a:t> </a:t>
          </a:r>
          <a:r>
            <a:rPr lang="en-US" sz="1050" kern="1200" baseline="0">
              <a:latin typeface="Amasis MT Pro Medium" panose="02040604050005020304" pitchFamily="18" charset="0"/>
            </a:rPr>
            <a:t>is a dominant tool </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15625</cdr:x>
      <cdr:y>0.6797</cdr:y>
    </cdr:from>
    <cdr:to>
      <cdr:x>0.69661</cdr:x>
      <cdr:y>0.87497</cdr:y>
    </cdr:to>
    <cdr:sp macro="" textlink="">
      <cdr:nvSpPr>
        <cdr:cNvPr id="3" name="TextBox 1">
          <a:extLst xmlns:a="http://schemas.openxmlformats.org/drawingml/2006/main">
            <a:ext uri="{FF2B5EF4-FFF2-40B4-BE49-F238E27FC236}">
              <a16:creationId xmlns:a16="http://schemas.microsoft.com/office/drawing/2014/main" id="{38C98E93-5D0D-4829-91B6-E9676FC0DAE0}"/>
            </a:ext>
          </a:extLst>
        </cdr:cNvPr>
        <cdr:cNvSpPr txBox="1"/>
      </cdr:nvSpPr>
      <cdr:spPr>
        <a:xfrm xmlns:a="http://schemas.openxmlformats.org/drawingml/2006/main">
          <a:off x="688555" y="2593555"/>
          <a:ext cx="2381250" cy="7450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50" kern="1200">
              <a:solidFill>
                <a:schemeClr val="tx1"/>
              </a:solidFill>
              <a:latin typeface="Amasis MT Pro Medium" panose="02040604050005020304" pitchFamily="18" charset="0"/>
            </a:rPr>
            <a:t>After</a:t>
          </a:r>
          <a:r>
            <a:rPr lang="en-US" sz="1050" kern="1200" baseline="0">
              <a:solidFill>
                <a:schemeClr val="tx1"/>
              </a:solidFill>
              <a:latin typeface="Amasis MT Pro Medium" panose="02040604050005020304" pitchFamily="18" charset="0"/>
            </a:rPr>
            <a:t> COVID the preferences shifted to </a:t>
          </a:r>
          <a:r>
            <a:rPr lang="en-US" sz="1050" kern="1200" baseline="0">
              <a:solidFill>
                <a:srgbClr val="0070C0"/>
              </a:solidFill>
              <a:latin typeface="Amasis MT Pro Medium" panose="02040604050005020304" pitchFamily="18" charset="0"/>
            </a:rPr>
            <a:t>Countercyclical Capital Buffer</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89974</cdr:x>
      <cdr:y>0.3203</cdr:y>
    </cdr:from>
    <cdr:to>
      <cdr:x>0.98698</cdr:x>
      <cdr:y>0.59248</cdr:y>
    </cdr:to>
    <cdr:sp macro="" textlink="">
      <cdr:nvSpPr>
        <cdr:cNvPr id="4" name="Oval 3">
          <a:extLst xmlns:a="http://schemas.openxmlformats.org/drawingml/2006/main">
            <a:ext uri="{FF2B5EF4-FFF2-40B4-BE49-F238E27FC236}">
              <a16:creationId xmlns:a16="http://schemas.microsoft.com/office/drawing/2014/main" id="{9D3E2D97-4801-0D67-A0B3-8A41E1775B30}"/>
            </a:ext>
          </a:extLst>
        </cdr:cNvPr>
        <cdr:cNvSpPr/>
      </cdr:nvSpPr>
      <cdr:spPr>
        <a:xfrm xmlns:a="http://schemas.openxmlformats.org/drawingml/2006/main">
          <a:off x="3964924" y="1222184"/>
          <a:ext cx="384443" cy="1038569"/>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67187</cdr:x>
      <cdr:y>0.55262</cdr:y>
    </cdr:from>
    <cdr:to>
      <cdr:x>0.91252</cdr:x>
      <cdr:y>0.70977</cdr:y>
    </cdr:to>
    <cdr:cxnSp macro="">
      <cdr:nvCxnSpPr>
        <cdr:cNvPr id="6" name="Straight Arrow Connector 5">
          <a:extLst xmlns:a="http://schemas.openxmlformats.org/drawingml/2006/main">
            <a:ext uri="{FF2B5EF4-FFF2-40B4-BE49-F238E27FC236}">
              <a16:creationId xmlns:a16="http://schemas.microsoft.com/office/drawing/2014/main" id="{D5B55C61-0802-7C5C-7998-FFC1579ACFD4}"/>
            </a:ext>
          </a:extLst>
        </cdr:cNvPr>
        <cdr:cNvCxnSpPr>
          <a:endCxn xmlns:a="http://schemas.openxmlformats.org/drawingml/2006/main" id="4" idx="3"/>
        </cdr:cNvCxnSpPr>
      </cdr:nvCxnSpPr>
      <cdr:spPr>
        <a:xfrm xmlns:a="http://schemas.openxmlformats.org/drawingml/2006/main" flipV="1">
          <a:off x="2960782" y="2108658"/>
          <a:ext cx="1060442" cy="59965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4278</cdr:x>
      <cdr:y>0.93835</cdr:y>
    </cdr:from>
    <cdr:to>
      <cdr:x>0.89713</cdr:x>
      <cdr:y>1</cdr:y>
    </cdr:to>
    <cdr:sp macro="" textlink="">
      <cdr:nvSpPr>
        <cdr:cNvPr id="7" name="TextBox 1">
          <a:extLst xmlns:a="http://schemas.openxmlformats.org/drawingml/2006/main">
            <a:ext uri="{FF2B5EF4-FFF2-40B4-BE49-F238E27FC236}">
              <a16:creationId xmlns:a16="http://schemas.microsoft.com/office/drawing/2014/main" id="{1A7D430B-4900-D046-E726-339ABFF21E00}"/>
            </a:ext>
          </a:extLst>
        </cdr:cNvPr>
        <cdr:cNvSpPr txBox="1"/>
      </cdr:nvSpPr>
      <cdr:spPr>
        <a:xfrm xmlns:a="http://schemas.openxmlformats.org/drawingml/2006/main">
          <a:off x="188510" y="3580481"/>
          <a:ext cx="3764937" cy="2352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i="1" baseline="0">
              <a:effectLst/>
              <a:latin typeface="+mn-lt"/>
              <a:ea typeface="+mn-ea"/>
              <a:cs typeface="+mn-cs"/>
            </a:rPr>
            <a:t>Data from IMF's iMaPP database. Chart created by Arthur Grigoryan, CFA</a:t>
          </a:r>
          <a:endParaRPr lang="en-US" sz="700" i="1" kern="1200">
            <a:solidFill>
              <a:srgbClr val="0070C0"/>
            </a:solidFill>
            <a:latin typeface="+mn-lt"/>
          </a:endParaRPr>
        </a:p>
      </cdr:txBody>
    </cdr:sp>
  </cdr:relSizeAnchor>
  <cdr:relSizeAnchor xmlns:cdr="http://schemas.openxmlformats.org/drawingml/2006/chartDrawing">
    <cdr:from>
      <cdr:x>0.45033</cdr:x>
      <cdr:y>0.39098</cdr:y>
    </cdr:from>
    <cdr:to>
      <cdr:x>0.79427</cdr:x>
      <cdr:y>0.56219</cdr:y>
    </cdr:to>
    <cdr:sp macro="" textlink="">
      <cdr:nvSpPr>
        <cdr:cNvPr id="8" name="Oval 7">
          <a:extLst xmlns:a="http://schemas.openxmlformats.org/drawingml/2006/main">
            <a:ext uri="{FF2B5EF4-FFF2-40B4-BE49-F238E27FC236}">
              <a16:creationId xmlns:a16="http://schemas.microsoft.com/office/drawing/2014/main" id="{F01788E3-CF28-FE96-E9AD-2F4279141285}"/>
            </a:ext>
          </a:extLst>
        </cdr:cNvPr>
        <cdr:cNvSpPr/>
      </cdr:nvSpPr>
      <cdr:spPr>
        <a:xfrm xmlns:a="http://schemas.openxmlformats.org/drawingml/2006/main">
          <a:off x="1984490" y="1491867"/>
          <a:ext cx="1515660" cy="653285"/>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34896</cdr:x>
      <cdr:y>0.33534</cdr:y>
    </cdr:from>
    <cdr:to>
      <cdr:x>0.5007</cdr:x>
      <cdr:y>0.41605</cdr:y>
    </cdr:to>
    <cdr:cxnSp macro="">
      <cdr:nvCxnSpPr>
        <cdr:cNvPr id="9" name="Straight Arrow Connector 8">
          <a:extLst xmlns:a="http://schemas.openxmlformats.org/drawingml/2006/main">
            <a:ext uri="{FF2B5EF4-FFF2-40B4-BE49-F238E27FC236}">
              <a16:creationId xmlns:a16="http://schemas.microsoft.com/office/drawing/2014/main" id="{9D97F859-AC6C-2086-CF14-0FAE426CD8FE}"/>
            </a:ext>
          </a:extLst>
        </cdr:cNvPr>
        <cdr:cNvCxnSpPr>
          <a:endCxn xmlns:a="http://schemas.openxmlformats.org/drawingml/2006/main" id="8" idx="1"/>
        </cdr:cNvCxnSpPr>
      </cdr:nvCxnSpPr>
      <cdr:spPr>
        <a:xfrm xmlns:a="http://schemas.openxmlformats.org/drawingml/2006/main">
          <a:off x="1537770" y="1279563"/>
          <a:ext cx="668683" cy="30797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library-areaer.imf.org/Macroprudential/Pages/Home.aspx" TargetMode="External"/><Relationship Id="rId1" Type="http://schemas.openxmlformats.org/officeDocument/2006/relationships/hyperlink" Target="https://www.imf.org/en/Publications/WP/Issues/2019/03/22/Digging-Deeper-Evidence-on-the-Effects-of-Macroprudential-Policies-from-a-New-Database-46658"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3"/>
  </sheetPr>
  <dimension ref="A1:M114"/>
  <sheetViews>
    <sheetView showGridLines="0" view="pageBreakPreview" topLeftCell="A49" zoomScale="90" zoomScaleNormal="85" zoomScaleSheetLayoutView="90" workbookViewId="0">
      <selection activeCell="B58" sqref="B58:B60"/>
    </sheetView>
  </sheetViews>
  <sheetFormatPr defaultColWidth="8.78515625" defaultRowHeight="15.4" x14ac:dyDescent="0.55000000000000004"/>
  <cols>
    <col min="1" max="1" width="15.78515625" style="12" customWidth="1"/>
    <col min="2" max="2" width="20.28515625" style="12" customWidth="1"/>
    <col min="3" max="5" width="5" style="12" customWidth="1"/>
    <col min="6" max="6" width="9.7109375" style="12" customWidth="1"/>
    <col min="7" max="7" width="27.7109375" style="12" customWidth="1"/>
    <col min="8" max="8" width="16.78515625" style="12" customWidth="1"/>
    <col min="9" max="9" width="8.78515625" style="12" customWidth="1"/>
    <col min="10" max="10" width="5.7109375" style="12" customWidth="1"/>
    <col min="11" max="12" width="8.78515625" style="12"/>
    <col min="13" max="13" width="15.5" style="12" customWidth="1"/>
    <col min="14" max="16384" width="8.78515625" style="12"/>
  </cols>
  <sheetData>
    <row r="1" spans="1:13" s="21" customFormat="1" ht="20.65" thickTop="1" x14ac:dyDescent="0.7">
      <c r="A1" s="20" t="s">
        <v>1956</v>
      </c>
      <c r="B1" s="20"/>
      <c r="C1" s="20"/>
      <c r="D1" s="20"/>
      <c r="E1" s="20"/>
      <c r="F1" s="20"/>
      <c r="G1" s="20"/>
      <c r="H1" s="20"/>
      <c r="I1" s="20"/>
      <c r="J1" s="20"/>
      <c r="K1" s="20"/>
      <c r="L1" s="20"/>
      <c r="M1" s="20"/>
    </row>
    <row r="2" spans="1:13" ht="15" customHeight="1" thickBot="1" x14ac:dyDescent="0.6">
      <c r="A2" s="30"/>
    </row>
    <row r="3" spans="1:13" ht="15.75" thickTop="1" x14ac:dyDescent="0.55000000000000004">
      <c r="A3" s="6" t="s">
        <v>1628</v>
      </c>
      <c r="B3" s="58">
        <v>45628</v>
      </c>
      <c r="C3" s="57"/>
      <c r="D3" s="57"/>
      <c r="E3" s="14"/>
      <c r="F3" s="7"/>
      <c r="G3" s="7"/>
      <c r="H3" s="6"/>
      <c r="I3" s="14"/>
      <c r="J3" s="14"/>
      <c r="K3" s="14"/>
      <c r="L3" s="14"/>
      <c r="M3" s="14"/>
    </row>
    <row r="4" spans="1:13" ht="3.75" customHeight="1" thickBot="1" x14ac:dyDescent="0.6">
      <c r="A4" s="5"/>
      <c r="B4" s="5"/>
      <c r="C4" s="5"/>
      <c r="D4" s="4"/>
      <c r="E4" s="5"/>
      <c r="F4" s="4"/>
      <c r="G4" s="5"/>
      <c r="H4" s="4"/>
      <c r="I4" s="5"/>
      <c r="J4" s="4"/>
      <c r="K4" s="4"/>
      <c r="L4" s="4"/>
      <c r="M4" s="5"/>
    </row>
    <row r="5" spans="1:13" ht="13.15" customHeight="1" thickTop="1" x14ac:dyDescent="0.55000000000000004">
      <c r="A5" s="6" t="s">
        <v>1627</v>
      </c>
      <c r="B5" s="141" t="s">
        <v>3878</v>
      </c>
      <c r="C5" s="141"/>
      <c r="D5" s="141"/>
      <c r="E5" s="141"/>
      <c r="F5" s="141"/>
      <c r="G5" s="141"/>
      <c r="H5" s="141"/>
      <c r="I5" s="141"/>
      <c r="J5" s="141"/>
      <c r="K5" s="141"/>
      <c r="L5" s="141"/>
      <c r="M5" s="141"/>
    </row>
    <row r="6" spans="1:13" ht="13.15" customHeight="1" x14ac:dyDescent="0.6">
      <c r="A6" s="13"/>
      <c r="B6" s="142"/>
      <c r="C6" s="142"/>
      <c r="D6" s="142"/>
      <c r="E6" s="142"/>
      <c r="F6" s="142"/>
      <c r="G6" s="142"/>
      <c r="H6" s="142"/>
      <c r="I6" s="142"/>
      <c r="J6" s="142"/>
      <c r="K6" s="142"/>
      <c r="L6" s="142"/>
      <c r="M6" s="142"/>
    </row>
    <row r="7" spans="1:13" ht="13.15" customHeight="1" x14ac:dyDescent="0.6">
      <c r="A7" s="13"/>
      <c r="B7" s="142"/>
      <c r="C7" s="142"/>
      <c r="D7" s="142"/>
      <c r="E7" s="142"/>
      <c r="F7" s="142"/>
      <c r="G7" s="142"/>
      <c r="H7" s="142"/>
      <c r="I7" s="142"/>
      <c r="J7" s="142"/>
      <c r="K7" s="142"/>
      <c r="L7" s="142"/>
      <c r="M7" s="142"/>
    </row>
    <row r="8" spans="1:13" ht="13.15" customHeight="1" x14ac:dyDescent="0.6">
      <c r="A8" s="13"/>
      <c r="B8" s="142"/>
      <c r="C8" s="142"/>
      <c r="D8" s="142"/>
      <c r="E8" s="142"/>
      <c r="F8" s="142"/>
      <c r="G8" s="142"/>
      <c r="H8" s="142"/>
      <c r="I8" s="142"/>
      <c r="J8" s="142"/>
      <c r="K8" s="142"/>
      <c r="L8" s="142"/>
      <c r="M8" s="142"/>
    </row>
    <row r="9" spans="1:13" ht="13.15" customHeight="1" x14ac:dyDescent="0.6">
      <c r="A9" s="13"/>
      <c r="B9" s="142"/>
      <c r="C9" s="142"/>
      <c r="D9" s="142"/>
      <c r="E9" s="142"/>
      <c r="F9" s="142"/>
      <c r="G9" s="142"/>
      <c r="H9" s="142"/>
      <c r="I9" s="142"/>
      <c r="J9" s="142"/>
      <c r="K9" s="142"/>
      <c r="L9" s="142"/>
      <c r="M9" s="142"/>
    </row>
    <row r="10" spans="1:13" ht="17.2" customHeight="1" x14ac:dyDescent="0.6">
      <c r="A10" s="13"/>
      <c r="B10" s="155" t="s">
        <v>3829</v>
      </c>
      <c r="C10" s="155"/>
      <c r="D10" s="155"/>
      <c r="E10" s="155"/>
      <c r="F10" s="155"/>
      <c r="G10" s="155"/>
      <c r="H10" s="155"/>
      <c r="I10" s="155"/>
      <c r="J10" s="155"/>
      <c r="K10" s="155"/>
      <c r="L10" s="155"/>
      <c r="M10" s="155"/>
    </row>
    <row r="11" spans="1:13" ht="13.15" customHeight="1" x14ac:dyDescent="0.6">
      <c r="A11" s="13"/>
    </row>
    <row r="12" spans="1:13" ht="16.5" customHeight="1" x14ac:dyDescent="0.6">
      <c r="A12" s="13"/>
      <c r="B12" s="146" t="s">
        <v>3826</v>
      </c>
      <c r="C12" s="146"/>
      <c r="D12" s="146"/>
      <c r="E12" s="146"/>
      <c r="F12" s="146"/>
      <c r="G12" s="146"/>
      <c r="H12" s="146"/>
      <c r="I12" s="146"/>
      <c r="J12" s="146"/>
      <c r="K12" s="146"/>
      <c r="L12" s="146"/>
      <c r="M12" s="146"/>
    </row>
    <row r="13" spans="1:13" ht="16.5" x14ac:dyDescent="0.6">
      <c r="A13" s="13"/>
      <c r="B13" s="146"/>
      <c r="C13" s="146"/>
      <c r="D13" s="146"/>
      <c r="E13" s="146"/>
      <c r="F13" s="146"/>
      <c r="G13" s="146"/>
      <c r="H13" s="146"/>
      <c r="I13" s="146"/>
      <c r="J13" s="146"/>
      <c r="K13" s="146"/>
      <c r="L13" s="146"/>
      <c r="M13" s="146"/>
    </row>
    <row r="14" spans="1:13" ht="14.25" customHeight="1" x14ac:dyDescent="0.6">
      <c r="A14" s="13"/>
      <c r="B14" s="143" t="s">
        <v>3825</v>
      </c>
      <c r="C14" s="143"/>
      <c r="D14" s="143"/>
      <c r="E14" s="143"/>
      <c r="F14" s="143"/>
      <c r="G14" s="143"/>
      <c r="H14" s="143"/>
      <c r="I14" s="143"/>
      <c r="J14" s="143"/>
      <c r="K14" s="143"/>
      <c r="L14" s="143"/>
      <c r="M14" s="143"/>
    </row>
    <row r="15" spans="1:13" ht="14.25" customHeight="1" x14ac:dyDescent="0.6">
      <c r="A15" s="13"/>
      <c r="B15" s="143"/>
      <c r="C15" s="143"/>
      <c r="D15" s="143"/>
      <c r="E15" s="143"/>
      <c r="F15" s="143"/>
      <c r="G15" s="143"/>
      <c r="H15" s="143"/>
      <c r="I15" s="143"/>
      <c r="J15" s="143"/>
      <c r="K15" s="143"/>
      <c r="L15" s="143"/>
      <c r="M15" s="143"/>
    </row>
    <row r="16" spans="1:13" ht="14.25" customHeight="1" x14ac:dyDescent="0.6">
      <c r="A16" s="13"/>
      <c r="B16" s="143"/>
      <c r="C16" s="143"/>
      <c r="D16" s="143"/>
      <c r="E16" s="143"/>
      <c r="F16" s="143"/>
      <c r="G16" s="143"/>
      <c r="H16" s="143"/>
      <c r="I16" s="143"/>
      <c r="J16" s="143"/>
      <c r="K16" s="143"/>
      <c r="L16" s="143"/>
      <c r="M16" s="143"/>
    </row>
    <row r="19" spans="1:13" ht="15" customHeight="1" thickTop="1" x14ac:dyDescent="0.55000000000000004">
      <c r="A19" s="6" t="s">
        <v>3880</v>
      </c>
      <c r="B19" s="153" t="s">
        <v>4632</v>
      </c>
      <c r="C19" s="153"/>
      <c r="D19" s="153"/>
      <c r="E19" s="153"/>
      <c r="F19" s="153"/>
      <c r="G19" s="153"/>
      <c r="H19" s="153"/>
      <c r="I19" s="153"/>
      <c r="J19" s="153"/>
      <c r="K19" s="153"/>
      <c r="L19" s="153"/>
      <c r="M19" s="153"/>
    </row>
    <row r="20" spans="1:13" ht="15" customHeight="1" x14ac:dyDescent="0.55000000000000004">
      <c r="A20" s="5"/>
      <c r="B20" s="154"/>
      <c r="C20" s="154"/>
      <c r="D20" s="154"/>
      <c r="E20" s="154"/>
      <c r="F20" s="154"/>
      <c r="G20" s="154"/>
      <c r="H20" s="154"/>
      <c r="I20" s="154"/>
      <c r="J20" s="154"/>
      <c r="K20" s="154"/>
      <c r="L20" s="154"/>
      <c r="M20" s="154"/>
    </row>
    <row r="21" spans="1:13" ht="16.05" customHeight="1" x14ac:dyDescent="0.55000000000000004">
      <c r="A21" s="5"/>
      <c r="B21" s="156" t="s">
        <v>3879</v>
      </c>
      <c r="C21" s="156"/>
      <c r="D21" s="156"/>
      <c r="E21" s="156"/>
      <c r="F21" s="156"/>
      <c r="G21" s="156"/>
      <c r="H21" s="156"/>
      <c r="I21" s="156"/>
      <c r="J21" s="156"/>
      <c r="K21" s="156"/>
      <c r="L21" s="156"/>
    </row>
    <row r="22" spans="1:13" x14ac:dyDescent="0.55000000000000004">
      <c r="A22" s="5"/>
      <c r="B22" s="156"/>
      <c r="C22" s="156"/>
      <c r="D22" s="156"/>
      <c r="E22" s="156"/>
      <c r="F22" s="156"/>
      <c r="G22" s="156"/>
      <c r="H22" s="156"/>
      <c r="I22" s="156"/>
      <c r="J22" s="156"/>
      <c r="K22" s="156"/>
      <c r="L22" s="156"/>
    </row>
    <row r="23" spans="1:13" ht="3.75" customHeight="1" thickBot="1" x14ac:dyDescent="0.6">
      <c r="A23" s="5"/>
      <c r="B23" s="5"/>
      <c r="C23" s="5"/>
      <c r="D23" s="4"/>
      <c r="E23" s="5"/>
      <c r="F23" s="4"/>
      <c r="G23" s="5"/>
      <c r="H23" s="4"/>
      <c r="I23" s="5"/>
      <c r="J23" s="4"/>
      <c r="K23" s="4"/>
      <c r="L23" s="4"/>
      <c r="M23" s="5"/>
    </row>
    <row r="24" spans="1:13" ht="15" customHeight="1" thickTop="1" x14ac:dyDescent="0.55000000000000004">
      <c r="A24" s="6" t="s">
        <v>2028</v>
      </c>
      <c r="B24" s="153" t="s">
        <v>3827</v>
      </c>
      <c r="C24" s="153"/>
      <c r="D24" s="153"/>
      <c r="E24" s="153"/>
      <c r="F24" s="153"/>
      <c r="G24" s="153"/>
      <c r="H24" s="153"/>
      <c r="I24" s="153"/>
      <c r="J24" s="153"/>
      <c r="K24" s="153"/>
      <c r="L24" s="153"/>
      <c r="M24" s="153"/>
    </row>
    <row r="25" spans="1:13" ht="15" customHeight="1" x14ac:dyDescent="0.55000000000000004">
      <c r="A25" s="5"/>
      <c r="B25" s="154"/>
      <c r="C25" s="154"/>
      <c r="D25" s="154"/>
      <c r="E25" s="154"/>
      <c r="F25" s="154"/>
      <c r="G25" s="154"/>
      <c r="H25" s="154"/>
      <c r="I25" s="154"/>
      <c r="J25" s="154"/>
      <c r="K25" s="154"/>
      <c r="L25" s="154"/>
      <c r="M25" s="154"/>
    </row>
    <row r="26" spans="1:13" ht="6" customHeight="1" thickBot="1" x14ac:dyDescent="0.6"/>
    <row r="27" spans="1:13" ht="3.75" customHeight="1" thickTop="1" x14ac:dyDescent="0.55000000000000004">
      <c r="A27" s="6"/>
      <c r="B27" s="6"/>
      <c r="C27" s="6"/>
      <c r="D27" s="7"/>
      <c r="E27" s="6"/>
      <c r="F27" s="7"/>
      <c r="G27" s="6"/>
      <c r="H27" s="7"/>
      <c r="I27" s="6"/>
      <c r="J27" s="7"/>
      <c r="K27" s="7"/>
      <c r="L27" s="7"/>
      <c r="M27" s="6"/>
    </row>
    <row r="28" spans="1:13" s="3" customFormat="1" ht="15" customHeight="1" x14ac:dyDescent="0.55000000000000004">
      <c r="A28" s="159" t="s">
        <v>3834</v>
      </c>
      <c r="B28" s="147" t="s">
        <v>2444</v>
      </c>
      <c r="C28" s="157" t="s">
        <v>3828</v>
      </c>
      <c r="D28" s="157"/>
      <c r="E28" s="157"/>
      <c r="F28" s="157"/>
      <c r="G28" s="157"/>
      <c r="H28" s="157"/>
      <c r="I28" s="157"/>
      <c r="J28" s="157"/>
      <c r="K28" s="157"/>
      <c r="L28" s="157"/>
      <c r="M28" s="157"/>
    </row>
    <row r="29" spans="1:13" s="3" customFormat="1" ht="15" customHeight="1" x14ac:dyDescent="0.55000000000000004">
      <c r="A29" s="159"/>
      <c r="B29" s="148"/>
      <c r="C29" s="152"/>
      <c r="D29" s="152"/>
      <c r="E29" s="152"/>
      <c r="F29" s="152"/>
      <c r="G29" s="152"/>
      <c r="H29" s="152"/>
      <c r="I29" s="152"/>
      <c r="J29" s="152"/>
      <c r="K29" s="152"/>
      <c r="L29" s="152"/>
      <c r="M29" s="152"/>
    </row>
    <row r="30" spans="1:13" s="3" customFormat="1" ht="15" customHeight="1" x14ac:dyDescent="0.55000000000000004">
      <c r="A30" s="159"/>
      <c r="B30" s="163" t="s">
        <v>1967</v>
      </c>
      <c r="C30" s="157" t="s">
        <v>4626</v>
      </c>
      <c r="D30" s="157"/>
      <c r="E30" s="157"/>
      <c r="F30" s="157"/>
      <c r="G30" s="157"/>
      <c r="H30" s="157"/>
      <c r="I30" s="157"/>
      <c r="J30" s="157"/>
      <c r="K30" s="157"/>
      <c r="L30" s="157"/>
      <c r="M30" s="157"/>
    </row>
    <row r="31" spans="1:13" s="3" customFormat="1" ht="15" customHeight="1" x14ac:dyDescent="0.55000000000000004">
      <c r="A31" s="159"/>
      <c r="B31" s="164"/>
      <c r="C31" s="152"/>
      <c r="D31" s="152"/>
      <c r="E31" s="152"/>
      <c r="F31" s="152"/>
      <c r="G31" s="152"/>
      <c r="H31" s="152"/>
      <c r="I31" s="152"/>
      <c r="J31" s="152"/>
      <c r="K31" s="152"/>
      <c r="L31" s="152"/>
      <c r="M31" s="152"/>
    </row>
    <row r="32" spans="1:13" s="3" customFormat="1" ht="15" customHeight="1" x14ac:dyDescent="0.55000000000000004">
      <c r="A32" s="159"/>
      <c r="B32" s="164"/>
      <c r="C32" s="152"/>
      <c r="D32" s="152"/>
      <c r="E32" s="152"/>
      <c r="F32" s="152"/>
      <c r="G32" s="152"/>
      <c r="H32" s="152"/>
      <c r="I32" s="152"/>
      <c r="J32" s="152"/>
      <c r="K32" s="152"/>
      <c r="L32" s="152"/>
      <c r="M32" s="152"/>
    </row>
    <row r="33" spans="1:13" s="3" customFormat="1" ht="15" customHeight="1" x14ac:dyDescent="0.55000000000000004">
      <c r="A33" s="159"/>
      <c r="B33" s="164"/>
      <c r="C33" s="152"/>
      <c r="D33" s="152"/>
      <c r="E33" s="152"/>
      <c r="F33" s="152"/>
      <c r="G33" s="152"/>
      <c r="H33" s="152"/>
      <c r="I33" s="152"/>
      <c r="J33" s="152"/>
      <c r="K33" s="152"/>
      <c r="L33" s="152"/>
      <c r="M33" s="152"/>
    </row>
    <row r="34" spans="1:13" s="3" customFormat="1" ht="15" customHeight="1" x14ac:dyDescent="0.55000000000000004">
      <c r="B34" s="164"/>
      <c r="C34" s="152"/>
      <c r="D34" s="152"/>
      <c r="E34" s="152"/>
      <c r="F34" s="152"/>
      <c r="G34" s="152"/>
      <c r="H34" s="152"/>
      <c r="I34" s="152"/>
      <c r="J34" s="152"/>
      <c r="K34" s="152"/>
      <c r="L34" s="152"/>
      <c r="M34" s="152"/>
    </row>
    <row r="35" spans="1:13" s="3" customFormat="1" ht="15" customHeight="1" x14ac:dyDescent="0.55000000000000004">
      <c r="A35" s="16"/>
      <c r="B35" s="15"/>
      <c r="C35" s="158"/>
      <c r="D35" s="158"/>
      <c r="E35" s="158"/>
      <c r="F35" s="158"/>
      <c r="G35" s="158"/>
      <c r="H35" s="158"/>
      <c r="I35" s="158"/>
      <c r="J35" s="158"/>
      <c r="K35" s="158"/>
      <c r="L35" s="158"/>
      <c r="M35" s="158"/>
    </row>
    <row r="36" spans="1:13" s="3" customFormat="1" ht="4.9000000000000004" customHeight="1" x14ac:dyDescent="0.55000000000000004">
      <c r="A36" s="16"/>
      <c r="B36" s="25"/>
      <c r="C36" s="26"/>
      <c r="D36" s="26"/>
      <c r="E36" s="26"/>
      <c r="F36" s="26"/>
      <c r="G36" s="26"/>
      <c r="H36" s="26"/>
      <c r="I36" s="26"/>
      <c r="J36" s="27"/>
      <c r="K36" s="27"/>
      <c r="L36" s="28"/>
      <c r="M36" s="28"/>
    </row>
    <row r="37" spans="1:13" s="3" customFormat="1" ht="15" customHeight="1" x14ac:dyDescent="0.55000000000000004">
      <c r="B37" s="149" t="s">
        <v>1949</v>
      </c>
      <c r="C37" s="151" t="s">
        <v>1966</v>
      </c>
      <c r="D37" s="151"/>
      <c r="E37" s="151"/>
      <c r="F37" s="151"/>
      <c r="G37" s="151"/>
      <c r="H37" s="151"/>
      <c r="I37" s="151"/>
      <c r="J37" s="151"/>
      <c r="K37" s="151"/>
      <c r="L37" s="151"/>
      <c r="M37" s="151"/>
    </row>
    <row r="38" spans="1:13" s="3" customFormat="1" ht="15" customHeight="1" x14ac:dyDescent="0.55000000000000004">
      <c r="B38" s="150"/>
      <c r="C38" s="152"/>
      <c r="D38" s="152"/>
      <c r="E38" s="152"/>
      <c r="F38" s="152"/>
      <c r="G38" s="152"/>
      <c r="H38" s="152"/>
      <c r="I38" s="152"/>
      <c r="J38" s="152"/>
      <c r="K38" s="152"/>
      <c r="L38" s="152"/>
      <c r="M38" s="152"/>
    </row>
    <row r="39" spans="1:13" s="3" customFormat="1" ht="15" customHeight="1" x14ac:dyDescent="0.55000000000000004">
      <c r="A39" s="16"/>
      <c r="B39" s="150"/>
      <c r="C39" s="152"/>
      <c r="D39" s="152"/>
      <c r="E39" s="152"/>
      <c r="F39" s="152"/>
      <c r="G39" s="152"/>
      <c r="H39" s="152"/>
      <c r="I39" s="152"/>
      <c r="J39" s="152"/>
      <c r="K39" s="152"/>
      <c r="L39" s="152"/>
      <c r="M39" s="152"/>
    </row>
    <row r="40" spans="1:13" s="3" customFormat="1" ht="3.75" customHeight="1" x14ac:dyDescent="0.55000000000000004">
      <c r="A40" s="16"/>
      <c r="B40" s="29"/>
      <c r="C40" s="10"/>
      <c r="D40" s="10"/>
      <c r="E40" s="10"/>
      <c r="F40" s="10"/>
      <c r="G40" s="10"/>
      <c r="H40" s="10"/>
      <c r="I40" s="10"/>
      <c r="J40" s="10"/>
      <c r="K40" s="10"/>
      <c r="L40" s="10"/>
      <c r="M40" s="10"/>
    </row>
    <row r="41" spans="1:13" s="3" customFormat="1" ht="15" customHeight="1" x14ac:dyDescent="0.55000000000000004">
      <c r="A41" s="8"/>
      <c r="B41" s="23" t="s">
        <v>1950</v>
      </c>
      <c r="C41" s="165" t="s">
        <v>3830</v>
      </c>
      <c r="D41" s="165"/>
      <c r="E41" s="165"/>
      <c r="F41" s="165"/>
      <c r="G41" s="165"/>
      <c r="H41" s="165"/>
      <c r="I41" s="165"/>
      <c r="J41" s="165"/>
      <c r="K41" s="165"/>
      <c r="L41" s="165"/>
      <c r="M41" s="165"/>
    </row>
    <row r="42" spans="1:13" s="3" customFormat="1" ht="15" customHeight="1" x14ac:dyDescent="0.55000000000000004">
      <c r="A42" s="8"/>
      <c r="B42" s="24"/>
      <c r="C42" s="166"/>
      <c r="D42" s="166"/>
      <c r="E42" s="166"/>
      <c r="F42" s="166"/>
      <c r="G42" s="166"/>
      <c r="H42" s="166"/>
      <c r="I42" s="166"/>
      <c r="J42" s="166"/>
      <c r="K42" s="166"/>
      <c r="L42" s="166"/>
      <c r="M42" s="166"/>
    </row>
    <row r="43" spans="1:13" s="3" customFormat="1" ht="15" customHeight="1" x14ac:dyDescent="0.55000000000000004">
      <c r="B43" s="22"/>
      <c r="C43" s="167"/>
      <c r="D43" s="167"/>
      <c r="E43" s="167"/>
      <c r="F43" s="167"/>
      <c r="G43" s="167"/>
      <c r="H43" s="167"/>
      <c r="I43" s="167"/>
      <c r="J43" s="167"/>
      <c r="K43" s="167"/>
      <c r="L43" s="167"/>
      <c r="M43" s="167"/>
    </row>
    <row r="44" spans="1:13" s="3" customFormat="1" ht="15" customHeight="1" x14ac:dyDescent="0.55000000000000004">
      <c r="A44" s="8"/>
      <c r="B44" s="23" t="s">
        <v>1951</v>
      </c>
      <c r="C44" s="157" t="s">
        <v>1630</v>
      </c>
      <c r="D44" s="157"/>
      <c r="E44" s="157"/>
      <c r="F44" s="157"/>
      <c r="G44" s="157"/>
      <c r="H44" s="157"/>
      <c r="I44" s="157"/>
      <c r="J44" s="157"/>
      <c r="K44" s="157"/>
      <c r="L44" s="157"/>
      <c r="M44" s="157"/>
    </row>
    <row r="45" spans="1:13" s="3" customFormat="1" ht="15" customHeight="1" x14ac:dyDescent="0.55000000000000004">
      <c r="A45" s="8"/>
      <c r="B45" s="24"/>
      <c r="C45" s="158"/>
      <c r="D45" s="158"/>
      <c r="E45" s="158"/>
      <c r="F45" s="158"/>
      <c r="G45" s="158"/>
      <c r="H45" s="158"/>
      <c r="I45" s="158"/>
      <c r="J45" s="158"/>
      <c r="K45" s="158"/>
      <c r="L45" s="158"/>
      <c r="M45" s="158"/>
    </row>
    <row r="46" spans="1:13" s="3" customFormat="1" ht="15" customHeight="1" x14ac:dyDescent="0.55000000000000004">
      <c r="A46" s="8"/>
      <c r="B46" s="23" t="s">
        <v>1952</v>
      </c>
      <c r="C46" s="157" t="s">
        <v>1631</v>
      </c>
      <c r="D46" s="157"/>
      <c r="E46" s="157"/>
      <c r="F46" s="157"/>
      <c r="G46" s="157"/>
      <c r="H46" s="157"/>
      <c r="I46" s="157"/>
      <c r="J46" s="157"/>
      <c r="K46" s="157"/>
      <c r="L46" s="157"/>
      <c r="M46" s="157"/>
    </row>
    <row r="47" spans="1:13" s="3" customFormat="1" ht="15" customHeight="1" x14ac:dyDescent="0.55000000000000004">
      <c r="A47" s="8"/>
      <c r="B47" s="24"/>
      <c r="C47" s="152"/>
      <c r="D47" s="152"/>
      <c r="E47" s="152"/>
      <c r="F47" s="152"/>
      <c r="G47" s="152"/>
      <c r="H47" s="152"/>
      <c r="I47" s="152"/>
      <c r="J47" s="152"/>
      <c r="K47" s="152"/>
      <c r="L47" s="152"/>
      <c r="M47" s="152"/>
    </row>
    <row r="49" spans="2:13" ht="15" customHeight="1" x14ac:dyDescent="0.55000000000000004">
      <c r="B49" s="160" t="s">
        <v>1968</v>
      </c>
      <c r="C49" s="151" t="s">
        <v>4627</v>
      </c>
      <c r="D49" s="151"/>
      <c r="E49" s="151"/>
      <c r="F49" s="151"/>
      <c r="G49" s="151"/>
      <c r="H49" s="151"/>
      <c r="I49" s="151"/>
      <c r="J49" s="151"/>
      <c r="K49" s="151"/>
      <c r="L49" s="151"/>
      <c r="M49" s="151"/>
    </row>
    <row r="50" spans="2:13" ht="33" customHeight="1" x14ac:dyDescent="0.55000000000000004">
      <c r="B50" s="160"/>
      <c r="C50" s="17" t="s">
        <v>1632</v>
      </c>
      <c r="D50" s="152" t="s">
        <v>2445</v>
      </c>
      <c r="E50" s="152"/>
      <c r="F50" s="152"/>
      <c r="G50" s="152"/>
      <c r="H50" s="152"/>
      <c r="I50" s="152"/>
      <c r="J50" s="152"/>
      <c r="K50" s="152"/>
      <c r="L50" s="152"/>
      <c r="M50" s="152"/>
    </row>
    <row r="51" spans="2:13" ht="50.2" customHeight="1" x14ac:dyDescent="0.55000000000000004">
      <c r="B51" s="160"/>
      <c r="C51" s="17" t="s">
        <v>1632</v>
      </c>
      <c r="D51" s="152" t="s">
        <v>3833</v>
      </c>
      <c r="E51" s="152"/>
      <c r="F51" s="152"/>
      <c r="G51" s="152"/>
      <c r="H51" s="152"/>
      <c r="I51" s="152"/>
      <c r="J51" s="152"/>
      <c r="K51" s="152"/>
      <c r="L51" s="152"/>
      <c r="M51" s="152"/>
    </row>
    <row r="52" spans="2:13" ht="4.9000000000000004" customHeight="1" x14ac:dyDescent="0.55000000000000004">
      <c r="B52" s="161"/>
      <c r="C52" s="18"/>
      <c r="D52" s="162"/>
      <c r="E52" s="162"/>
      <c r="F52" s="162"/>
      <c r="G52" s="162"/>
      <c r="H52" s="162"/>
      <c r="I52" s="162"/>
      <c r="J52" s="162"/>
      <c r="K52" s="162"/>
      <c r="L52" s="162"/>
      <c r="M52" s="162"/>
    </row>
    <row r="53" spans="2:13" s="3" customFormat="1" ht="15" customHeight="1" x14ac:dyDescent="0.55000000000000004">
      <c r="B53" s="39" t="s">
        <v>1953</v>
      </c>
      <c r="C53" s="151" t="s">
        <v>2086</v>
      </c>
      <c r="D53" s="151"/>
      <c r="E53" s="151"/>
      <c r="F53" s="151"/>
      <c r="G53" s="151"/>
      <c r="H53" s="151"/>
      <c r="I53" s="151"/>
      <c r="J53" s="151"/>
      <c r="K53" s="151"/>
      <c r="L53" s="151"/>
      <c r="M53" s="151"/>
    </row>
    <row r="54" spans="2:13" s="3" customFormat="1" ht="15" customHeight="1" x14ac:dyDescent="0.55000000000000004">
      <c r="B54" s="33"/>
      <c r="C54" s="152"/>
      <c r="D54" s="152"/>
      <c r="E54" s="152"/>
      <c r="F54" s="152"/>
      <c r="G54" s="152"/>
      <c r="H54" s="152"/>
      <c r="I54" s="152"/>
      <c r="J54" s="152"/>
      <c r="K54" s="152"/>
      <c r="L54" s="152"/>
      <c r="M54" s="152"/>
    </row>
    <row r="55" spans="2:13" s="3" customFormat="1" ht="15" customHeight="1" x14ac:dyDescent="0.55000000000000004">
      <c r="B55" s="34"/>
      <c r="C55" s="158"/>
      <c r="D55" s="158"/>
      <c r="E55" s="158"/>
      <c r="F55" s="158"/>
      <c r="G55" s="158"/>
      <c r="H55" s="158"/>
      <c r="I55" s="158"/>
      <c r="J55" s="158"/>
      <c r="K55" s="158"/>
      <c r="L55" s="158"/>
      <c r="M55" s="158"/>
    </row>
    <row r="56" spans="2:13" s="3" customFormat="1" ht="15" customHeight="1" x14ac:dyDescent="0.55000000000000004">
      <c r="B56" s="39" t="s">
        <v>2148</v>
      </c>
      <c r="C56" s="157" t="s">
        <v>2446</v>
      </c>
      <c r="D56" s="157"/>
      <c r="E56" s="157"/>
      <c r="F56" s="157"/>
      <c r="G56" s="157"/>
      <c r="H56" s="157"/>
      <c r="I56" s="157"/>
      <c r="J56" s="157"/>
      <c r="K56" s="157"/>
      <c r="L56" s="157"/>
      <c r="M56" s="157"/>
    </row>
    <row r="57" spans="2:13" s="3" customFormat="1" ht="15" customHeight="1" x14ac:dyDescent="0.55000000000000004">
      <c r="B57" s="34"/>
      <c r="C57" s="158"/>
      <c r="D57" s="158"/>
      <c r="E57" s="158"/>
      <c r="F57" s="158"/>
      <c r="G57" s="158"/>
      <c r="H57" s="158"/>
      <c r="I57" s="158"/>
      <c r="J57" s="158"/>
      <c r="K57" s="158"/>
      <c r="L57" s="158"/>
      <c r="M57" s="158"/>
    </row>
    <row r="58" spans="2:13" s="3" customFormat="1" ht="15" customHeight="1" x14ac:dyDescent="0.55000000000000004">
      <c r="B58" s="144" t="s">
        <v>2149</v>
      </c>
      <c r="C58" s="157" t="s">
        <v>3831</v>
      </c>
      <c r="D58" s="157"/>
      <c r="E58" s="157"/>
      <c r="F58" s="157"/>
      <c r="G58" s="157"/>
      <c r="H58" s="157"/>
      <c r="I58" s="157"/>
      <c r="J58" s="157"/>
      <c r="K58" s="157"/>
      <c r="L58" s="157"/>
      <c r="M58" s="157"/>
    </row>
    <row r="59" spans="2:13" s="3" customFormat="1" ht="15" customHeight="1" x14ac:dyDescent="0.55000000000000004">
      <c r="B59" s="145"/>
      <c r="C59" s="152"/>
      <c r="D59" s="152"/>
      <c r="E59" s="152"/>
      <c r="F59" s="152"/>
      <c r="G59" s="152"/>
      <c r="H59" s="152"/>
      <c r="I59" s="152"/>
      <c r="J59" s="152"/>
      <c r="K59" s="152"/>
      <c r="L59" s="152"/>
      <c r="M59" s="152"/>
    </row>
    <row r="60" spans="2:13" s="3" customFormat="1" ht="15" customHeight="1" x14ac:dyDescent="0.55000000000000004">
      <c r="B60" s="145"/>
      <c r="C60" s="152"/>
      <c r="D60" s="152"/>
      <c r="E60" s="152"/>
      <c r="F60" s="152"/>
      <c r="G60" s="152"/>
      <c r="H60" s="152"/>
      <c r="I60" s="152"/>
      <c r="J60" s="152"/>
      <c r="K60" s="152"/>
      <c r="L60" s="152"/>
      <c r="M60" s="152"/>
    </row>
    <row r="61" spans="2:13" s="3" customFormat="1" ht="15" customHeight="1" x14ac:dyDescent="0.55000000000000004">
      <c r="B61" s="33"/>
      <c r="C61" s="152"/>
      <c r="D61" s="152"/>
      <c r="E61" s="152"/>
      <c r="F61" s="152"/>
      <c r="G61" s="152"/>
      <c r="H61" s="152"/>
      <c r="I61" s="152"/>
      <c r="J61" s="152"/>
      <c r="K61" s="152"/>
      <c r="L61" s="152"/>
      <c r="M61" s="152"/>
    </row>
    <row r="62" spans="2:13" s="3" customFormat="1" ht="15" customHeight="1" x14ac:dyDescent="0.55000000000000004">
      <c r="B62" s="33"/>
      <c r="C62" s="152"/>
      <c r="D62" s="152"/>
      <c r="E62" s="152"/>
      <c r="F62" s="152"/>
      <c r="G62" s="152"/>
      <c r="H62" s="152"/>
      <c r="I62" s="152"/>
      <c r="J62" s="152"/>
      <c r="K62" s="152"/>
      <c r="L62" s="152"/>
      <c r="M62" s="152"/>
    </row>
    <row r="63" spans="2:13" s="3" customFormat="1" ht="4.5" customHeight="1" x14ac:dyDescent="0.55000000000000004">
      <c r="B63" s="34"/>
      <c r="C63" s="32"/>
      <c r="D63" s="32"/>
      <c r="E63" s="32"/>
      <c r="F63" s="32"/>
      <c r="G63" s="32"/>
      <c r="H63" s="32"/>
      <c r="I63" s="32"/>
      <c r="J63" s="9"/>
      <c r="K63" s="9"/>
      <c r="L63" s="35"/>
      <c r="M63" s="35"/>
    </row>
    <row r="64" spans="2:13" s="3" customFormat="1" ht="15" customHeight="1" x14ac:dyDescent="0.55000000000000004">
      <c r="B64" s="39" t="s">
        <v>2150</v>
      </c>
      <c r="C64" s="157" t="s">
        <v>2087</v>
      </c>
      <c r="D64" s="157"/>
      <c r="E64" s="157"/>
      <c r="F64" s="157"/>
      <c r="G64" s="157"/>
      <c r="H64" s="157"/>
      <c r="I64" s="157"/>
      <c r="J64" s="157"/>
      <c r="K64" s="157"/>
      <c r="L64" s="157"/>
      <c r="M64" s="157"/>
    </row>
    <row r="65" spans="1:13" s="3" customFormat="1" ht="15" customHeight="1" x14ac:dyDescent="0.55000000000000004">
      <c r="A65" s="11"/>
      <c r="B65" s="33"/>
      <c r="C65" s="152"/>
      <c r="D65" s="152"/>
      <c r="E65" s="152"/>
      <c r="F65" s="152"/>
      <c r="G65" s="152"/>
      <c r="H65" s="152"/>
      <c r="I65" s="152"/>
      <c r="J65" s="152"/>
      <c r="K65" s="152"/>
      <c r="L65" s="152"/>
      <c r="M65" s="152"/>
    </row>
    <row r="66" spans="1:13" s="3" customFormat="1" ht="15" customHeight="1" x14ac:dyDescent="0.55000000000000004">
      <c r="A66" s="11"/>
      <c r="B66" s="34"/>
      <c r="C66" s="158"/>
      <c r="D66" s="158"/>
      <c r="E66" s="158"/>
      <c r="F66" s="158"/>
      <c r="G66" s="158"/>
      <c r="H66" s="158"/>
      <c r="I66" s="158"/>
      <c r="J66" s="158"/>
      <c r="K66" s="158"/>
      <c r="L66" s="158"/>
      <c r="M66" s="158"/>
    </row>
    <row r="67" spans="1:13" s="3" customFormat="1" ht="15" customHeight="1" x14ac:dyDescent="0.55000000000000004">
      <c r="B67" s="39" t="s">
        <v>2151</v>
      </c>
      <c r="C67" s="157" t="s">
        <v>2447</v>
      </c>
      <c r="D67" s="157"/>
      <c r="E67" s="157"/>
      <c r="F67" s="157"/>
      <c r="G67" s="157"/>
      <c r="H67" s="157"/>
      <c r="I67" s="157"/>
      <c r="J67" s="157"/>
      <c r="K67" s="157"/>
      <c r="L67" s="157"/>
      <c r="M67" s="157"/>
    </row>
    <row r="68" spans="1:13" s="3" customFormat="1" ht="15" customHeight="1" x14ac:dyDescent="0.55000000000000004">
      <c r="B68" s="33"/>
      <c r="C68" s="152"/>
      <c r="D68" s="152"/>
      <c r="E68" s="152"/>
      <c r="F68" s="152"/>
      <c r="G68" s="152"/>
      <c r="H68" s="152"/>
      <c r="I68" s="152"/>
      <c r="J68" s="152"/>
      <c r="K68" s="152"/>
      <c r="L68" s="152"/>
      <c r="M68" s="152"/>
    </row>
    <row r="69" spans="1:13" s="3" customFormat="1" ht="15" customHeight="1" x14ac:dyDescent="0.55000000000000004">
      <c r="B69" s="34"/>
      <c r="C69" s="32"/>
      <c r="D69" s="32"/>
      <c r="E69" s="32"/>
      <c r="F69" s="32"/>
      <c r="G69" s="32"/>
      <c r="H69" s="32"/>
      <c r="I69" s="32"/>
      <c r="J69" s="9"/>
      <c r="K69" s="9"/>
      <c r="L69" s="32"/>
      <c r="M69" s="35"/>
    </row>
    <row r="70" spans="1:13" s="3" customFormat="1" ht="15" customHeight="1" x14ac:dyDescent="0.55000000000000004">
      <c r="B70" s="144" t="s">
        <v>2152</v>
      </c>
      <c r="C70" s="157" t="s">
        <v>4628</v>
      </c>
      <c r="D70" s="157"/>
      <c r="E70" s="157"/>
      <c r="F70" s="157"/>
      <c r="G70" s="157"/>
      <c r="H70" s="157"/>
      <c r="I70" s="157"/>
      <c r="J70" s="157"/>
      <c r="K70" s="157"/>
      <c r="L70" s="157"/>
      <c r="M70" s="157"/>
    </row>
    <row r="71" spans="1:13" s="3" customFormat="1" ht="15" customHeight="1" x14ac:dyDescent="0.55000000000000004">
      <c r="B71" s="145"/>
      <c r="C71" s="152"/>
      <c r="D71" s="152"/>
      <c r="E71" s="152"/>
      <c r="F71" s="152"/>
      <c r="G71" s="152"/>
      <c r="H71" s="152"/>
      <c r="I71" s="152"/>
      <c r="J71" s="152"/>
      <c r="K71" s="152"/>
      <c r="L71" s="152"/>
      <c r="M71" s="152"/>
    </row>
    <row r="72" spans="1:13" s="3" customFormat="1" ht="15" customHeight="1" x14ac:dyDescent="0.55000000000000004">
      <c r="B72" s="145"/>
      <c r="C72" s="152"/>
      <c r="D72" s="152"/>
      <c r="E72" s="152"/>
      <c r="F72" s="152"/>
      <c r="G72" s="152"/>
      <c r="H72" s="152"/>
      <c r="I72" s="152"/>
      <c r="J72" s="152"/>
      <c r="K72" s="152"/>
      <c r="L72" s="152"/>
      <c r="M72" s="152"/>
    </row>
    <row r="73" spans="1:13" s="3" customFormat="1" ht="15" customHeight="1" x14ac:dyDescent="0.55000000000000004">
      <c r="A73" s="16" t="s">
        <v>1629</v>
      </c>
      <c r="B73" s="145"/>
      <c r="C73" s="152"/>
      <c r="D73" s="152"/>
      <c r="E73" s="152"/>
      <c r="F73" s="152"/>
      <c r="G73" s="152"/>
      <c r="H73" s="152"/>
      <c r="I73" s="152"/>
      <c r="J73" s="152"/>
      <c r="K73" s="152"/>
      <c r="L73" s="152"/>
      <c r="M73" s="152"/>
    </row>
    <row r="74" spans="1:13" s="3" customFormat="1" ht="4.5" customHeight="1" x14ac:dyDescent="0.55000000000000004">
      <c r="B74" s="36"/>
      <c r="C74" s="32"/>
      <c r="D74" s="32"/>
      <c r="E74" s="32"/>
      <c r="F74" s="32"/>
      <c r="G74" s="32"/>
      <c r="H74" s="32"/>
      <c r="I74" s="32"/>
      <c r="J74" s="9"/>
      <c r="K74" s="9"/>
      <c r="L74" s="35"/>
      <c r="M74" s="35"/>
    </row>
    <row r="75" spans="1:13" s="3" customFormat="1" ht="15" customHeight="1" x14ac:dyDescent="0.55000000000000004">
      <c r="B75" s="144" t="s">
        <v>2153</v>
      </c>
      <c r="C75" s="157" t="s">
        <v>4629</v>
      </c>
      <c r="D75" s="157"/>
      <c r="E75" s="157"/>
      <c r="F75" s="157"/>
      <c r="G75" s="157"/>
      <c r="H75" s="157"/>
      <c r="I75" s="157"/>
      <c r="J75" s="157"/>
      <c r="K75" s="157"/>
      <c r="L75" s="157"/>
      <c r="M75" s="157"/>
    </row>
    <row r="76" spans="1:13" s="3" customFormat="1" ht="15" customHeight="1" x14ac:dyDescent="0.55000000000000004">
      <c r="B76" s="145"/>
      <c r="C76" s="152"/>
      <c r="D76" s="152"/>
      <c r="E76" s="152"/>
      <c r="F76" s="152"/>
      <c r="G76" s="152"/>
      <c r="H76" s="152"/>
      <c r="I76" s="152"/>
      <c r="J76" s="152"/>
      <c r="K76" s="152"/>
      <c r="L76" s="152"/>
      <c r="M76" s="152"/>
    </row>
    <row r="77" spans="1:13" s="3" customFormat="1" ht="15" customHeight="1" x14ac:dyDescent="0.55000000000000004">
      <c r="B77" s="145"/>
      <c r="C77" s="152"/>
      <c r="D77" s="152"/>
      <c r="E77" s="152"/>
      <c r="F77" s="152"/>
      <c r="G77" s="152"/>
      <c r="H77" s="152"/>
      <c r="I77" s="152"/>
      <c r="J77" s="152"/>
      <c r="K77" s="152"/>
      <c r="L77" s="152"/>
      <c r="M77" s="152"/>
    </row>
    <row r="78" spans="1:13" s="3" customFormat="1" ht="15" customHeight="1" x14ac:dyDescent="0.55000000000000004">
      <c r="B78" s="145"/>
      <c r="C78" s="152"/>
      <c r="D78" s="152"/>
      <c r="E78" s="152"/>
      <c r="F78" s="152"/>
      <c r="G78" s="152"/>
      <c r="H78" s="152"/>
      <c r="I78" s="152"/>
      <c r="J78" s="152"/>
      <c r="K78" s="152"/>
      <c r="L78" s="152"/>
      <c r="M78" s="152"/>
    </row>
    <row r="79" spans="1:13" s="3" customFormat="1" ht="15" customHeight="1" x14ac:dyDescent="0.55000000000000004">
      <c r="B79" s="145"/>
      <c r="C79" s="152"/>
      <c r="D79" s="152"/>
      <c r="E79" s="152"/>
      <c r="F79" s="152"/>
      <c r="G79" s="152"/>
      <c r="H79" s="152"/>
      <c r="I79" s="152"/>
      <c r="J79" s="152"/>
      <c r="K79" s="152"/>
      <c r="L79" s="152"/>
      <c r="M79" s="152"/>
    </row>
    <row r="80" spans="1:13" s="3" customFormat="1" ht="15" customHeight="1" x14ac:dyDescent="0.55000000000000004">
      <c r="A80" s="16"/>
      <c r="B80" s="145"/>
      <c r="C80" s="152"/>
      <c r="D80" s="152"/>
      <c r="E80" s="152"/>
      <c r="F80" s="152"/>
      <c r="G80" s="152"/>
      <c r="H80" s="152"/>
      <c r="I80" s="152"/>
      <c r="J80" s="152"/>
      <c r="K80" s="152"/>
      <c r="L80" s="152"/>
      <c r="M80" s="152"/>
    </row>
    <row r="82" spans="2:13" s="3" customFormat="1" ht="15" customHeight="1" x14ac:dyDescent="0.55000000000000004">
      <c r="B82" s="39" t="s">
        <v>2154</v>
      </c>
      <c r="C82" s="157" t="s">
        <v>2088</v>
      </c>
      <c r="D82" s="157"/>
      <c r="E82" s="157"/>
      <c r="F82" s="157"/>
      <c r="G82" s="157"/>
      <c r="H82" s="157"/>
      <c r="I82" s="157"/>
      <c r="J82" s="157"/>
      <c r="K82" s="157"/>
      <c r="L82" s="157"/>
      <c r="M82" s="157"/>
    </row>
    <row r="83" spans="2:13" s="3" customFormat="1" ht="15" customHeight="1" x14ac:dyDescent="0.55000000000000004">
      <c r="B83" s="34"/>
      <c r="C83" s="158"/>
      <c r="D83" s="158"/>
      <c r="E83" s="158"/>
      <c r="F83" s="158"/>
      <c r="G83" s="158"/>
      <c r="H83" s="158"/>
      <c r="I83" s="158"/>
      <c r="J83" s="158"/>
      <c r="K83" s="158"/>
      <c r="L83" s="158"/>
      <c r="M83" s="158"/>
    </row>
    <row r="84" spans="2:13" s="3" customFormat="1" ht="15" customHeight="1" x14ac:dyDescent="0.55000000000000004">
      <c r="B84" s="39" t="s">
        <v>2155</v>
      </c>
      <c r="C84" s="157" t="s">
        <v>4630</v>
      </c>
      <c r="D84" s="157"/>
      <c r="E84" s="157"/>
      <c r="F84" s="157"/>
      <c r="G84" s="157"/>
      <c r="H84" s="157"/>
      <c r="I84" s="157"/>
      <c r="J84" s="157"/>
      <c r="K84" s="157"/>
      <c r="L84" s="157"/>
      <c r="M84" s="157"/>
    </row>
    <row r="85" spans="2:13" s="3" customFormat="1" ht="15" customHeight="1" x14ac:dyDescent="0.55000000000000004">
      <c r="B85" s="33"/>
      <c r="C85" s="152"/>
      <c r="D85" s="152"/>
      <c r="E85" s="152"/>
      <c r="F85" s="152"/>
      <c r="G85" s="152"/>
      <c r="H85" s="152"/>
      <c r="I85" s="152"/>
      <c r="J85" s="152"/>
      <c r="K85" s="152"/>
      <c r="L85" s="152"/>
      <c r="M85" s="152"/>
    </row>
    <row r="86" spans="2:13" s="3" customFormat="1" ht="15" customHeight="1" x14ac:dyDescent="0.55000000000000004">
      <c r="B86" s="33"/>
      <c r="C86" s="152"/>
      <c r="D86" s="152"/>
      <c r="E86" s="152"/>
      <c r="F86" s="152"/>
      <c r="G86" s="152"/>
      <c r="H86" s="152"/>
      <c r="I86" s="152"/>
      <c r="J86" s="152"/>
      <c r="K86" s="152"/>
      <c r="L86" s="152"/>
      <c r="M86" s="152"/>
    </row>
    <row r="87" spans="2:13" s="3" customFormat="1" ht="15" customHeight="1" x14ac:dyDescent="0.55000000000000004">
      <c r="B87" s="34"/>
      <c r="C87" s="158"/>
      <c r="D87" s="158"/>
      <c r="E87" s="158"/>
      <c r="F87" s="158"/>
      <c r="G87" s="158"/>
      <c r="H87" s="158"/>
      <c r="I87" s="158"/>
      <c r="J87" s="158"/>
      <c r="K87" s="158"/>
      <c r="L87" s="158"/>
      <c r="M87" s="158"/>
    </row>
    <row r="88" spans="2:13" s="3" customFormat="1" ht="15" customHeight="1" x14ac:dyDescent="0.55000000000000004">
      <c r="B88" s="39" t="s">
        <v>2156</v>
      </c>
      <c r="C88" s="157" t="s">
        <v>4631</v>
      </c>
      <c r="D88" s="157"/>
      <c r="E88" s="157"/>
      <c r="F88" s="157"/>
      <c r="G88" s="157"/>
      <c r="H88" s="157"/>
      <c r="I88" s="157"/>
      <c r="J88" s="157"/>
      <c r="K88" s="157"/>
      <c r="L88" s="157"/>
      <c r="M88" s="157"/>
    </row>
    <row r="89" spans="2:13" s="3" customFormat="1" ht="15" customHeight="1" x14ac:dyDescent="0.55000000000000004">
      <c r="B89" s="33"/>
      <c r="C89" s="152"/>
      <c r="D89" s="152"/>
      <c r="E89" s="152"/>
      <c r="F89" s="152"/>
      <c r="G89" s="152"/>
      <c r="H89" s="152"/>
      <c r="I89" s="152"/>
      <c r="J89" s="152"/>
      <c r="K89" s="152"/>
      <c r="L89" s="152"/>
      <c r="M89" s="152"/>
    </row>
    <row r="90" spans="2:13" s="3" customFormat="1" ht="15" customHeight="1" x14ac:dyDescent="0.55000000000000004">
      <c r="B90" s="34"/>
      <c r="C90" s="158"/>
      <c r="D90" s="158"/>
      <c r="E90" s="158"/>
      <c r="F90" s="158"/>
      <c r="G90" s="158"/>
      <c r="H90" s="158"/>
      <c r="I90" s="158"/>
      <c r="J90" s="158"/>
      <c r="K90" s="158"/>
      <c r="L90" s="158"/>
      <c r="M90" s="158"/>
    </row>
    <row r="91" spans="2:13" s="3" customFormat="1" ht="15" customHeight="1" x14ac:dyDescent="0.55000000000000004">
      <c r="B91" s="39" t="s">
        <v>2157</v>
      </c>
      <c r="C91" s="157" t="s">
        <v>2448</v>
      </c>
      <c r="D91" s="157"/>
      <c r="E91" s="157"/>
      <c r="F91" s="157"/>
      <c r="G91" s="157"/>
      <c r="H91" s="157"/>
      <c r="I91" s="157"/>
      <c r="J91" s="157"/>
      <c r="K91" s="157"/>
      <c r="L91" s="157"/>
      <c r="M91" s="157"/>
    </row>
    <row r="92" spans="2:13" s="3" customFormat="1" ht="15" customHeight="1" x14ac:dyDescent="0.55000000000000004">
      <c r="B92" s="34"/>
      <c r="C92" s="158"/>
      <c r="D92" s="158"/>
      <c r="E92" s="158"/>
      <c r="F92" s="158"/>
      <c r="G92" s="158"/>
      <c r="H92" s="158"/>
      <c r="I92" s="158"/>
      <c r="J92" s="158"/>
      <c r="K92" s="158"/>
      <c r="L92" s="158"/>
      <c r="M92" s="158"/>
    </row>
    <row r="93" spans="2:13" s="3" customFormat="1" ht="15" customHeight="1" x14ac:dyDescent="0.55000000000000004">
      <c r="B93" s="39" t="s">
        <v>2158</v>
      </c>
      <c r="C93" s="157" t="s">
        <v>2449</v>
      </c>
      <c r="D93" s="157"/>
      <c r="E93" s="157"/>
      <c r="F93" s="157"/>
      <c r="G93" s="157"/>
      <c r="H93" s="157"/>
      <c r="I93" s="157"/>
      <c r="J93" s="157"/>
      <c r="K93" s="157"/>
      <c r="L93" s="157"/>
      <c r="M93" s="157"/>
    </row>
    <row r="94" spans="2:13" s="3" customFormat="1" ht="15" customHeight="1" x14ac:dyDescent="0.55000000000000004">
      <c r="B94" s="33"/>
      <c r="C94" s="152"/>
      <c r="D94" s="152"/>
      <c r="E94" s="152"/>
      <c r="F94" s="152"/>
      <c r="G94" s="152"/>
      <c r="H94" s="152"/>
      <c r="I94" s="152"/>
      <c r="J94" s="152"/>
      <c r="K94" s="152"/>
      <c r="L94" s="152"/>
      <c r="M94" s="152"/>
    </row>
    <row r="95" spans="2:13" s="3" customFormat="1" ht="15" customHeight="1" x14ac:dyDescent="0.55000000000000004">
      <c r="B95" s="33"/>
      <c r="C95" s="152"/>
      <c r="D95" s="152"/>
      <c r="E95" s="152"/>
      <c r="F95" s="152"/>
      <c r="G95" s="152"/>
      <c r="H95" s="152"/>
      <c r="I95" s="152"/>
      <c r="J95" s="152"/>
      <c r="K95" s="152"/>
      <c r="L95" s="152"/>
      <c r="M95" s="152"/>
    </row>
    <row r="97" spans="2:13" s="3" customFormat="1" ht="15" customHeight="1" x14ac:dyDescent="0.55000000000000004">
      <c r="B97" s="39" t="s">
        <v>2159</v>
      </c>
      <c r="C97" s="157" t="s">
        <v>2089</v>
      </c>
      <c r="D97" s="157"/>
      <c r="E97" s="157"/>
      <c r="F97" s="157"/>
      <c r="G97" s="157"/>
      <c r="H97" s="157"/>
      <c r="I97" s="157"/>
      <c r="J97" s="157"/>
      <c r="K97" s="157"/>
      <c r="L97" s="157"/>
      <c r="M97" s="157"/>
    </row>
    <row r="98" spans="2:13" s="3" customFormat="1" ht="15" customHeight="1" x14ac:dyDescent="0.55000000000000004">
      <c r="B98" s="34"/>
      <c r="C98" s="158"/>
      <c r="D98" s="158"/>
      <c r="E98" s="158"/>
      <c r="F98" s="158"/>
      <c r="G98" s="158"/>
      <c r="H98" s="158"/>
      <c r="I98" s="158"/>
      <c r="J98" s="158"/>
      <c r="K98" s="158"/>
      <c r="L98" s="158"/>
      <c r="M98" s="158"/>
    </row>
    <row r="99" spans="2:13" s="3" customFormat="1" ht="15" customHeight="1" x14ac:dyDescent="0.55000000000000004">
      <c r="B99" s="39" t="s">
        <v>2160</v>
      </c>
      <c r="C99" s="157" t="s">
        <v>2090</v>
      </c>
      <c r="D99" s="157"/>
      <c r="E99" s="157"/>
      <c r="F99" s="157"/>
      <c r="G99" s="157"/>
      <c r="H99" s="157"/>
      <c r="I99" s="157"/>
      <c r="J99" s="157"/>
      <c r="K99" s="157"/>
      <c r="L99" s="157"/>
      <c r="M99" s="157"/>
    </row>
    <row r="100" spans="2:13" s="3" customFormat="1" ht="15" customHeight="1" x14ac:dyDescent="0.55000000000000004">
      <c r="B100" s="33"/>
      <c r="C100" s="152"/>
      <c r="D100" s="152"/>
      <c r="E100" s="152"/>
      <c r="F100" s="152"/>
      <c r="G100" s="152"/>
      <c r="H100" s="152"/>
      <c r="I100" s="152"/>
      <c r="J100" s="152"/>
      <c r="K100" s="152"/>
      <c r="L100" s="152"/>
      <c r="M100" s="152"/>
    </row>
    <row r="101" spans="2:13" s="3" customFormat="1" ht="15" customHeight="1" x14ac:dyDescent="0.55000000000000004">
      <c r="B101" s="34"/>
      <c r="C101" s="158"/>
      <c r="D101" s="158"/>
      <c r="E101" s="158"/>
      <c r="F101" s="158"/>
      <c r="G101" s="158"/>
      <c r="H101" s="158"/>
      <c r="I101" s="158"/>
      <c r="J101" s="158"/>
      <c r="K101" s="158"/>
      <c r="L101" s="158"/>
      <c r="M101" s="158"/>
    </row>
    <row r="102" spans="2:13" s="3" customFormat="1" ht="15" customHeight="1" x14ac:dyDescent="0.55000000000000004">
      <c r="B102" s="39" t="s">
        <v>2161</v>
      </c>
      <c r="C102" s="157" t="s">
        <v>3832</v>
      </c>
      <c r="D102" s="157"/>
      <c r="E102" s="157"/>
      <c r="F102" s="157"/>
      <c r="G102" s="157"/>
      <c r="H102" s="157"/>
      <c r="I102" s="157"/>
      <c r="J102" s="157"/>
      <c r="K102" s="157"/>
      <c r="L102" s="157"/>
      <c r="M102" s="157"/>
    </row>
    <row r="103" spans="2:13" s="3" customFormat="1" ht="15" customHeight="1" x14ac:dyDescent="0.55000000000000004">
      <c r="B103" s="33"/>
      <c r="C103" s="152"/>
      <c r="D103" s="152"/>
      <c r="E103" s="152"/>
      <c r="F103" s="152"/>
      <c r="G103" s="152"/>
      <c r="H103" s="152"/>
      <c r="I103" s="152"/>
      <c r="J103" s="152"/>
      <c r="K103" s="152"/>
      <c r="L103" s="152"/>
      <c r="M103" s="152"/>
    </row>
    <row r="104" spans="2:13" s="3" customFormat="1" ht="15" customHeight="1" x14ac:dyDescent="0.55000000000000004">
      <c r="B104" s="33"/>
      <c r="C104" s="152"/>
      <c r="D104" s="152"/>
      <c r="E104" s="152"/>
      <c r="F104" s="152"/>
      <c r="G104" s="152"/>
      <c r="H104" s="152"/>
      <c r="I104" s="152"/>
      <c r="J104" s="152"/>
      <c r="K104" s="152"/>
      <c r="L104" s="152"/>
      <c r="M104" s="152"/>
    </row>
    <row r="105" spans="2:13" s="3" customFormat="1" ht="15" customHeight="1" x14ac:dyDescent="0.55000000000000004">
      <c r="B105" s="33"/>
      <c r="C105" s="152"/>
      <c r="D105" s="152"/>
      <c r="E105" s="152"/>
      <c r="F105" s="152"/>
      <c r="G105" s="152"/>
      <c r="H105" s="152"/>
      <c r="I105" s="152"/>
      <c r="J105" s="152"/>
      <c r="K105" s="152"/>
      <c r="L105" s="152"/>
      <c r="M105" s="152"/>
    </row>
    <row r="106" spans="2:13" s="3" customFormat="1" ht="15" customHeight="1" x14ac:dyDescent="0.55000000000000004">
      <c r="B106" s="34"/>
      <c r="C106" s="158"/>
      <c r="D106" s="158"/>
      <c r="E106" s="158"/>
      <c r="F106" s="158"/>
      <c r="G106" s="158"/>
      <c r="H106" s="158"/>
      <c r="I106" s="158"/>
      <c r="J106" s="158"/>
      <c r="K106" s="158"/>
      <c r="L106" s="158"/>
      <c r="M106" s="158"/>
    </row>
    <row r="107" spans="2:13" s="3" customFormat="1" ht="15" customHeight="1" x14ac:dyDescent="0.55000000000000004">
      <c r="B107" s="39" t="s">
        <v>2162</v>
      </c>
      <c r="C107" s="157" t="s">
        <v>2450</v>
      </c>
      <c r="D107" s="157"/>
      <c r="E107" s="157"/>
      <c r="F107" s="157"/>
      <c r="G107" s="157"/>
      <c r="H107" s="157"/>
      <c r="I107" s="157"/>
      <c r="J107" s="157"/>
      <c r="K107" s="157"/>
      <c r="L107" s="157"/>
      <c r="M107" s="157"/>
    </row>
    <row r="108" spans="2:13" s="3" customFormat="1" ht="15" customHeight="1" x14ac:dyDescent="0.55000000000000004">
      <c r="B108" s="33"/>
      <c r="C108" s="152"/>
      <c r="D108" s="152"/>
      <c r="E108" s="152"/>
      <c r="F108" s="152"/>
      <c r="G108" s="152"/>
      <c r="H108" s="152"/>
      <c r="I108" s="152"/>
      <c r="J108" s="152"/>
      <c r="K108" s="152"/>
      <c r="L108" s="152"/>
      <c r="M108" s="152"/>
    </row>
    <row r="109" spans="2:13" s="3" customFormat="1" ht="15" customHeight="1" x14ac:dyDescent="0.55000000000000004">
      <c r="B109" s="34"/>
      <c r="C109" s="158"/>
      <c r="D109" s="158"/>
      <c r="E109" s="158"/>
      <c r="F109" s="158"/>
      <c r="G109" s="158"/>
      <c r="H109" s="158"/>
      <c r="I109" s="158"/>
      <c r="J109" s="158"/>
      <c r="K109" s="158"/>
      <c r="L109" s="158"/>
      <c r="M109" s="158"/>
    </row>
    <row r="110" spans="2:13" s="3" customFormat="1" ht="15" customHeight="1" x14ac:dyDescent="0.55000000000000004">
      <c r="B110" s="39" t="s">
        <v>1954</v>
      </c>
      <c r="C110" s="157" t="s">
        <v>2451</v>
      </c>
      <c r="D110" s="157"/>
      <c r="E110" s="157"/>
      <c r="F110" s="157"/>
      <c r="G110" s="157"/>
      <c r="H110" s="157"/>
      <c r="I110" s="157"/>
      <c r="J110" s="157"/>
      <c r="K110" s="157"/>
      <c r="L110" s="157"/>
      <c r="M110" s="157"/>
    </row>
    <row r="111" spans="2:13" s="3" customFormat="1" ht="15" customHeight="1" x14ac:dyDescent="0.55000000000000004">
      <c r="B111" s="33"/>
      <c r="C111" s="152"/>
      <c r="D111" s="152"/>
      <c r="E111" s="152"/>
      <c r="F111" s="152"/>
      <c r="G111" s="152"/>
      <c r="H111" s="152"/>
      <c r="I111" s="152"/>
      <c r="J111" s="152"/>
      <c r="K111" s="152"/>
      <c r="L111" s="152"/>
      <c r="M111" s="152"/>
    </row>
    <row r="112" spans="2:13" s="3" customFormat="1" ht="15" customHeight="1" x14ac:dyDescent="0.55000000000000004">
      <c r="B112" s="34"/>
      <c r="C112" s="158"/>
      <c r="D112" s="158"/>
      <c r="E112" s="158"/>
      <c r="F112" s="158"/>
      <c r="G112" s="158"/>
      <c r="H112" s="158"/>
      <c r="I112" s="158"/>
      <c r="J112" s="158"/>
      <c r="K112" s="158"/>
      <c r="L112" s="158"/>
      <c r="M112" s="158"/>
    </row>
    <row r="114" spans="2:13" ht="15" customHeight="1" x14ac:dyDescent="0.55000000000000004">
      <c r="B114" s="59" t="s">
        <v>2443</v>
      </c>
      <c r="C114" s="151" t="s">
        <v>1955</v>
      </c>
      <c r="D114" s="151"/>
      <c r="E114" s="151"/>
      <c r="F114" s="151"/>
      <c r="G114" s="151"/>
      <c r="H114" s="151"/>
      <c r="I114" s="151"/>
      <c r="J114" s="151"/>
      <c r="K114" s="151"/>
      <c r="L114" s="151"/>
      <c r="M114" s="151"/>
    </row>
  </sheetData>
  <mergeCells count="44">
    <mergeCell ref="C97:M98"/>
    <mergeCell ref="C91:M92"/>
    <mergeCell ref="C56:M57"/>
    <mergeCell ref="C53:M55"/>
    <mergeCell ref="C46:M47"/>
    <mergeCell ref="C70:M73"/>
    <mergeCell ref="C75:M80"/>
    <mergeCell ref="C93:M95"/>
    <mergeCell ref="C67:M68"/>
    <mergeCell ref="C58:M62"/>
    <mergeCell ref="C84:M87"/>
    <mergeCell ref="C82:M83"/>
    <mergeCell ref="C88:M90"/>
    <mergeCell ref="C102:M106"/>
    <mergeCell ref="C114:M114"/>
    <mergeCell ref="C110:M112"/>
    <mergeCell ref="C107:M109"/>
    <mergeCell ref="C99:M101"/>
    <mergeCell ref="A28:A29"/>
    <mergeCell ref="B49:B52"/>
    <mergeCell ref="D50:M50"/>
    <mergeCell ref="D52:M52"/>
    <mergeCell ref="A30:A33"/>
    <mergeCell ref="B30:B34"/>
    <mergeCell ref="C30:M35"/>
    <mergeCell ref="C28:M29"/>
    <mergeCell ref="C44:M45"/>
    <mergeCell ref="C41:M43"/>
    <mergeCell ref="B5:M9"/>
    <mergeCell ref="B14:M16"/>
    <mergeCell ref="B75:B80"/>
    <mergeCell ref="B12:M13"/>
    <mergeCell ref="B28:B29"/>
    <mergeCell ref="B37:B39"/>
    <mergeCell ref="C37:M39"/>
    <mergeCell ref="D51:M51"/>
    <mergeCell ref="C49:M49"/>
    <mergeCell ref="B24:M25"/>
    <mergeCell ref="B10:M10"/>
    <mergeCell ref="B19:M20"/>
    <mergeCell ref="B21:L22"/>
    <mergeCell ref="B58:B60"/>
    <mergeCell ref="B70:B73"/>
    <mergeCell ref="C64:M66"/>
  </mergeCells>
  <hyperlinks>
    <hyperlink ref="B53" location="CCB!A1" display="C1.CCB" xr:uid="{00000000-0004-0000-0000-000000000000}"/>
    <hyperlink ref="B64" location="LVR!A1" display="C4.LVR" xr:uid="{00000000-0004-0000-0000-000001000000}"/>
    <hyperlink ref="B67" location="LLP!A1" display="C5.LLP" xr:uid="{00000000-0004-0000-0000-000002000000}"/>
    <hyperlink ref="B58" location="'4.Capital'!A1" display="Capital" xr:uid="{00000000-0004-0000-0000-000003000000}"/>
    <hyperlink ref="B84" location="LTV!A1" display="C9.LTV" xr:uid="{00000000-0004-0000-0000-000004000000}"/>
    <hyperlink ref="B88" location="DSTI!A1" display="C10.DSTI" xr:uid="{00000000-0004-0000-0000-000005000000}"/>
    <hyperlink ref="B82" location="LFC!A1" display="C8.LFC" xr:uid="{00000000-0004-0000-0000-000006000000}"/>
    <hyperlink ref="B102" location="RR!A1" display="C15.RR" xr:uid="{00000000-0004-0000-0000-000007000000}"/>
    <hyperlink ref="B107" location="SIFI!A1" display="C16.SIFI" xr:uid="{00000000-0004-0000-0000-000008000000}"/>
    <hyperlink ref="B93" location="'11.Liquidity Requirement'!A1" display="Liquidity Requirement" xr:uid="{00000000-0004-0000-0000-000009000000}"/>
    <hyperlink ref="B97" location="LTD!A1" display="C13.LTD" xr:uid="{00000000-0004-0000-0000-00000A000000}"/>
    <hyperlink ref="B99" location="LFX!A1" display="C14.LFX" xr:uid="{00000000-0004-0000-0000-00000B000000}"/>
    <hyperlink ref="B70" location="'15.LCG'!A1" display="Limits on Credit Growth" xr:uid="{00000000-0004-0000-0000-00000C000000}"/>
    <hyperlink ref="B56" location="'15.Conservation'!A1" display="A15.Conservation" xr:uid="{00000000-0004-0000-0000-00000D000000}"/>
    <hyperlink ref="B75" location="'17. Loan restriction (ex FC)'!A1" display="A17.Loan restrictions " xr:uid="{00000000-0004-0000-0000-00000E000000}"/>
    <hyperlink ref="B41" location="MaPP!A1" display="B1.MaPP" xr:uid="{00000000-0004-0000-0000-00000F000000}"/>
    <hyperlink ref="B44" location="MaPP_T!A1" display="B2.MaPP_T" xr:uid="{00000000-0004-0000-0000-000010000000}"/>
    <hyperlink ref="B46" location="MaPP_L!A1" display="B3.MaPP_L" xr:uid="{00000000-0004-0000-0000-000011000000}"/>
    <hyperlink ref="B110" location="OT!A1" display="C17.Other" xr:uid="{00000000-0004-0000-0000-000012000000}"/>
    <hyperlink ref="B91" location="Tax!A1" display="C11.Tax" xr:uid="{00000000-0004-0000-0000-000013000000}"/>
    <hyperlink ref="B30:B33" location="LTV_average!A1" display="A. Average LTV limit (Yellow tab)" xr:uid="{00000000-0004-0000-0000-000014000000}"/>
    <hyperlink ref="B56" location="Conservation!A1" display="C2.Conservation" xr:uid="{00000000-0004-0000-0000-000015000000}"/>
    <hyperlink ref="B58:B60" location="Capital!A1" display="C3.Capital" xr:uid="{00000000-0004-0000-0000-000016000000}"/>
    <hyperlink ref="B70:B73" location="LCG!A1" display="C6.LCG" xr:uid="{00000000-0004-0000-0000-000017000000}"/>
    <hyperlink ref="B75:B80" location="LoanR!A1" display="C7.LoanR" xr:uid="{00000000-0004-0000-0000-000018000000}"/>
    <hyperlink ref="B93:B95" location="Liquidity!A1" display="C12.Liquidity" xr:uid="{00000000-0004-0000-0000-000019000000}"/>
    <hyperlink ref="B12:M13" r:id="rId1" display="1/ Alam, Zohair, Adrian Alter, Jesse Eiseman, Gaston Gelos, Heedon Kang, Machiko Narita, Erlend Nier, and Naixi Wang (2019) &quot;Digging Deeper – Evidence on the Effects of Macroprudential Policies from a New Database&quot;, IMF Working Paper No. 19/66." xr:uid="{00000000-0004-0000-0000-00001A000000}"/>
    <hyperlink ref="B10:M10" r:id="rId2" display="database, please visit the website at: https://www.elibrary-areaer.imf.org/Macroprudential/Pages/Home.aspx." xr:uid="{00000000-0004-0000-0000-00001B000000}"/>
    <hyperlink ref="B114" location="'Country List'!A1" display="C17.Other" xr:uid="{00000000-0004-0000-0000-00001C000000}"/>
  </hyperlinks>
  <pageMargins left="0.7" right="0.7" top="0.75" bottom="0.75" header="0.3" footer="0.3"/>
  <pageSetup scale="62" orientation="portrait" r:id="rId3"/>
  <rowBreaks count="1" manualBreakCount="1">
    <brk id="7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4" customWidth="1"/>
    <col min="2" max="163" width="45.7109375" style="37" customWidth="1"/>
    <col min="164" max="16384" width="9.28515625" style="37"/>
  </cols>
  <sheetData>
    <row r="1" spans="1:162" s="1" customFormat="1" ht="25.05" customHeight="1" x14ac:dyDescent="0.4">
      <c r="A1" s="61" t="s">
        <v>2029</v>
      </c>
      <c r="B1" s="37"/>
      <c r="C1" s="37"/>
      <c r="D1" s="37"/>
      <c r="E1" s="37"/>
      <c r="F1" s="37"/>
      <c r="G1" s="37"/>
      <c r="H1" s="3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row>
    <row r="2" spans="1:162" s="43" customFormat="1" ht="13.05" customHeight="1" x14ac:dyDescent="0.4">
      <c r="A2" s="43" t="s">
        <v>56</v>
      </c>
      <c r="B2" s="43" t="s">
        <v>2032</v>
      </c>
      <c r="C2" s="43" t="s">
        <v>2032</v>
      </c>
      <c r="D2" s="43" t="s">
        <v>2032</v>
      </c>
      <c r="E2" s="43" t="s">
        <v>2032</v>
      </c>
      <c r="F2" s="43" t="s">
        <v>2032</v>
      </c>
      <c r="G2" s="43" t="s">
        <v>2032</v>
      </c>
      <c r="H2" s="43" t="s">
        <v>2032</v>
      </c>
      <c r="I2" s="43" t="s">
        <v>2032</v>
      </c>
      <c r="J2" s="43" t="s">
        <v>2032</v>
      </c>
      <c r="K2" s="43" t="s">
        <v>2032</v>
      </c>
      <c r="L2" s="43" t="s">
        <v>2032</v>
      </c>
      <c r="M2" s="43" t="s">
        <v>2032</v>
      </c>
      <c r="N2" s="43" t="s">
        <v>2032</v>
      </c>
      <c r="O2" s="43" t="s">
        <v>2032</v>
      </c>
      <c r="P2" s="43" t="s">
        <v>2032</v>
      </c>
      <c r="Q2" s="43" t="s">
        <v>2032</v>
      </c>
      <c r="R2" s="43" t="s">
        <v>2032</v>
      </c>
      <c r="S2" s="43" t="s">
        <v>2032</v>
      </c>
      <c r="T2" s="43" t="s">
        <v>2032</v>
      </c>
      <c r="U2" s="43" t="s">
        <v>2032</v>
      </c>
      <c r="V2" s="43" t="s">
        <v>2032</v>
      </c>
      <c r="W2" s="43" t="s">
        <v>2032</v>
      </c>
      <c r="X2" s="43" t="s">
        <v>2032</v>
      </c>
      <c r="Y2" s="43" t="s">
        <v>2032</v>
      </c>
      <c r="Z2" s="43" t="s">
        <v>2032</v>
      </c>
      <c r="AA2" s="43" t="s">
        <v>2032</v>
      </c>
      <c r="AB2" s="43" t="s">
        <v>2032</v>
      </c>
      <c r="AC2" s="43" t="s">
        <v>2032</v>
      </c>
      <c r="AD2" s="43" t="s">
        <v>2032</v>
      </c>
      <c r="AE2" s="43" t="s">
        <v>2032</v>
      </c>
      <c r="AF2" s="43" t="s">
        <v>2032</v>
      </c>
      <c r="AG2" s="43" t="s">
        <v>2032</v>
      </c>
      <c r="AH2" s="43" t="s">
        <v>2032</v>
      </c>
      <c r="AI2" s="43" t="s">
        <v>2032</v>
      </c>
      <c r="AJ2" s="43" t="s">
        <v>2032</v>
      </c>
      <c r="AK2" s="43" t="s">
        <v>2032</v>
      </c>
      <c r="AL2" s="43" t="s">
        <v>2032</v>
      </c>
      <c r="AM2" s="43" t="s">
        <v>2032</v>
      </c>
      <c r="AN2" s="43" t="s">
        <v>2032</v>
      </c>
      <c r="AO2" s="43" t="s">
        <v>2032</v>
      </c>
      <c r="AP2" s="43" t="s">
        <v>2032</v>
      </c>
      <c r="AQ2" s="43" t="s">
        <v>2032</v>
      </c>
      <c r="AR2" s="43" t="s">
        <v>2032</v>
      </c>
      <c r="AS2" s="43" t="s">
        <v>2032</v>
      </c>
      <c r="AT2" s="43" t="s">
        <v>2032</v>
      </c>
      <c r="AU2" s="43" t="s">
        <v>2032</v>
      </c>
      <c r="AV2" s="43" t="s">
        <v>2032</v>
      </c>
      <c r="AW2" s="43" t="s">
        <v>2032</v>
      </c>
      <c r="AX2" s="43" t="s">
        <v>2032</v>
      </c>
      <c r="AY2" s="43" t="s">
        <v>2032</v>
      </c>
      <c r="AZ2" s="43" t="s">
        <v>2032</v>
      </c>
      <c r="BA2" s="43" t="s">
        <v>2032</v>
      </c>
      <c r="BB2" s="43" t="s">
        <v>2032</v>
      </c>
      <c r="BC2" s="43" t="s">
        <v>2032</v>
      </c>
      <c r="BD2" s="43" t="s">
        <v>2032</v>
      </c>
      <c r="BE2" s="43" t="s">
        <v>2032</v>
      </c>
      <c r="BF2" s="43" t="s">
        <v>2032</v>
      </c>
      <c r="BG2" s="43" t="s">
        <v>2032</v>
      </c>
      <c r="BH2" s="43" t="s">
        <v>2032</v>
      </c>
      <c r="BI2" s="43" t="s">
        <v>2032</v>
      </c>
      <c r="BJ2" s="43" t="s">
        <v>2032</v>
      </c>
      <c r="BK2" s="43" t="s">
        <v>2032</v>
      </c>
      <c r="BL2" s="43" t="s">
        <v>2032</v>
      </c>
      <c r="BM2" s="43" t="s">
        <v>2032</v>
      </c>
      <c r="BN2" s="43" t="s">
        <v>2032</v>
      </c>
      <c r="BO2" s="43" t="s">
        <v>2033</v>
      </c>
      <c r="BP2" s="43" t="s">
        <v>2033</v>
      </c>
      <c r="BQ2" s="43" t="s">
        <v>2033</v>
      </c>
      <c r="BR2" s="43" t="s">
        <v>2033</v>
      </c>
      <c r="BS2" s="43" t="s">
        <v>2033</v>
      </c>
      <c r="BT2" s="43" t="s">
        <v>2033</v>
      </c>
      <c r="BU2" s="43" t="s">
        <v>2033</v>
      </c>
      <c r="BV2" s="43" t="s">
        <v>2033</v>
      </c>
      <c r="BW2" s="43" t="s">
        <v>2033</v>
      </c>
      <c r="BX2" s="43" t="s">
        <v>2033</v>
      </c>
      <c r="BY2" s="43" t="s">
        <v>2033</v>
      </c>
      <c r="BZ2" s="43" t="s">
        <v>2033</v>
      </c>
      <c r="CA2" s="43" t="s">
        <v>2033</v>
      </c>
      <c r="CB2" s="43" t="s">
        <v>2033</v>
      </c>
      <c r="CC2" s="43" t="s">
        <v>2033</v>
      </c>
      <c r="CD2" s="43" t="s">
        <v>2033</v>
      </c>
      <c r="CE2" s="43" t="s">
        <v>2033</v>
      </c>
      <c r="CF2" s="43" t="s">
        <v>2033</v>
      </c>
      <c r="CG2" s="43" t="s">
        <v>2033</v>
      </c>
      <c r="CH2" s="43" t="s">
        <v>2033</v>
      </c>
      <c r="CI2" s="43" t="s">
        <v>2033</v>
      </c>
      <c r="CJ2" s="43" t="s">
        <v>2033</v>
      </c>
      <c r="CK2" s="43" t="s">
        <v>2033</v>
      </c>
      <c r="CL2" s="43" t="s">
        <v>2033</v>
      </c>
      <c r="CM2" s="43" t="s">
        <v>2033</v>
      </c>
      <c r="CN2" s="43" t="s">
        <v>2033</v>
      </c>
      <c r="CO2" s="43" t="s">
        <v>2033</v>
      </c>
      <c r="CP2" s="43" t="s">
        <v>2033</v>
      </c>
      <c r="CQ2" s="43" t="s">
        <v>2033</v>
      </c>
      <c r="CR2" s="43" t="s">
        <v>2033</v>
      </c>
      <c r="CS2" s="43" t="s">
        <v>2033</v>
      </c>
      <c r="CT2" s="43" t="s">
        <v>2033</v>
      </c>
      <c r="CU2" s="43" t="s">
        <v>2033</v>
      </c>
      <c r="CV2" s="43" t="s">
        <v>2033</v>
      </c>
      <c r="CW2" s="43" t="s">
        <v>2033</v>
      </c>
      <c r="CX2" s="43" t="s">
        <v>2033</v>
      </c>
      <c r="CY2" s="43" t="s">
        <v>2033</v>
      </c>
      <c r="CZ2" s="43" t="s">
        <v>2033</v>
      </c>
      <c r="DA2" s="43" t="s">
        <v>2033</v>
      </c>
      <c r="DB2" s="43" t="s">
        <v>2033</v>
      </c>
      <c r="DC2" s="43" t="s">
        <v>2033</v>
      </c>
      <c r="DD2" s="43" t="s">
        <v>2033</v>
      </c>
      <c r="DE2" s="43" t="s">
        <v>2033</v>
      </c>
      <c r="DF2" s="43" t="s">
        <v>2033</v>
      </c>
      <c r="DG2" s="43" t="s">
        <v>2033</v>
      </c>
      <c r="DH2" s="43" t="s">
        <v>2033</v>
      </c>
      <c r="DI2" s="43" t="s">
        <v>2033</v>
      </c>
      <c r="DJ2" s="43" t="s">
        <v>2033</v>
      </c>
      <c r="DK2" s="43" t="s">
        <v>2033</v>
      </c>
      <c r="DL2" s="43" t="s">
        <v>2033</v>
      </c>
      <c r="DM2" s="43" t="s">
        <v>2033</v>
      </c>
      <c r="DN2" s="43" t="s">
        <v>2033</v>
      </c>
      <c r="DO2" s="43" t="s">
        <v>2033</v>
      </c>
      <c r="DP2" s="43" t="s">
        <v>2033</v>
      </c>
      <c r="DQ2" s="43" t="s">
        <v>2033</v>
      </c>
      <c r="DR2" s="43" t="s">
        <v>2033</v>
      </c>
      <c r="DS2" s="43" t="s">
        <v>2033</v>
      </c>
      <c r="DT2" s="43" t="s">
        <v>2033</v>
      </c>
      <c r="DU2" s="43" t="s">
        <v>2033</v>
      </c>
      <c r="DV2" s="43" t="s">
        <v>2033</v>
      </c>
      <c r="DW2" s="43" t="s">
        <v>2033</v>
      </c>
      <c r="DX2" s="43" t="s">
        <v>2033</v>
      </c>
      <c r="DY2" s="43" t="s">
        <v>2033</v>
      </c>
      <c r="DZ2" s="43" t="s">
        <v>2033</v>
      </c>
      <c r="EA2" s="43" t="s">
        <v>2033</v>
      </c>
      <c r="EB2" s="43" t="s">
        <v>2033</v>
      </c>
      <c r="EC2" s="43" t="s">
        <v>2033</v>
      </c>
      <c r="ED2" s="43" t="s">
        <v>2033</v>
      </c>
      <c r="EE2" s="43" t="s">
        <v>2033</v>
      </c>
      <c r="EF2" s="43" t="s">
        <v>2033</v>
      </c>
      <c r="EG2" s="43" t="s">
        <v>2034</v>
      </c>
      <c r="EH2" s="43" t="s">
        <v>2034</v>
      </c>
      <c r="EI2" s="43" t="s">
        <v>2034</v>
      </c>
      <c r="EJ2" s="43" t="s">
        <v>2034</v>
      </c>
      <c r="EK2" s="43" t="s">
        <v>2034</v>
      </c>
      <c r="EL2" s="43" t="s">
        <v>2034</v>
      </c>
      <c r="EM2" s="43" t="s">
        <v>2034</v>
      </c>
      <c r="EN2" s="43" t="s">
        <v>2034</v>
      </c>
      <c r="EO2" s="43" t="s">
        <v>2034</v>
      </c>
      <c r="EP2" s="43" t="s">
        <v>2034</v>
      </c>
      <c r="EQ2" s="43" t="s">
        <v>2034</v>
      </c>
      <c r="ER2" s="43" t="s">
        <v>2034</v>
      </c>
      <c r="ES2" s="43" t="s">
        <v>2034</v>
      </c>
      <c r="ET2" s="43" t="s">
        <v>2034</v>
      </c>
      <c r="EU2" s="43" t="s">
        <v>2034</v>
      </c>
      <c r="EV2" s="43" t="s">
        <v>2034</v>
      </c>
      <c r="EW2" s="43" t="s">
        <v>2034</v>
      </c>
      <c r="EX2" s="43" t="s">
        <v>2034</v>
      </c>
      <c r="EY2" s="43" t="s">
        <v>2034</v>
      </c>
      <c r="EZ2" s="43" t="s">
        <v>2034</v>
      </c>
      <c r="FA2" s="43" t="s">
        <v>2034</v>
      </c>
      <c r="FB2" s="43" t="s">
        <v>2034</v>
      </c>
      <c r="FC2" s="43" t="s">
        <v>2034</v>
      </c>
      <c r="FD2" s="43" t="s">
        <v>2034</v>
      </c>
      <c r="FE2" s="43" t="s">
        <v>2034</v>
      </c>
      <c r="FF2" s="43" t="s">
        <v>2034</v>
      </c>
    </row>
    <row r="3" spans="1:162" s="43" customFormat="1" ht="13.05" customHeight="1" x14ac:dyDescent="0.4">
      <c r="A3" s="40" t="s">
        <v>57</v>
      </c>
      <c r="B3" s="48" t="s">
        <v>0</v>
      </c>
      <c r="C3" s="48" t="s">
        <v>1</v>
      </c>
      <c r="D3" s="48" t="s">
        <v>2</v>
      </c>
      <c r="E3" s="48" t="s">
        <v>3</v>
      </c>
      <c r="F3" s="48" t="s">
        <v>4</v>
      </c>
      <c r="G3" s="48" t="s">
        <v>5</v>
      </c>
      <c r="H3" s="48" t="s">
        <v>6</v>
      </c>
      <c r="I3" s="48" t="s">
        <v>7</v>
      </c>
      <c r="J3" s="48" t="s">
        <v>8</v>
      </c>
      <c r="K3" s="48" t="s">
        <v>9</v>
      </c>
      <c r="L3" s="48" t="s">
        <v>10</v>
      </c>
      <c r="M3" s="48" t="s">
        <v>1640</v>
      </c>
      <c r="N3" s="48" t="s">
        <v>11</v>
      </c>
      <c r="O3" s="48" t="s">
        <v>12</v>
      </c>
      <c r="P3" s="48" t="s">
        <v>14</v>
      </c>
      <c r="Q3" s="48" t="s">
        <v>13</v>
      </c>
      <c r="R3" s="48" t="s">
        <v>17</v>
      </c>
      <c r="S3" s="48" t="s">
        <v>15</v>
      </c>
      <c r="T3" s="48" t="s">
        <v>1644</v>
      </c>
      <c r="U3" s="48" t="s">
        <v>16</v>
      </c>
      <c r="V3" s="48" t="s">
        <v>18</v>
      </c>
      <c r="W3" s="48" t="s">
        <v>19</v>
      </c>
      <c r="X3" s="48" t="s">
        <v>20</v>
      </c>
      <c r="Y3" s="48" t="s">
        <v>21</v>
      </c>
      <c r="Z3" s="48" t="s">
        <v>22</v>
      </c>
      <c r="AA3" s="48" t="s">
        <v>23</v>
      </c>
      <c r="AB3" s="48" t="s">
        <v>24</v>
      </c>
      <c r="AC3" s="48" t="s">
        <v>25</v>
      </c>
      <c r="AD3" s="48" t="s">
        <v>29</v>
      </c>
      <c r="AE3" s="48" t="s">
        <v>26</v>
      </c>
      <c r="AF3" s="48" t="s">
        <v>27</v>
      </c>
      <c r="AG3" s="48" t="s">
        <v>28</v>
      </c>
      <c r="AH3" s="48" t="s">
        <v>34</v>
      </c>
      <c r="AI3" s="48" t="s">
        <v>30</v>
      </c>
      <c r="AJ3" s="48" t="s">
        <v>36</v>
      </c>
      <c r="AK3" s="48" t="s">
        <v>31</v>
      </c>
      <c r="AL3" s="48" t="s">
        <v>32</v>
      </c>
      <c r="AM3" s="48" t="s">
        <v>33</v>
      </c>
      <c r="AN3" s="48" t="s">
        <v>1646</v>
      </c>
      <c r="AO3" s="48" t="s">
        <v>35</v>
      </c>
      <c r="AP3" s="48" t="s">
        <v>37</v>
      </c>
      <c r="AQ3" s="48" t="s">
        <v>38</v>
      </c>
      <c r="AR3" s="48" t="s">
        <v>39</v>
      </c>
      <c r="AS3" s="48" t="s">
        <v>40</v>
      </c>
      <c r="AT3" s="48" t="s">
        <v>41</v>
      </c>
      <c r="AU3" s="48" t="s">
        <v>42</v>
      </c>
      <c r="AV3" s="48" t="s">
        <v>46</v>
      </c>
      <c r="AW3" s="48" t="s">
        <v>1648</v>
      </c>
      <c r="AX3" s="48" t="s">
        <v>43</v>
      </c>
      <c r="AY3" s="48" t="s">
        <v>44</v>
      </c>
      <c r="AZ3" s="48" t="s">
        <v>1649</v>
      </c>
      <c r="BA3" s="48" t="s">
        <v>51</v>
      </c>
      <c r="BB3" s="48" t="s">
        <v>1651</v>
      </c>
      <c r="BC3" s="48" t="s">
        <v>45</v>
      </c>
      <c r="BD3" s="48" t="s">
        <v>47</v>
      </c>
      <c r="BE3" s="48" t="s">
        <v>48</v>
      </c>
      <c r="BF3" s="48" t="s">
        <v>1653</v>
      </c>
      <c r="BG3" s="48" t="s">
        <v>49</v>
      </c>
      <c r="BH3" s="48" t="s">
        <v>50</v>
      </c>
      <c r="BI3" s="48" t="s">
        <v>53</v>
      </c>
      <c r="BJ3" s="48" t="s">
        <v>1656</v>
      </c>
      <c r="BK3" s="48" t="s">
        <v>1657</v>
      </c>
      <c r="BL3" s="48" t="s">
        <v>1658</v>
      </c>
      <c r="BM3" s="48" t="s">
        <v>52</v>
      </c>
      <c r="BN3" s="48" t="s">
        <v>55</v>
      </c>
      <c r="BO3" s="48" t="s">
        <v>1226</v>
      </c>
      <c r="BP3" s="48" t="s">
        <v>1377</v>
      </c>
      <c r="BQ3" s="48" t="s">
        <v>1306</v>
      </c>
      <c r="BR3" s="48" t="s">
        <v>1360</v>
      </c>
      <c r="BS3" s="48" t="s">
        <v>1384</v>
      </c>
      <c r="BT3" s="48" t="s">
        <v>1346</v>
      </c>
      <c r="BU3" s="48" t="s">
        <v>1307</v>
      </c>
      <c r="BV3" s="48" t="s">
        <v>1332</v>
      </c>
      <c r="BW3" s="48" t="s">
        <v>1308</v>
      </c>
      <c r="BX3" s="48" t="s">
        <v>1385</v>
      </c>
      <c r="BY3" s="48" t="s">
        <v>1333</v>
      </c>
      <c r="BZ3" s="48" t="s">
        <v>1386</v>
      </c>
      <c r="CA3" s="48" t="s">
        <v>1633</v>
      </c>
      <c r="CB3" s="48" t="s">
        <v>1387</v>
      </c>
      <c r="CC3" s="48" t="s">
        <v>1634</v>
      </c>
      <c r="CD3" s="48" t="s">
        <v>1635</v>
      </c>
      <c r="CE3" s="48" t="s">
        <v>1309</v>
      </c>
      <c r="CF3" s="48" t="s">
        <v>1388</v>
      </c>
      <c r="CG3" s="48" t="s">
        <v>1636</v>
      </c>
      <c r="CH3" s="48" t="s">
        <v>1637</v>
      </c>
      <c r="CI3" s="48" t="s">
        <v>1638</v>
      </c>
      <c r="CJ3" s="48" t="s">
        <v>1639</v>
      </c>
      <c r="CK3" s="48" t="s">
        <v>1310</v>
      </c>
      <c r="CL3" s="48" t="s">
        <v>1641</v>
      </c>
      <c r="CM3" s="48" t="s">
        <v>1311</v>
      </c>
      <c r="CN3" s="48" t="s">
        <v>1642</v>
      </c>
      <c r="CO3" s="48" t="s">
        <v>1312</v>
      </c>
      <c r="CP3" s="48" t="s">
        <v>1389</v>
      </c>
      <c r="CQ3" s="48" t="s">
        <v>1313</v>
      </c>
      <c r="CR3" s="48" t="s">
        <v>1314</v>
      </c>
      <c r="CS3" s="48" t="s">
        <v>1374</v>
      </c>
      <c r="CT3" s="48" t="s">
        <v>1643</v>
      </c>
      <c r="CU3" s="48" t="s">
        <v>1378</v>
      </c>
      <c r="CV3" s="48" t="s">
        <v>1375</v>
      </c>
      <c r="CW3" s="48" t="s">
        <v>1347</v>
      </c>
      <c r="CX3" s="48" t="s">
        <v>1315</v>
      </c>
      <c r="CY3" s="48" t="s">
        <v>1316</v>
      </c>
      <c r="CZ3" s="48" t="s">
        <v>1340</v>
      </c>
      <c r="DA3" s="48" t="s">
        <v>1348</v>
      </c>
      <c r="DB3" s="48" t="s">
        <v>1645</v>
      </c>
      <c r="DC3" s="48" t="s">
        <v>1379</v>
      </c>
      <c r="DD3" s="48" t="s">
        <v>1390</v>
      </c>
      <c r="DE3" s="48" t="s">
        <v>1391</v>
      </c>
      <c r="DF3" s="48" t="s">
        <v>1334</v>
      </c>
      <c r="DG3" s="48" t="s">
        <v>1317</v>
      </c>
      <c r="DH3" s="48" t="s">
        <v>1318</v>
      </c>
      <c r="DI3" s="48" t="s">
        <v>1380</v>
      </c>
      <c r="DJ3" s="48" t="s">
        <v>1341</v>
      </c>
      <c r="DK3" s="48" t="s">
        <v>1326</v>
      </c>
      <c r="DL3" s="48" t="s">
        <v>1327</v>
      </c>
      <c r="DM3" s="48" t="s">
        <v>1328</v>
      </c>
      <c r="DN3" s="48" t="s">
        <v>1335</v>
      </c>
      <c r="DO3" s="48" t="s">
        <v>1319</v>
      </c>
      <c r="DP3" s="48" t="s">
        <v>1320</v>
      </c>
      <c r="DQ3" s="48" t="s">
        <v>1349</v>
      </c>
      <c r="DR3" s="48" t="s">
        <v>1647</v>
      </c>
      <c r="DS3" s="48" t="s">
        <v>1336</v>
      </c>
      <c r="DT3" s="48" t="s">
        <v>1650</v>
      </c>
      <c r="DU3" s="48" t="s">
        <v>1652</v>
      </c>
      <c r="DV3" s="48" t="s">
        <v>1321</v>
      </c>
      <c r="DW3" s="48" t="s">
        <v>1322</v>
      </c>
      <c r="DX3" s="48" t="s">
        <v>1342</v>
      </c>
      <c r="DY3" s="48" t="s">
        <v>1654</v>
      </c>
      <c r="DZ3" s="48" t="s">
        <v>1337</v>
      </c>
      <c r="EA3" s="48" t="s">
        <v>1323</v>
      </c>
      <c r="EB3" s="48" t="s">
        <v>1655</v>
      </c>
      <c r="EC3" s="48" t="s">
        <v>1392</v>
      </c>
      <c r="ED3" s="48" t="s">
        <v>1343</v>
      </c>
      <c r="EE3" s="48" t="s">
        <v>1350</v>
      </c>
      <c r="EF3" s="48" t="s">
        <v>1351</v>
      </c>
      <c r="EG3" s="48" t="s">
        <v>2007</v>
      </c>
      <c r="EH3" s="48" t="s">
        <v>2008</v>
      </c>
      <c r="EI3" s="48" t="s">
        <v>2009</v>
      </c>
      <c r="EJ3" s="48" t="s">
        <v>2010</v>
      </c>
      <c r="EK3" s="48" t="s">
        <v>2011</v>
      </c>
      <c r="EL3" s="48" t="s">
        <v>2012</v>
      </c>
      <c r="EM3" s="48" t="s">
        <v>2013</v>
      </c>
      <c r="EN3" s="48" t="s">
        <v>2035</v>
      </c>
      <c r="EO3" s="48" t="s">
        <v>2014</v>
      </c>
      <c r="EP3" s="48" t="s">
        <v>2015</v>
      </c>
      <c r="EQ3" s="48" t="s">
        <v>2016</v>
      </c>
      <c r="ER3" s="48" t="s">
        <v>2017</v>
      </c>
      <c r="ES3" s="48" t="s">
        <v>2018</v>
      </c>
      <c r="ET3" s="48" t="s">
        <v>2019</v>
      </c>
      <c r="EU3" s="48" t="s">
        <v>2020</v>
      </c>
      <c r="EV3" s="48" t="s">
        <v>2021</v>
      </c>
      <c r="EW3" s="48" t="s">
        <v>2036</v>
      </c>
      <c r="EX3" s="48" t="s">
        <v>2022</v>
      </c>
      <c r="EY3" s="48" t="s">
        <v>2023</v>
      </c>
      <c r="EZ3" s="48" t="s">
        <v>2024</v>
      </c>
      <c r="FA3" s="48" t="s">
        <v>2037</v>
      </c>
      <c r="FB3" s="48" t="s">
        <v>2038</v>
      </c>
      <c r="FC3" s="48" t="s">
        <v>2039</v>
      </c>
      <c r="FD3" s="48" t="s">
        <v>2025</v>
      </c>
      <c r="FE3" s="48" t="s">
        <v>2026</v>
      </c>
      <c r="FF3" s="48" t="s">
        <v>2027</v>
      </c>
    </row>
    <row r="4" spans="1:162" s="38" customFormat="1" ht="25.05" customHeight="1" x14ac:dyDescent="0.4">
      <c r="A4" s="62" t="s">
        <v>58</v>
      </c>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3"/>
      <c r="BI4" s="63"/>
      <c r="BJ4" s="63"/>
      <c r="BK4" s="63"/>
      <c r="BL4" s="63"/>
      <c r="BM4" s="63"/>
      <c r="BN4" s="63"/>
      <c r="BO4" s="63"/>
      <c r="BP4" s="63"/>
      <c r="BQ4" s="63"/>
      <c r="BR4" s="63"/>
      <c r="BS4" s="63"/>
      <c r="BT4" s="63"/>
      <c r="BU4" s="63"/>
      <c r="BV4" s="63" t="s">
        <v>1659</v>
      </c>
      <c r="BW4" s="63"/>
      <c r="BX4" s="63"/>
      <c r="BY4" s="63"/>
      <c r="BZ4" s="63"/>
      <c r="CA4" s="63"/>
      <c r="CB4" s="63"/>
      <c r="CC4" s="63"/>
      <c r="CD4" s="63"/>
      <c r="CE4" s="63"/>
      <c r="CF4" s="63"/>
      <c r="CG4" s="63"/>
      <c r="CH4" s="63"/>
      <c r="CI4" s="63"/>
      <c r="CJ4" s="63"/>
      <c r="CK4" s="63"/>
      <c r="CL4" s="63"/>
      <c r="CM4" s="63"/>
      <c r="CN4" s="63"/>
      <c r="CO4" s="63"/>
      <c r="CP4" s="63"/>
      <c r="CQ4" s="63"/>
      <c r="CR4" s="63"/>
      <c r="CS4" s="63"/>
      <c r="CT4" s="63"/>
      <c r="CU4" s="63"/>
      <c r="CV4" s="63"/>
      <c r="CW4" s="63"/>
      <c r="CX4" s="63"/>
      <c r="CY4" s="63"/>
      <c r="CZ4" s="63"/>
      <c r="DA4" s="63"/>
      <c r="DB4" s="63"/>
      <c r="DC4" s="63"/>
      <c r="DD4" s="63"/>
      <c r="DE4" s="63"/>
      <c r="DF4" s="63"/>
      <c r="DG4" s="63"/>
      <c r="DH4" s="63"/>
      <c r="DI4" s="63"/>
      <c r="DJ4" s="63"/>
      <c r="DK4" s="63"/>
      <c r="DL4" s="63"/>
      <c r="DM4" s="63"/>
      <c r="DN4" s="63"/>
      <c r="DO4" s="63"/>
      <c r="DP4" s="63"/>
      <c r="DQ4" s="63"/>
      <c r="DR4" s="63"/>
      <c r="DS4" s="63"/>
      <c r="DT4" s="63"/>
      <c r="DU4" s="63"/>
      <c r="DV4" s="63"/>
      <c r="DW4" s="63"/>
      <c r="DX4" s="63"/>
      <c r="DY4" s="63"/>
      <c r="DZ4" s="63"/>
      <c r="EA4" s="63"/>
      <c r="EB4" s="63"/>
      <c r="EC4" s="63"/>
      <c r="ED4" s="63"/>
      <c r="EE4" s="63" t="s">
        <v>1659</v>
      </c>
      <c r="EF4" s="63"/>
      <c r="EG4" s="63" t="s">
        <v>1659</v>
      </c>
      <c r="EH4" s="63" t="s">
        <v>1659</v>
      </c>
      <c r="EI4" s="63" t="s">
        <v>1659</v>
      </c>
      <c r="EJ4" s="63" t="s">
        <v>1659</v>
      </c>
      <c r="EK4" s="63" t="s">
        <v>1659</v>
      </c>
      <c r="EL4" s="63" t="s">
        <v>1659</v>
      </c>
      <c r="EM4" s="63" t="s">
        <v>1659</v>
      </c>
      <c r="EN4" s="63" t="s">
        <v>1659</v>
      </c>
      <c r="EO4" s="63" t="s">
        <v>1659</v>
      </c>
      <c r="EP4" s="63" t="s">
        <v>1659</v>
      </c>
      <c r="EQ4" s="63" t="s">
        <v>1659</v>
      </c>
      <c r="ER4" s="63" t="s">
        <v>1659</v>
      </c>
      <c r="ES4" s="63" t="s">
        <v>1659</v>
      </c>
      <c r="ET4" s="63" t="s">
        <v>1659</v>
      </c>
      <c r="EU4" s="63" t="s">
        <v>1659</v>
      </c>
      <c r="EV4" s="63" t="s">
        <v>1659</v>
      </c>
      <c r="EW4" s="63" t="s">
        <v>1659</v>
      </c>
      <c r="EX4" s="63" t="s">
        <v>1659</v>
      </c>
      <c r="EY4" s="63" t="s">
        <v>1659</v>
      </c>
      <c r="EZ4" s="63" t="s">
        <v>1659</v>
      </c>
      <c r="FA4" s="63" t="s">
        <v>1659</v>
      </c>
      <c r="FB4" s="63" t="s">
        <v>1659</v>
      </c>
      <c r="FC4" s="63" t="s">
        <v>1659</v>
      </c>
      <c r="FD4" s="63" t="s">
        <v>1659</v>
      </c>
      <c r="FE4" s="63" t="s">
        <v>1659</v>
      </c>
      <c r="FF4" s="63" t="s">
        <v>1659</v>
      </c>
    </row>
    <row r="5" spans="1:162" s="38" customFormat="1" ht="25.05" customHeight="1" x14ac:dyDescent="0.4">
      <c r="A5" s="62" t="s">
        <v>59</v>
      </c>
      <c r="B5" s="63"/>
      <c r="C5" s="63"/>
      <c r="D5" s="63"/>
      <c r="E5" s="63"/>
      <c r="F5" s="63"/>
      <c r="G5" s="63"/>
      <c r="H5" s="63"/>
      <c r="I5" s="63"/>
      <c r="J5" s="63"/>
      <c r="K5" s="63"/>
      <c r="L5" s="63"/>
      <c r="M5" s="63"/>
      <c r="N5" s="63"/>
      <c r="O5" s="63"/>
      <c r="P5" s="63"/>
      <c r="Q5" s="63"/>
      <c r="R5" s="63"/>
      <c r="S5" s="63"/>
      <c r="T5" s="63"/>
      <c r="U5" s="63"/>
      <c r="V5" s="63"/>
      <c r="W5" s="63"/>
      <c r="X5" s="63"/>
      <c r="Y5" s="63"/>
      <c r="Z5" s="63"/>
      <c r="AA5" s="63"/>
      <c r="AB5" s="63"/>
      <c r="AC5" s="63"/>
      <c r="AD5" s="63"/>
      <c r="AE5" s="63"/>
      <c r="AF5" s="63"/>
      <c r="AG5" s="63"/>
      <c r="AH5" s="63"/>
      <c r="AI5" s="63"/>
      <c r="AJ5" s="63"/>
      <c r="AK5" s="63"/>
      <c r="AL5" s="63"/>
      <c r="AM5" s="63"/>
      <c r="AN5" s="63"/>
      <c r="AO5" s="63"/>
      <c r="AP5" s="63"/>
      <c r="AQ5" s="63"/>
      <c r="AR5" s="63"/>
      <c r="AS5" s="63"/>
      <c r="AT5" s="63"/>
      <c r="AU5" s="63"/>
      <c r="AV5" s="63"/>
      <c r="AW5" s="63"/>
      <c r="AX5" s="63"/>
      <c r="AY5" s="63"/>
      <c r="AZ5" s="63"/>
      <c r="BA5" s="63"/>
      <c r="BB5" s="63"/>
      <c r="BC5" s="63"/>
      <c r="BD5" s="63"/>
      <c r="BE5" s="63"/>
      <c r="BF5" s="63"/>
      <c r="BG5" s="63"/>
      <c r="BH5" s="63"/>
      <c r="BI5" s="63"/>
      <c r="BJ5" s="63"/>
      <c r="BK5" s="63"/>
      <c r="BL5" s="63"/>
      <c r="BM5" s="63"/>
      <c r="BN5" s="63"/>
      <c r="BO5" s="63"/>
      <c r="BP5" s="63"/>
      <c r="BQ5" s="63"/>
      <c r="BR5" s="63"/>
      <c r="BS5" s="63"/>
      <c r="BT5" s="63"/>
      <c r="BU5" s="63"/>
      <c r="BV5" s="63" t="s">
        <v>1659</v>
      </c>
      <c r="BW5" s="63"/>
      <c r="BX5" s="63"/>
      <c r="BY5" s="63"/>
      <c r="BZ5" s="63"/>
      <c r="CA5" s="63"/>
      <c r="CB5" s="63"/>
      <c r="CC5" s="63"/>
      <c r="CD5" s="63"/>
      <c r="CE5" s="63"/>
      <c r="CF5" s="63"/>
      <c r="CG5" s="63"/>
      <c r="CH5" s="63"/>
      <c r="CI5" s="63"/>
      <c r="CJ5" s="63"/>
      <c r="CK5" s="63"/>
      <c r="CL5" s="63"/>
      <c r="CM5" s="63"/>
      <c r="CN5" s="63"/>
      <c r="CO5" s="63"/>
      <c r="CP5" s="63"/>
      <c r="CQ5" s="63"/>
      <c r="CR5" s="63"/>
      <c r="CS5" s="63"/>
      <c r="CT5" s="63"/>
      <c r="CU5" s="63"/>
      <c r="CV5" s="63"/>
      <c r="CW5" s="63"/>
      <c r="CX5" s="63"/>
      <c r="CY5" s="63"/>
      <c r="CZ5" s="63"/>
      <c r="DA5" s="63"/>
      <c r="DB5" s="63"/>
      <c r="DC5" s="63"/>
      <c r="DD5" s="63"/>
      <c r="DE5" s="63"/>
      <c r="DF5" s="63"/>
      <c r="DG5" s="63"/>
      <c r="DH5" s="63"/>
      <c r="DI5" s="63"/>
      <c r="DJ5" s="63"/>
      <c r="DK5" s="63"/>
      <c r="DL5" s="63"/>
      <c r="DM5" s="63"/>
      <c r="DN5" s="63"/>
      <c r="DO5" s="63"/>
      <c r="DP5" s="63"/>
      <c r="DQ5" s="63"/>
      <c r="DR5" s="63"/>
      <c r="DS5" s="63"/>
      <c r="DT5" s="63"/>
      <c r="DU5" s="63"/>
      <c r="DV5" s="63"/>
      <c r="DW5" s="63"/>
      <c r="DX5" s="63"/>
      <c r="DY5" s="63"/>
      <c r="DZ5" s="63"/>
      <c r="EA5" s="63"/>
      <c r="EB5" s="63"/>
      <c r="EC5" s="63"/>
      <c r="ED5" s="63"/>
      <c r="EE5" s="63" t="s">
        <v>1659</v>
      </c>
      <c r="EF5" s="63"/>
      <c r="EG5" s="63" t="s">
        <v>1659</v>
      </c>
      <c r="EH5" s="63" t="s">
        <v>1659</v>
      </c>
      <c r="EI5" s="63" t="s">
        <v>1659</v>
      </c>
      <c r="EJ5" s="63" t="s">
        <v>1659</v>
      </c>
      <c r="EK5" s="63" t="s">
        <v>1659</v>
      </c>
      <c r="EL5" s="63" t="s">
        <v>1659</v>
      </c>
      <c r="EM5" s="63" t="s">
        <v>1659</v>
      </c>
      <c r="EN5" s="63" t="s">
        <v>1659</v>
      </c>
      <c r="EO5" s="63" t="s">
        <v>1659</v>
      </c>
      <c r="EP5" s="63" t="s">
        <v>1659</v>
      </c>
      <c r="EQ5" s="63" t="s">
        <v>1659</v>
      </c>
      <c r="ER5" s="63" t="s">
        <v>1659</v>
      </c>
      <c r="ES5" s="63" t="s">
        <v>1659</v>
      </c>
      <c r="ET5" s="63" t="s">
        <v>1659</v>
      </c>
      <c r="EU5" s="63" t="s">
        <v>1659</v>
      </c>
      <c r="EV5" s="63" t="s">
        <v>1659</v>
      </c>
      <c r="EW5" s="63" t="s">
        <v>1659</v>
      </c>
      <c r="EX5" s="63" t="s">
        <v>1659</v>
      </c>
      <c r="EY5" s="63" t="s">
        <v>1659</v>
      </c>
      <c r="EZ5" s="63" t="s">
        <v>1659</v>
      </c>
      <c r="FA5" s="63" t="s">
        <v>1659</v>
      </c>
      <c r="FB5" s="63" t="s">
        <v>1659</v>
      </c>
      <c r="FC5" s="63" t="s">
        <v>1659</v>
      </c>
      <c r="FD5" s="63" t="s">
        <v>1659</v>
      </c>
      <c r="FE5" s="63" t="s">
        <v>1659</v>
      </c>
      <c r="FF5" s="63" t="s">
        <v>1659</v>
      </c>
    </row>
    <row r="6" spans="1:162" s="38" customFormat="1" ht="25.05" customHeight="1" x14ac:dyDescent="0.4">
      <c r="A6" s="62" t="s">
        <v>60</v>
      </c>
      <c r="B6" s="63"/>
      <c r="C6" s="63"/>
      <c r="D6" s="63"/>
      <c r="E6" s="63"/>
      <c r="F6" s="63"/>
      <c r="G6" s="63"/>
      <c r="H6" s="63"/>
      <c r="I6" s="63"/>
      <c r="J6" s="63"/>
      <c r="K6" s="63"/>
      <c r="L6" s="63"/>
      <c r="M6" s="63"/>
      <c r="N6" s="63"/>
      <c r="O6" s="63"/>
      <c r="P6" s="63"/>
      <c r="Q6" s="63"/>
      <c r="R6" s="63"/>
      <c r="S6" s="63"/>
      <c r="T6" s="63"/>
      <c r="U6" s="63"/>
      <c r="V6" s="63"/>
      <c r="W6" s="63"/>
      <c r="X6" s="63"/>
      <c r="Y6" s="63"/>
      <c r="Z6" s="63"/>
      <c r="AA6" s="63"/>
      <c r="AB6" s="63"/>
      <c r="AC6" s="63"/>
      <c r="AD6" s="63"/>
      <c r="AE6" s="63"/>
      <c r="AF6" s="63"/>
      <c r="AG6" s="63"/>
      <c r="AH6" s="63"/>
      <c r="AI6" s="63"/>
      <c r="AJ6" s="63"/>
      <c r="AK6" s="63"/>
      <c r="AL6" s="63"/>
      <c r="AM6" s="63"/>
      <c r="AN6" s="63"/>
      <c r="AO6" s="63"/>
      <c r="AP6" s="63"/>
      <c r="AQ6" s="63"/>
      <c r="AR6" s="63"/>
      <c r="AS6" s="63"/>
      <c r="AT6" s="63"/>
      <c r="AU6" s="63"/>
      <c r="AV6" s="63"/>
      <c r="AW6" s="63"/>
      <c r="AX6" s="63"/>
      <c r="AY6" s="63"/>
      <c r="AZ6" s="63"/>
      <c r="BA6" s="63"/>
      <c r="BB6" s="63"/>
      <c r="BC6" s="63"/>
      <c r="BD6" s="63"/>
      <c r="BE6" s="63"/>
      <c r="BF6" s="63"/>
      <c r="BG6" s="63"/>
      <c r="BH6" s="63"/>
      <c r="BI6" s="63"/>
      <c r="BJ6" s="63"/>
      <c r="BK6" s="63"/>
      <c r="BL6" s="63"/>
      <c r="BM6" s="63"/>
      <c r="BN6" s="63"/>
      <c r="BO6" s="63"/>
      <c r="BP6" s="63"/>
      <c r="BQ6" s="63"/>
      <c r="BR6" s="63"/>
      <c r="BS6" s="63"/>
      <c r="BT6" s="63"/>
      <c r="BU6" s="63"/>
      <c r="BV6" s="63" t="s">
        <v>1659</v>
      </c>
      <c r="BW6" s="63"/>
      <c r="BX6" s="63"/>
      <c r="BY6" s="63"/>
      <c r="BZ6" s="63"/>
      <c r="CA6" s="63"/>
      <c r="CB6" s="63"/>
      <c r="CC6" s="63"/>
      <c r="CD6" s="63"/>
      <c r="CE6" s="63"/>
      <c r="CF6" s="63"/>
      <c r="CG6" s="63"/>
      <c r="CH6" s="63"/>
      <c r="CI6" s="63"/>
      <c r="CJ6" s="63"/>
      <c r="CK6" s="63"/>
      <c r="CL6" s="63"/>
      <c r="CM6" s="63"/>
      <c r="CN6" s="63"/>
      <c r="CO6" s="63"/>
      <c r="CP6" s="63"/>
      <c r="CQ6" s="63"/>
      <c r="CR6" s="63"/>
      <c r="CS6" s="63"/>
      <c r="CT6" s="63"/>
      <c r="CU6" s="63"/>
      <c r="CV6" s="63"/>
      <c r="CW6" s="63"/>
      <c r="CX6" s="63"/>
      <c r="CY6" s="63"/>
      <c r="CZ6" s="63"/>
      <c r="DA6" s="63"/>
      <c r="DB6" s="63"/>
      <c r="DC6" s="63"/>
      <c r="DD6" s="63"/>
      <c r="DE6" s="63"/>
      <c r="DF6" s="63"/>
      <c r="DG6" s="63"/>
      <c r="DH6" s="63"/>
      <c r="DI6" s="63"/>
      <c r="DJ6" s="63"/>
      <c r="DK6" s="63"/>
      <c r="DL6" s="63"/>
      <c r="DM6" s="63"/>
      <c r="DN6" s="63"/>
      <c r="DO6" s="63"/>
      <c r="DP6" s="63"/>
      <c r="DQ6" s="63"/>
      <c r="DR6" s="63"/>
      <c r="DS6" s="63"/>
      <c r="DT6" s="63"/>
      <c r="DU6" s="63"/>
      <c r="DV6" s="63"/>
      <c r="DW6" s="63"/>
      <c r="DX6" s="63"/>
      <c r="DY6" s="63"/>
      <c r="DZ6" s="63"/>
      <c r="EA6" s="63"/>
      <c r="EB6" s="63"/>
      <c r="EC6" s="63"/>
      <c r="ED6" s="63"/>
      <c r="EE6" s="63" t="s">
        <v>1659</v>
      </c>
      <c r="EF6" s="63"/>
      <c r="EG6" s="63" t="s">
        <v>1659</v>
      </c>
      <c r="EH6" s="63" t="s">
        <v>1659</v>
      </c>
      <c r="EI6" s="63" t="s">
        <v>1659</v>
      </c>
      <c r="EJ6" s="63" t="s">
        <v>1659</v>
      </c>
      <c r="EK6" s="63" t="s">
        <v>1659</v>
      </c>
      <c r="EL6" s="63" t="s">
        <v>1659</v>
      </c>
      <c r="EM6" s="63" t="s">
        <v>1659</v>
      </c>
      <c r="EN6" s="63" t="s">
        <v>1659</v>
      </c>
      <c r="EO6" s="63" t="s">
        <v>1659</v>
      </c>
      <c r="EP6" s="63" t="s">
        <v>1659</v>
      </c>
      <c r="EQ6" s="63" t="s">
        <v>1659</v>
      </c>
      <c r="ER6" s="63" t="s">
        <v>1659</v>
      </c>
      <c r="ES6" s="63" t="s">
        <v>1659</v>
      </c>
      <c r="ET6" s="63" t="s">
        <v>1659</v>
      </c>
      <c r="EU6" s="63" t="s">
        <v>1659</v>
      </c>
      <c r="EV6" s="63" t="s">
        <v>1659</v>
      </c>
      <c r="EW6" s="63" t="s">
        <v>1659</v>
      </c>
      <c r="EX6" s="63" t="s">
        <v>1659</v>
      </c>
      <c r="EY6" s="63" t="s">
        <v>1659</v>
      </c>
      <c r="EZ6" s="63" t="s">
        <v>1659</v>
      </c>
      <c r="FA6" s="63" t="s">
        <v>1659</v>
      </c>
      <c r="FB6" s="63" t="s">
        <v>1659</v>
      </c>
      <c r="FC6" s="63" t="s">
        <v>1659</v>
      </c>
      <c r="FD6" s="63" t="s">
        <v>1659</v>
      </c>
      <c r="FE6" s="63" t="s">
        <v>1659</v>
      </c>
      <c r="FF6" s="63" t="s">
        <v>1659</v>
      </c>
    </row>
    <row r="7" spans="1:162" s="38" customFormat="1" ht="25.05" customHeight="1" x14ac:dyDescent="0.4">
      <c r="A7" s="62" t="s">
        <v>61</v>
      </c>
      <c r="B7" s="63"/>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3"/>
      <c r="AQ7" s="63"/>
      <c r="AR7" s="63"/>
      <c r="AS7" s="63"/>
      <c r="AT7" s="63"/>
      <c r="AU7" s="63"/>
      <c r="AV7" s="63"/>
      <c r="AW7" s="63"/>
      <c r="AX7" s="63"/>
      <c r="AY7" s="63"/>
      <c r="AZ7" s="63"/>
      <c r="BA7" s="63"/>
      <c r="BB7" s="63"/>
      <c r="BC7" s="63"/>
      <c r="BD7" s="63"/>
      <c r="BE7" s="63"/>
      <c r="BF7" s="63"/>
      <c r="BG7" s="63"/>
      <c r="BH7" s="63"/>
      <c r="BI7" s="63"/>
      <c r="BJ7" s="63"/>
      <c r="BK7" s="63"/>
      <c r="BL7" s="63"/>
      <c r="BM7" s="63"/>
      <c r="BN7" s="63"/>
      <c r="BO7" s="63"/>
      <c r="BP7" s="63"/>
      <c r="BQ7" s="63"/>
      <c r="BR7" s="63"/>
      <c r="BS7" s="63"/>
      <c r="BT7" s="63"/>
      <c r="BU7" s="63"/>
      <c r="BV7" s="63" t="s">
        <v>1659</v>
      </c>
      <c r="BW7" s="63"/>
      <c r="BX7" s="63"/>
      <c r="BY7" s="63"/>
      <c r="BZ7" s="63"/>
      <c r="CA7" s="63"/>
      <c r="CB7" s="63"/>
      <c r="CC7" s="63"/>
      <c r="CD7" s="63"/>
      <c r="CE7" s="63"/>
      <c r="CF7" s="63"/>
      <c r="CG7" s="63"/>
      <c r="CH7" s="63"/>
      <c r="CI7" s="63"/>
      <c r="CJ7" s="63"/>
      <c r="CK7" s="63"/>
      <c r="CL7" s="63"/>
      <c r="CM7" s="63"/>
      <c r="CN7" s="63"/>
      <c r="CO7" s="63"/>
      <c r="CP7" s="63"/>
      <c r="CQ7" s="63"/>
      <c r="CR7" s="63"/>
      <c r="CS7" s="63"/>
      <c r="CT7" s="63"/>
      <c r="CU7" s="63"/>
      <c r="CV7" s="63"/>
      <c r="CW7" s="63"/>
      <c r="CX7" s="63"/>
      <c r="CY7" s="63"/>
      <c r="CZ7" s="63"/>
      <c r="DA7" s="63"/>
      <c r="DB7" s="63"/>
      <c r="DC7" s="63"/>
      <c r="DD7" s="63"/>
      <c r="DE7" s="63"/>
      <c r="DF7" s="63"/>
      <c r="DG7" s="63"/>
      <c r="DH7" s="63"/>
      <c r="DI7" s="63"/>
      <c r="DJ7" s="63"/>
      <c r="DK7" s="63"/>
      <c r="DL7" s="63"/>
      <c r="DM7" s="63"/>
      <c r="DN7" s="63"/>
      <c r="DO7" s="63"/>
      <c r="DP7" s="63"/>
      <c r="DQ7" s="63"/>
      <c r="DR7" s="63"/>
      <c r="DS7" s="63"/>
      <c r="DT7" s="63"/>
      <c r="DU7" s="63"/>
      <c r="DV7" s="63"/>
      <c r="DW7" s="63"/>
      <c r="DX7" s="63"/>
      <c r="DY7" s="63"/>
      <c r="DZ7" s="63"/>
      <c r="EA7" s="63"/>
      <c r="EB7" s="63"/>
      <c r="EC7" s="63"/>
      <c r="ED7" s="63"/>
      <c r="EE7" s="63" t="s">
        <v>1659</v>
      </c>
      <c r="EF7" s="63"/>
      <c r="EG7" s="63" t="s">
        <v>1659</v>
      </c>
      <c r="EH7" s="63" t="s">
        <v>1659</v>
      </c>
      <c r="EI7" s="63" t="s">
        <v>1659</v>
      </c>
      <c r="EJ7" s="63" t="s">
        <v>1659</v>
      </c>
      <c r="EK7" s="63" t="s">
        <v>1659</v>
      </c>
      <c r="EL7" s="63" t="s">
        <v>1659</v>
      </c>
      <c r="EM7" s="63" t="s">
        <v>1659</v>
      </c>
      <c r="EN7" s="63" t="s">
        <v>1659</v>
      </c>
      <c r="EO7" s="63" t="s">
        <v>1659</v>
      </c>
      <c r="EP7" s="63" t="s">
        <v>1659</v>
      </c>
      <c r="EQ7" s="63" t="s">
        <v>1659</v>
      </c>
      <c r="ER7" s="63" t="s">
        <v>1659</v>
      </c>
      <c r="ES7" s="63" t="s">
        <v>1659</v>
      </c>
      <c r="ET7" s="63" t="s">
        <v>1659</v>
      </c>
      <c r="EU7" s="63" t="s">
        <v>1659</v>
      </c>
      <c r="EV7" s="63" t="s">
        <v>1659</v>
      </c>
      <c r="EW7" s="63" t="s">
        <v>1659</v>
      </c>
      <c r="EX7" s="63" t="s">
        <v>1659</v>
      </c>
      <c r="EY7" s="63" t="s">
        <v>1659</v>
      </c>
      <c r="EZ7" s="63" t="s">
        <v>1659</v>
      </c>
      <c r="FA7" s="63" t="s">
        <v>1659</v>
      </c>
      <c r="FB7" s="63" t="s">
        <v>1659</v>
      </c>
      <c r="FC7" s="63" t="s">
        <v>1659</v>
      </c>
      <c r="FD7" s="63" t="s">
        <v>1659</v>
      </c>
      <c r="FE7" s="63" t="s">
        <v>1659</v>
      </c>
      <c r="FF7" s="63" t="s">
        <v>1659</v>
      </c>
    </row>
    <row r="8" spans="1:162" s="38" customFormat="1" ht="25.05" customHeight="1" x14ac:dyDescent="0.4">
      <c r="A8" s="62" t="s">
        <v>62</v>
      </c>
      <c r="B8" s="63"/>
      <c r="C8" s="63"/>
      <c r="D8" s="63"/>
      <c r="E8" s="63"/>
      <c r="F8" s="63"/>
      <c r="G8" s="63"/>
      <c r="H8" s="63"/>
      <c r="I8" s="63"/>
      <c r="J8" s="63"/>
      <c r="K8" s="63"/>
      <c r="L8" s="63"/>
      <c r="M8" s="63"/>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c r="AU8" s="63"/>
      <c r="AV8" s="63"/>
      <c r="AW8" s="63"/>
      <c r="AX8" s="63"/>
      <c r="AY8" s="63"/>
      <c r="AZ8" s="63"/>
      <c r="BA8" s="63"/>
      <c r="BB8" s="63"/>
      <c r="BC8" s="63"/>
      <c r="BD8" s="63"/>
      <c r="BE8" s="63"/>
      <c r="BF8" s="63"/>
      <c r="BG8" s="63"/>
      <c r="BH8" s="63"/>
      <c r="BI8" s="63"/>
      <c r="BJ8" s="63"/>
      <c r="BK8" s="63"/>
      <c r="BL8" s="63"/>
      <c r="BM8" s="63"/>
      <c r="BN8" s="63"/>
      <c r="BO8" s="63"/>
      <c r="BP8" s="63"/>
      <c r="BQ8" s="63"/>
      <c r="BR8" s="63"/>
      <c r="BS8" s="63"/>
      <c r="BT8" s="63"/>
      <c r="BU8" s="63"/>
      <c r="BV8" s="63" t="s">
        <v>1659</v>
      </c>
      <c r="BW8" s="63"/>
      <c r="BX8" s="63"/>
      <c r="BY8" s="63"/>
      <c r="BZ8" s="63"/>
      <c r="CA8" s="63"/>
      <c r="CB8" s="63"/>
      <c r="CC8" s="63"/>
      <c r="CD8" s="63"/>
      <c r="CE8" s="63"/>
      <c r="CF8" s="63"/>
      <c r="CG8" s="63"/>
      <c r="CH8" s="63"/>
      <c r="CI8" s="63"/>
      <c r="CJ8" s="63"/>
      <c r="CK8" s="63"/>
      <c r="CL8" s="63"/>
      <c r="CM8" s="63"/>
      <c r="CN8" s="63"/>
      <c r="CO8" s="63"/>
      <c r="CP8" s="63"/>
      <c r="CQ8" s="63"/>
      <c r="CR8" s="63"/>
      <c r="CS8" s="63"/>
      <c r="CT8" s="63"/>
      <c r="CU8" s="63"/>
      <c r="CV8" s="63"/>
      <c r="CW8" s="63"/>
      <c r="CX8" s="63"/>
      <c r="CY8" s="63"/>
      <c r="CZ8" s="63"/>
      <c r="DA8" s="63"/>
      <c r="DB8" s="63"/>
      <c r="DC8" s="63"/>
      <c r="DD8" s="63"/>
      <c r="DE8" s="63"/>
      <c r="DF8" s="63"/>
      <c r="DG8" s="63"/>
      <c r="DH8" s="63"/>
      <c r="DI8" s="63"/>
      <c r="DJ8" s="63"/>
      <c r="DK8" s="63"/>
      <c r="DL8" s="63"/>
      <c r="DM8" s="63"/>
      <c r="DN8" s="63"/>
      <c r="DO8" s="63"/>
      <c r="DP8" s="63"/>
      <c r="DQ8" s="63"/>
      <c r="DR8" s="63"/>
      <c r="DS8" s="63"/>
      <c r="DT8" s="63"/>
      <c r="DU8" s="63"/>
      <c r="DV8" s="63"/>
      <c r="DW8" s="63"/>
      <c r="DX8" s="63"/>
      <c r="DY8" s="63"/>
      <c r="DZ8" s="63"/>
      <c r="EA8" s="63"/>
      <c r="EB8" s="63"/>
      <c r="EC8" s="63"/>
      <c r="ED8" s="63"/>
      <c r="EE8" s="63" t="s">
        <v>1659</v>
      </c>
      <c r="EF8" s="63"/>
      <c r="EG8" s="63" t="s">
        <v>1659</v>
      </c>
      <c r="EH8" s="63" t="s">
        <v>1659</v>
      </c>
      <c r="EI8" s="63" t="s">
        <v>1659</v>
      </c>
      <c r="EJ8" s="63" t="s">
        <v>1659</v>
      </c>
      <c r="EK8" s="63" t="s">
        <v>1659</v>
      </c>
      <c r="EL8" s="63" t="s">
        <v>1659</v>
      </c>
      <c r="EM8" s="63" t="s">
        <v>1659</v>
      </c>
      <c r="EN8" s="63" t="s">
        <v>1659</v>
      </c>
      <c r="EO8" s="63" t="s">
        <v>1659</v>
      </c>
      <c r="EP8" s="63" t="s">
        <v>1659</v>
      </c>
      <c r="EQ8" s="63" t="s">
        <v>1659</v>
      </c>
      <c r="ER8" s="63" t="s">
        <v>1659</v>
      </c>
      <c r="ES8" s="63" t="s">
        <v>1659</v>
      </c>
      <c r="ET8" s="63" t="s">
        <v>1659</v>
      </c>
      <c r="EU8" s="63" t="s">
        <v>1659</v>
      </c>
      <c r="EV8" s="63" t="s">
        <v>1659</v>
      </c>
      <c r="EW8" s="63" t="s">
        <v>1659</v>
      </c>
      <c r="EX8" s="63" t="s">
        <v>1659</v>
      </c>
      <c r="EY8" s="63" t="s">
        <v>1659</v>
      </c>
      <c r="EZ8" s="63" t="s">
        <v>1659</v>
      </c>
      <c r="FA8" s="63" t="s">
        <v>1659</v>
      </c>
      <c r="FB8" s="63" t="s">
        <v>1659</v>
      </c>
      <c r="FC8" s="63" t="s">
        <v>1659</v>
      </c>
      <c r="FD8" s="63" t="s">
        <v>1659</v>
      </c>
      <c r="FE8" s="63" t="s">
        <v>1659</v>
      </c>
      <c r="FF8" s="63" t="s">
        <v>1659</v>
      </c>
    </row>
    <row r="9" spans="1:162" s="38" customFormat="1" ht="25.05" customHeight="1" x14ac:dyDescent="0.4">
      <c r="A9" s="62" t="s">
        <v>63</v>
      </c>
      <c r="B9" s="63"/>
      <c r="C9" s="63"/>
      <c r="D9" s="63"/>
      <c r="E9" s="63"/>
      <c r="F9" s="63"/>
      <c r="G9" s="63"/>
      <c r="H9" s="63"/>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t="s">
        <v>1659</v>
      </c>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t="s">
        <v>1659</v>
      </c>
      <c r="EF9" s="63"/>
      <c r="EG9" s="63" t="s">
        <v>1659</v>
      </c>
      <c r="EH9" s="63" t="s">
        <v>1659</v>
      </c>
      <c r="EI9" s="63" t="s">
        <v>1659</v>
      </c>
      <c r="EJ9" s="63" t="s">
        <v>1659</v>
      </c>
      <c r="EK9" s="63" t="s">
        <v>1659</v>
      </c>
      <c r="EL9" s="63" t="s">
        <v>1659</v>
      </c>
      <c r="EM9" s="63" t="s">
        <v>1659</v>
      </c>
      <c r="EN9" s="63" t="s">
        <v>1659</v>
      </c>
      <c r="EO9" s="63" t="s">
        <v>1659</v>
      </c>
      <c r="EP9" s="63" t="s">
        <v>1659</v>
      </c>
      <c r="EQ9" s="63" t="s">
        <v>1659</v>
      </c>
      <c r="ER9" s="63" t="s">
        <v>1659</v>
      </c>
      <c r="ES9" s="63" t="s">
        <v>1659</v>
      </c>
      <c r="ET9" s="63" t="s">
        <v>1659</v>
      </c>
      <c r="EU9" s="63" t="s">
        <v>1659</v>
      </c>
      <c r="EV9" s="63" t="s">
        <v>1659</v>
      </c>
      <c r="EW9" s="63" t="s">
        <v>1659</v>
      </c>
      <c r="EX9" s="63" t="s">
        <v>1659</v>
      </c>
      <c r="EY9" s="63" t="s">
        <v>1659</v>
      </c>
      <c r="EZ9" s="63" t="s">
        <v>1659</v>
      </c>
      <c r="FA9" s="63" t="s">
        <v>1659</v>
      </c>
      <c r="FB9" s="63" t="s">
        <v>1659</v>
      </c>
      <c r="FC9" s="63" t="s">
        <v>1659</v>
      </c>
      <c r="FD9" s="63" t="s">
        <v>1659</v>
      </c>
      <c r="FE9" s="63" t="s">
        <v>1659</v>
      </c>
      <c r="FF9" s="63" t="s">
        <v>1659</v>
      </c>
    </row>
    <row r="10" spans="1:162" s="38" customFormat="1" ht="25.05" customHeight="1" x14ac:dyDescent="0.4">
      <c r="A10" s="62" t="s">
        <v>64</v>
      </c>
      <c r="B10" s="63"/>
      <c r="C10" s="63"/>
      <c r="D10" s="63"/>
      <c r="E10" s="63"/>
      <c r="F10" s="63"/>
      <c r="G10" s="63"/>
      <c r="H10" s="63"/>
      <c r="I10" s="63"/>
      <c r="J10" s="63"/>
      <c r="K10" s="63"/>
      <c r="L10" s="63"/>
      <c r="M10" s="63"/>
      <c r="N10" s="63"/>
      <c r="O10" s="63"/>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c r="BB10" s="63"/>
      <c r="BC10" s="63"/>
      <c r="BD10" s="63"/>
      <c r="BE10" s="63"/>
      <c r="BF10" s="63"/>
      <c r="BG10" s="63"/>
      <c r="BH10" s="63"/>
      <c r="BI10" s="63"/>
      <c r="BJ10" s="63"/>
      <c r="BK10" s="63"/>
      <c r="BL10" s="63"/>
      <c r="BM10" s="63"/>
      <c r="BN10" s="63"/>
      <c r="BO10" s="63"/>
      <c r="BP10" s="63"/>
      <c r="BQ10" s="63"/>
      <c r="BR10" s="63"/>
      <c r="BS10" s="63"/>
      <c r="BT10" s="63"/>
      <c r="BU10" s="63"/>
      <c r="BV10" s="63" t="s">
        <v>1659</v>
      </c>
      <c r="BW10" s="63"/>
      <c r="BX10" s="63"/>
      <c r="BY10" s="63"/>
      <c r="BZ10" s="63"/>
      <c r="CA10" s="63"/>
      <c r="CB10" s="63"/>
      <c r="CC10" s="63"/>
      <c r="CD10" s="63"/>
      <c r="CE10" s="63"/>
      <c r="CF10" s="63"/>
      <c r="CG10" s="63"/>
      <c r="CH10" s="63"/>
      <c r="CI10" s="63"/>
      <c r="CJ10" s="63"/>
      <c r="CK10" s="63"/>
      <c r="CL10" s="63"/>
      <c r="CM10" s="63"/>
      <c r="CN10" s="63"/>
      <c r="CO10" s="63"/>
      <c r="CP10" s="63"/>
      <c r="CQ10" s="63"/>
      <c r="CR10" s="63"/>
      <c r="CS10" s="63"/>
      <c r="CT10" s="63"/>
      <c r="CU10" s="63"/>
      <c r="CV10" s="63"/>
      <c r="CW10" s="63"/>
      <c r="CX10" s="63"/>
      <c r="CY10" s="63"/>
      <c r="CZ10" s="63"/>
      <c r="DA10" s="63"/>
      <c r="DB10" s="63"/>
      <c r="DC10" s="63"/>
      <c r="DD10" s="63"/>
      <c r="DE10" s="63"/>
      <c r="DF10" s="63"/>
      <c r="DG10" s="63"/>
      <c r="DH10" s="63"/>
      <c r="DI10" s="63"/>
      <c r="DJ10" s="63"/>
      <c r="DK10" s="63"/>
      <c r="DL10" s="63"/>
      <c r="DM10" s="63"/>
      <c r="DN10" s="63"/>
      <c r="DO10" s="63"/>
      <c r="DP10" s="63"/>
      <c r="DQ10" s="63"/>
      <c r="DR10" s="63"/>
      <c r="DS10" s="63"/>
      <c r="DT10" s="63"/>
      <c r="DU10" s="63"/>
      <c r="DV10" s="63"/>
      <c r="DW10" s="63"/>
      <c r="DX10" s="63"/>
      <c r="DY10" s="63"/>
      <c r="DZ10" s="63"/>
      <c r="EA10" s="63"/>
      <c r="EB10" s="63"/>
      <c r="EC10" s="63"/>
      <c r="ED10" s="63"/>
      <c r="EE10" s="63" t="s">
        <v>1659</v>
      </c>
      <c r="EF10" s="63"/>
      <c r="EG10" s="63" t="s">
        <v>1659</v>
      </c>
      <c r="EH10" s="63" t="s">
        <v>1659</v>
      </c>
      <c r="EI10" s="63" t="s">
        <v>1659</v>
      </c>
      <c r="EJ10" s="63" t="s">
        <v>1659</v>
      </c>
      <c r="EK10" s="63" t="s">
        <v>1659</v>
      </c>
      <c r="EL10" s="63" t="s">
        <v>1659</v>
      </c>
      <c r="EM10" s="63" t="s">
        <v>1659</v>
      </c>
      <c r="EN10" s="63" t="s">
        <v>1659</v>
      </c>
      <c r="EO10" s="63" t="s">
        <v>1659</v>
      </c>
      <c r="EP10" s="63" t="s">
        <v>1659</v>
      </c>
      <c r="EQ10" s="63" t="s">
        <v>1659</v>
      </c>
      <c r="ER10" s="63" t="s">
        <v>1659</v>
      </c>
      <c r="ES10" s="63" t="s">
        <v>1659</v>
      </c>
      <c r="ET10" s="63" t="s">
        <v>1659</v>
      </c>
      <c r="EU10" s="63" t="s">
        <v>1659</v>
      </c>
      <c r="EV10" s="63" t="s">
        <v>1659</v>
      </c>
      <c r="EW10" s="63" t="s">
        <v>1659</v>
      </c>
      <c r="EX10" s="63" t="s">
        <v>1659</v>
      </c>
      <c r="EY10" s="63" t="s">
        <v>1659</v>
      </c>
      <c r="EZ10" s="63" t="s">
        <v>1659</v>
      </c>
      <c r="FA10" s="63" t="s">
        <v>1659</v>
      </c>
      <c r="FB10" s="63" t="s">
        <v>1659</v>
      </c>
      <c r="FC10" s="63" t="s">
        <v>1659</v>
      </c>
      <c r="FD10" s="63" t="s">
        <v>1659</v>
      </c>
      <c r="FE10" s="63" t="s">
        <v>1659</v>
      </c>
      <c r="FF10" s="63" t="s">
        <v>1659</v>
      </c>
    </row>
    <row r="11" spans="1:162" s="38" customFormat="1" ht="25.05" customHeight="1" x14ac:dyDescent="0.4">
      <c r="A11" s="62" t="s">
        <v>65</v>
      </c>
      <c r="B11" s="63"/>
      <c r="C11" s="63"/>
      <c r="D11" s="63"/>
      <c r="E11" s="63"/>
      <c r="F11" s="63"/>
      <c r="G11" s="63"/>
      <c r="H11" s="63"/>
      <c r="I11" s="63"/>
      <c r="J11" s="63"/>
      <c r="K11" s="63"/>
      <c r="L11" s="63"/>
      <c r="M11" s="63"/>
      <c r="N11" s="63"/>
      <c r="O11" s="63"/>
      <c r="P11" s="63"/>
      <c r="Q11" s="63"/>
      <c r="R11" s="63"/>
      <c r="S11" s="63"/>
      <c r="T11" s="63"/>
      <c r="U11" s="63"/>
      <c r="V11" s="63"/>
      <c r="W11" s="63"/>
      <c r="X11" s="63"/>
      <c r="Y11" s="63"/>
      <c r="Z11" s="63"/>
      <c r="AA11" s="63"/>
      <c r="AB11" s="63"/>
      <c r="AC11" s="63"/>
      <c r="AD11" s="63"/>
      <c r="AE11" s="63"/>
      <c r="AF11" s="63"/>
      <c r="AG11" s="63"/>
      <c r="AH11" s="63"/>
      <c r="AI11" s="63"/>
      <c r="AJ11" s="63"/>
      <c r="AK11" s="63"/>
      <c r="AL11" s="63"/>
      <c r="AM11" s="63"/>
      <c r="AN11" s="63"/>
      <c r="AO11" s="63"/>
      <c r="AP11" s="63"/>
      <c r="AQ11" s="63"/>
      <c r="AR11" s="63"/>
      <c r="AS11" s="63"/>
      <c r="AT11" s="63"/>
      <c r="AU11" s="63"/>
      <c r="AV11" s="63"/>
      <c r="AW11" s="63"/>
      <c r="AX11" s="63"/>
      <c r="AY11" s="63"/>
      <c r="AZ11" s="63"/>
      <c r="BA11" s="63"/>
      <c r="BB11" s="63"/>
      <c r="BC11" s="63"/>
      <c r="BD11" s="63"/>
      <c r="BE11" s="63"/>
      <c r="BF11" s="63"/>
      <c r="BG11" s="63"/>
      <c r="BH11" s="63"/>
      <c r="BI11" s="63"/>
      <c r="BJ11" s="63"/>
      <c r="BK11" s="63"/>
      <c r="BL11" s="63"/>
      <c r="BM11" s="63"/>
      <c r="BN11" s="63"/>
      <c r="BO11" s="63"/>
      <c r="BP11" s="63"/>
      <c r="BQ11" s="63"/>
      <c r="BR11" s="63"/>
      <c r="BS11" s="63"/>
      <c r="BT11" s="63"/>
      <c r="BU11" s="63"/>
      <c r="BV11" s="63" t="s">
        <v>1659</v>
      </c>
      <c r="BW11" s="63"/>
      <c r="BX11" s="63"/>
      <c r="BY11" s="63"/>
      <c r="BZ11" s="63"/>
      <c r="CA11" s="63"/>
      <c r="CB11" s="63"/>
      <c r="CC11" s="63"/>
      <c r="CD11" s="63"/>
      <c r="CE11" s="63"/>
      <c r="CF11" s="63"/>
      <c r="CG11" s="63"/>
      <c r="CH11" s="63"/>
      <c r="CI11" s="63"/>
      <c r="CJ11" s="63"/>
      <c r="CK11" s="63"/>
      <c r="CL11" s="63"/>
      <c r="CM11" s="63"/>
      <c r="CN11" s="63"/>
      <c r="CO11" s="63"/>
      <c r="CP11" s="63"/>
      <c r="CQ11" s="63"/>
      <c r="CR11" s="63"/>
      <c r="CS11" s="63"/>
      <c r="CT11" s="63"/>
      <c r="CU11" s="63"/>
      <c r="CV11" s="63"/>
      <c r="CW11" s="63"/>
      <c r="CX11" s="63"/>
      <c r="CY11" s="63"/>
      <c r="CZ11" s="63"/>
      <c r="DA11" s="63"/>
      <c r="DB11" s="63"/>
      <c r="DC11" s="63"/>
      <c r="DD11" s="63"/>
      <c r="DE11" s="63"/>
      <c r="DF11" s="63"/>
      <c r="DG11" s="63"/>
      <c r="DH11" s="63"/>
      <c r="DI11" s="63"/>
      <c r="DJ11" s="63"/>
      <c r="DK11" s="63"/>
      <c r="DL11" s="63"/>
      <c r="DM11" s="63"/>
      <c r="DN11" s="63"/>
      <c r="DO11" s="63"/>
      <c r="DP11" s="63"/>
      <c r="DQ11" s="63"/>
      <c r="DR11" s="63"/>
      <c r="DS11" s="63"/>
      <c r="DT11" s="63"/>
      <c r="DU11" s="63"/>
      <c r="DV11" s="63"/>
      <c r="DW11" s="63"/>
      <c r="DX11" s="63"/>
      <c r="DY11" s="63"/>
      <c r="DZ11" s="63"/>
      <c r="EA11" s="63"/>
      <c r="EB11" s="63"/>
      <c r="EC11" s="63"/>
      <c r="ED11" s="63"/>
      <c r="EE11" s="63" t="s">
        <v>1659</v>
      </c>
      <c r="EF11" s="63"/>
      <c r="EG11" s="63" t="s">
        <v>1659</v>
      </c>
      <c r="EH11" s="63" t="s">
        <v>1659</v>
      </c>
      <c r="EI11" s="63" t="s">
        <v>1659</v>
      </c>
      <c r="EJ11" s="63" t="s">
        <v>1659</v>
      </c>
      <c r="EK11" s="63" t="s">
        <v>1659</v>
      </c>
      <c r="EL11" s="63" t="s">
        <v>1659</v>
      </c>
      <c r="EM11" s="63" t="s">
        <v>1659</v>
      </c>
      <c r="EN11" s="63" t="s">
        <v>1659</v>
      </c>
      <c r="EO11" s="63" t="s">
        <v>1659</v>
      </c>
      <c r="EP11" s="63" t="s">
        <v>1659</v>
      </c>
      <c r="EQ11" s="63" t="s">
        <v>1659</v>
      </c>
      <c r="ER11" s="63" t="s">
        <v>1659</v>
      </c>
      <c r="ES11" s="63" t="s">
        <v>1659</v>
      </c>
      <c r="ET11" s="63" t="s">
        <v>1659</v>
      </c>
      <c r="EU11" s="63" t="s">
        <v>1659</v>
      </c>
      <c r="EV11" s="63" t="s">
        <v>1659</v>
      </c>
      <c r="EW11" s="63" t="s">
        <v>1659</v>
      </c>
      <c r="EX11" s="63" t="s">
        <v>1659</v>
      </c>
      <c r="EY11" s="63" t="s">
        <v>1659</v>
      </c>
      <c r="EZ11" s="63" t="s">
        <v>1659</v>
      </c>
      <c r="FA11" s="63" t="s">
        <v>1659</v>
      </c>
      <c r="FB11" s="63" t="s">
        <v>1659</v>
      </c>
      <c r="FC11" s="63" t="s">
        <v>1659</v>
      </c>
      <c r="FD11" s="63" t="s">
        <v>1659</v>
      </c>
      <c r="FE11" s="63" t="s">
        <v>1659</v>
      </c>
      <c r="FF11" s="63" t="s">
        <v>1659</v>
      </c>
    </row>
    <row r="12" spans="1:162" s="38" customFormat="1" ht="25.05" customHeight="1" x14ac:dyDescent="0.4">
      <c r="A12" s="62" t="s">
        <v>66</v>
      </c>
      <c r="B12" s="63"/>
      <c r="C12" s="63"/>
      <c r="D12" s="63"/>
      <c r="E12" s="63"/>
      <c r="F12" s="63"/>
      <c r="G12" s="63"/>
      <c r="H12" s="63"/>
      <c r="I12" s="63"/>
      <c r="J12" s="63"/>
      <c r="K12" s="63"/>
      <c r="L12" s="63"/>
      <c r="M12" s="63"/>
      <c r="N12" s="63"/>
      <c r="O12" s="63"/>
      <c r="P12" s="63"/>
      <c r="Q12" s="63"/>
      <c r="R12" s="63"/>
      <c r="S12" s="63"/>
      <c r="T12" s="63"/>
      <c r="U12" s="63"/>
      <c r="V12" s="63"/>
      <c r="W12" s="63"/>
      <c r="X12" s="63"/>
      <c r="Y12" s="63"/>
      <c r="Z12" s="63"/>
      <c r="AA12" s="63"/>
      <c r="AB12" s="63"/>
      <c r="AC12" s="63"/>
      <c r="AD12" s="63"/>
      <c r="AE12" s="63"/>
      <c r="AF12" s="63"/>
      <c r="AG12" s="63"/>
      <c r="AH12" s="63"/>
      <c r="AI12" s="63"/>
      <c r="AJ12" s="63"/>
      <c r="AK12" s="63"/>
      <c r="AL12" s="63"/>
      <c r="AM12" s="63"/>
      <c r="AN12" s="63"/>
      <c r="AO12" s="63"/>
      <c r="AP12" s="63"/>
      <c r="AQ12" s="63"/>
      <c r="AR12" s="63"/>
      <c r="AS12" s="63"/>
      <c r="AT12" s="63"/>
      <c r="AU12" s="63"/>
      <c r="AV12" s="63"/>
      <c r="AW12" s="63"/>
      <c r="AX12" s="63"/>
      <c r="AY12" s="63"/>
      <c r="AZ12" s="63"/>
      <c r="BA12" s="63"/>
      <c r="BB12" s="63"/>
      <c r="BC12" s="63"/>
      <c r="BD12" s="63"/>
      <c r="BE12" s="63"/>
      <c r="BF12" s="63"/>
      <c r="BG12" s="63"/>
      <c r="BH12" s="63"/>
      <c r="BI12" s="63"/>
      <c r="BJ12" s="63"/>
      <c r="BK12" s="63"/>
      <c r="BL12" s="63"/>
      <c r="BM12" s="63"/>
      <c r="BN12" s="63"/>
      <c r="BO12" s="63"/>
      <c r="BP12" s="63"/>
      <c r="BQ12" s="63"/>
      <c r="BR12" s="63"/>
      <c r="BS12" s="63"/>
      <c r="BT12" s="63"/>
      <c r="BU12" s="63"/>
      <c r="BV12" s="63" t="s">
        <v>1659</v>
      </c>
      <c r="BW12" s="63"/>
      <c r="BX12" s="63"/>
      <c r="BY12" s="63"/>
      <c r="BZ12" s="63"/>
      <c r="CA12" s="63"/>
      <c r="CB12" s="63"/>
      <c r="CC12" s="63"/>
      <c r="CD12" s="63"/>
      <c r="CE12" s="63"/>
      <c r="CF12" s="63"/>
      <c r="CG12" s="63"/>
      <c r="CH12" s="63"/>
      <c r="CI12" s="63"/>
      <c r="CJ12" s="63"/>
      <c r="CK12" s="63"/>
      <c r="CL12" s="63"/>
      <c r="CM12" s="63"/>
      <c r="CN12" s="63"/>
      <c r="CO12" s="63"/>
      <c r="CP12" s="63"/>
      <c r="CQ12" s="63"/>
      <c r="CR12" s="63"/>
      <c r="CS12" s="63"/>
      <c r="CT12" s="63"/>
      <c r="CU12" s="63"/>
      <c r="CV12" s="63"/>
      <c r="CW12" s="63"/>
      <c r="CX12" s="63"/>
      <c r="CY12" s="63"/>
      <c r="CZ12" s="63"/>
      <c r="DA12" s="63"/>
      <c r="DB12" s="63"/>
      <c r="DC12" s="63"/>
      <c r="DD12" s="63"/>
      <c r="DE12" s="63"/>
      <c r="DF12" s="63"/>
      <c r="DG12" s="63"/>
      <c r="DH12" s="63"/>
      <c r="DI12" s="63"/>
      <c r="DJ12" s="63"/>
      <c r="DK12" s="63"/>
      <c r="DL12" s="63"/>
      <c r="DM12" s="63"/>
      <c r="DN12" s="63"/>
      <c r="DO12" s="63"/>
      <c r="DP12" s="63"/>
      <c r="DQ12" s="63"/>
      <c r="DR12" s="63"/>
      <c r="DS12" s="63"/>
      <c r="DT12" s="63"/>
      <c r="DU12" s="63"/>
      <c r="DV12" s="63"/>
      <c r="DW12" s="63"/>
      <c r="DX12" s="63"/>
      <c r="DY12" s="63"/>
      <c r="DZ12" s="63"/>
      <c r="EA12" s="63"/>
      <c r="EB12" s="63"/>
      <c r="EC12" s="63"/>
      <c r="ED12" s="63"/>
      <c r="EE12" s="63" t="s">
        <v>1659</v>
      </c>
      <c r="EF12" s="63"/>
      <c r="EG12" s="63" t="s">
        <v>1659</v>
      </c>
      <c r="EH12" s="63" t="s">
        <v>1659</v>
      </c>
      <c r="EI12" s="63" t="s">
        <v>1659</v>
      </c>
      <c r="EJ12" s="63" t="s">
        <v>1659</v>
      </c>
      <c r="EK12" s="63" t="s">
        <v>1659</v>
      </c>
      <c r="EL12" s="63" t="s">
        <v>1659</v>
      </c>
      <c r="EM12" s="63" t="s">
        <v>1659</v>
      </c>
      <c r="EN12" s="63" t="s">
        <v>1659</v>
      </c>
      <c r="EO12" s="63" t="s">
        <v>1659</v>
      </c>
      <c r="EP12" s="63" t="s">
        <v>1659</v>
      </c>
      <c r="EQ12" s="63" t="s">
        <v>1659</v>
      </c>
      <c r="ER12" s="63" t="s">
        <v>1659</v>
      </c>
      <c r="ES12" s="63" t="s">
        <v>1659</v>
      </c>
      <c r="ET12" s="63" t="s">
        <v>1659</v>
      </c>
      <c r="EU12" s="63" t="s">
        <v>1659</v>
      </c>
      <c r="EV12" s="63" t="s">
        <v>1659</v>
      </c>
      <c r="EW12" s="63" t="s">
        <v>1659</v>
      </c>
      <c r="EX12" s="63" t="s">
        <v>1659</v>
      </c>
      <c r="EY12" s="63" t="s">
        <v>1659</v>
      </c>
      <c r="EZ12" s="63" t="s">
        <v>1659</v>
      </c>
      <c r="FA12" s="63" t="s">
        <v>1659</v>
      </c>
      <c r="FB12" s="63" t="s">
        <v>1659</v>
      </c>
      <c r="FC12" s="63" t="s">
        <v>1659</v>
      </c>
      <c r="FD12" s="63" t="s">
        <v>1659</v>
      </c>
      <c r="FE12" s="63" t="s">
        <v>1659</v>
      </c>
      <c r="FF12" s="63" t="s">
        <v>1659</v>
      </c>
    </row>
    <row r="13" spans="1:162" s="38" customFormat="1" ht="25.05" customHeight="1" x14ac:dyDescent="0.4">
      <c r="A13" s="62" t="s">
        <v>67</v>
      </c>
      <c r="B13" s="63"/>
      <c r="C13" s="63"/>
      <c r="D13" s="63"/>
      <c r="E13" s="63"/>
      <c r="F13" s="63"/>
      <c r="G13" s="63"/>
      <c r="H13" s="63"/>
      <c r="I13" s="63"/>
      <c r="J13" s="63"/>
      <c r="K13" s="63"/>
      <c r="L13" s="63"/>
      <c r="M13" s="63"/>
      <c r="N13" s="63"/>
      <c r="O13" s="63"/>
      <c r="P13" s="63"/>
      <c r="Q13" s="63"/>
      <c r="R13" s="63"/>
      <c r="S13" s="63"/>
      <c r="T13" s="63"/>
      <c r="U13" s="63"/>
      <c r="V13" s="63"/>
      <c r="W13" s="63"/>
      <c r="X13" s="63"/>
      <c r="Y13" s="63"/>
      <c r="Z13" s="63"/>
      <c r="AA13" s="63"/>
      <c r="AB13" s="63"/>
      <c r="AC13" s="63"/>
      <c r="AD13" s="63"/>
      <c r="AE13" s="63"/>
      <c r="AF13" s="63"/>
      <c r="AG13" s="63"/>
      <c r="AH13" s="63"/>
      <c r="AI13" s="63"/>
      <c r="AJ13" s="63"/>
      <c r="AK13" s="63"/>
      <c r="AL13" s="63"/>
      <c r="AM13" s="63"/>
      <c r="AN13" s="63"/>
      <c r="AO13" s="63"/>
      <c r="AP13" s="63"/>
      <c r="AQ13" s="63"/>
      <c r="AR13" s="63"/>
      <c r="AS13" s="63"/>
      <c r="AT13" s="63"/>
      <c r="AU13" s="63"/>
      <c r="AV13" s="63"/>
      <c r="AW13" s="63"/>
      <c r="AX13" s="63"/>
      <c r="AY13" s="63"/>
      <c r="AZ13" s="63"/>
      <c r="BA13" s="63"/>
      <c r="BB13" s="63"/>
      <c r="BC13" s="63"/>
      <c r="BD13" s="63"/>
      <c r="BE13" s="63"/>
      <c r="BF13" s="63"/>
      <c r="BG13" s="63"/>
      <c r="BH13" s="63"/>
      <c r="BI13" s="63"/>
      <c r="BJ13" s="63"/>
      <c r="BK13" s="63"/>
      <c r="BL13" s="63"/>
      <c r="BM13" s="63"/>
      <c r="BN13" s="63"/>
      <c r="BO13" s="63"/>
      <c r="BP13" s="63"/>
      <c r="BQ13" s="63"/>
      <c r="BR13" s="63"/>
      <c r="BS13" s="63"/>
      <c r="BT13" s="63"/>
      <c r="BU13" s="63"/>
      <c r="BV13" s="63" t="s">
        <v>1659</v>
      </c>
      <c r="BW13" s="63"/>
      <c r="BX13" s="63"/>
      <c r="BY13" s="63"/>
      <c r="BZ13" s="63"/>
      <c r="CA13" s="63"/>
      <c r="CB13" s="63"/>
      <c r="CC13" s="63"/>
      <c r="CD13" s="63"/>
      <c r="CE13" s="63"/>
      <c r="CF13" s="63"/>
      <c r="CG13" s="63"/>
      <c r="CH13" s="63"/>
      <c r="CI13" s="63"/>
      <c r="CJ13" s="63"/>
      <c r="CK13" s="63"/>
      <c r="CL13" s="63"/>
      <c r="CM13" s="63"/>
      <c r="CN13" s="63"/>
      <c r="CO13" s="63"/>
      <c r="CP13" s="63"/>
      <c r="CQ13" s="63"/>
      <c r="CR13" s="63"/>
      <c r="CS13" s="63"/>
      <c r="CT13" s="63"/>
      <c r="CU13" s="63"/>
      <c r="CV13" s="63"/>
      <c r="CW13" s="63"/>
      <c r="CX13" s="63"/>
      <c r="CY13" s="63"/>
      <c r="CZ13" s="63"/>
      <c r="DA13" s="63"/>
      <c r="DB13" s="63"/>
      <c r="DC13" s="63"/>
      <c r="DD13" s="63"/>
      <c r="DE13" s="63"/>
      <c r="DF13" s="63"/>
      <c r="DG13" s="63"/>
      <c r="DH13" s="63"/>
      <c r="DI13" s="63"/>
      <c r="DJ13" s="63"/>
      <c r="DK13" s="63"/>
      <c r="DL13" s="63"/>
      <c r="DM13" s="63"/>
      <c r="DN13" s="63"/>
      <c r="DO13" s="63"/>
      <c r="DP13" s="63"/>
      <c r="DQ13" s="63"/>
      <c r="DR13" s="63"/>
      <c r="DS13" s="63"/>
      <c r="DT13" s="63"/>
      <c r="DU13" s="63"/>
      <c r="DV13" s="63"/>
      <c r="DW13" s="63"/>
      <c r="DX13" s="63"/>
      <c r="DY13" s="63"/>
      <c r="DZ13" s="63"/>
      <c r="EA13" s="63"/>
      <c r="EB13" s="63"/>
      <c r="EC13" s="63"/>
      <c r="ED13" s="63"/>
      <c r="EE13" s="63" t="s">
        <v>1659</v>
      </c>
      <c r="EF13" s="63"/>
      <c r="EG13" s="63" t="s">
        <v>1659</v>
      </c>
      <c r="EH13" s="63" t="s">
        <v>1659</v>
      </c>
      <c r="EI13" s="63" t="s">
        <v>1659</v>
      </c>
      <c r="EJ13" s="63" t="s">
        <v>1659</v>
      </c>
      <c r="EK13" s="63" t="s">
        <v>1659</v>
      </c>
      <c r="EL13" s="63" t="s">
        <v>1659</v>
      </c>
      <c r="EM13" s="63" t="s">
        <v>1659</v>
      </c>
      <c r="EN13" s="63" t="s">
        <v>1659</v>
      </c>
      <c r="EO13" s="63" t="s">
        <v>1659</v>
      </c>
      <c r="EP13" s="63" t="s">
        <v>1659</v>
      </c>
      <c r="EQ13" s="63" t="s">
        <v>1659</v>
      </c>
      <c r="ER13" s="63" t="s">
        <v>1659</v>
      </c>
      <c r="ES13" s="63" t="s">
        <v>1659</v>
      </c>
      <c r="ET13" s="63" t="s">
        <v>1659</v>
      </c>
      <c r="EU13" s="63" t="s">
        <v>1659</v>
      </c>
      <c r="EV13" s="63" t="s">
        <v>1659</v>
      </c>
      <c r="EW13" s="63" t="s">
        <v>1659</v>
      </c>
      <c r="EX13" s="63" t="s">
        <v>1659</v>
      </c>
      <c r="EY13" s="63" t="s">
        <v>1659</v>
      </c>
      <c r="EZ13" s="63" t="s">
        <v>1659</v>
      </c>
      <c r="FA13" s="63" t="s">
        <v>1659</v>
      </c>
      <c r="FB13" s="63" t="s">
        <v>1659</v>
      </c>
      <c r="FC13" s="63" t="s">
        <v>1659</v>
      </c>
      <c r="FD13" s="63" t="s">
        <v>1659</v>
      </c>
      <c r="FE13" s="63" t="s">
        <v>1659</v>
      </c>
      <c r="FF13" s="63" t="s">
        <v>1659</v>
      </c>
    </row>
    <row r="14" spans="1:162" s="38" customFormat="1" ht="25.05" customHeight="1" x14ac:dyDescent="0.4">
      <c r="A14" s="62" t="s">
        <v>68</v>
      </c>
      <c r="B14" s="63"/>
      <c r="C14" s="63"/>
      <c r="D14" s="63"/>
      <c r="E14" s="63"/>
      <c r="F14" s="63"/>
      <c r="G14" s="63"/>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c r="AI14" s="63"/>
      <c r="AJ14" s="63"/>
      <c r="AK14" s="63"/>
      <c r="AL14" s="63"/>
      <c r="AM14" s="63"/>
      <c r="AN14" s="63"/>
      <c r="AO14" s="63"/>
      <c r="AP14" s="63"/>
      <c r="AQ14" s="63"/>
      <c r="AR14" s="63"/>
      <c r="AS14" s="63"/>
      <c r="AT14" s="63"/>
      <c r="AU14" s="63"/>
      <c r="AV14" s="63"/>
      <c r="AW14" s="63"/>
      <c r="AX14" s="63"/>
      <c r="AY14" s="63"/>
      <c r="AZ14" s="63"/>
      <c r="BA14" s="63"/>
      <c r="BB14" s="63"/>
      <c r="BC14" s="63"/>
      <c r="BD14" s="63"/>
      <c r="BE14" s="63"/>
      <c r="BF14" s="63"/>
      <c r="BG14" s="63"/>
      <c r="BH14" s="63"/>
      <c r="BI14" s="63"/>
      <c r="BJ14" s="63"/>
      <c r="BK14" s="63"/>
      <c r="BL14" s="63"/>
      <c r="BM14" s="63"/>
      <c r="BN14" s="63"/>
      <c r="BO14" s="63"/>
      <c r="BP14" s="63"/>
      <c r="BQ14" s="63"/>
      <c r="BR14" s="63"/>
      <c r="BS14" s="63"/>
      <c r="BT14" s="63"/>
      <c r="BU14" s="63"/>
      <c r="BV14" s="63" t="s">
        <v>1659</v>
      </c>
      <c r="BW14" s="63"/>
      <c r="BX14" s="63"/>
      <c r="BY14" s="63"/>
      <c r="BZ14" s="63"/>
      <c r="CA14" s="63"/>
      <c r="CB14" s="63"/>
      <c r="CC14" s="63"/>
      <c r="CD14" s="63"/>
      <c r="CE14" s="63"/>
      <c r="CF14" s="63"/>
      <c r="CG14" s="63"/>
      <c r="CH14" s="63"/>
      <c r="CI14" s="63"/>
      <c r="CJ14" s="63"/>
      <c r="CK14" s="63"/>
      <c r="CL14" s="63"/>
      <c r="CM14" s="63"/>
      <c r="CN14" s="63"/>
      <c r="CO14" s="63"/>
      <c r="CP14" s="63"/>
      <c r="CQ14" s="63"/>
      <c r="CR14" s="63"/>
      <c r="CS14" s="63"/>
      <c r="CT14" s="63"/>
      <c r="CU14" s="63"/>
      <c r="CV14" s="63"/>
      <c r="CW14" s="63"/>
      <c r="CX14" s="63"/>
      <c r="CY14" s="63"/>
      <c r="CZ14" s="63"/>
      <c r="DA14" s="63"/>
      <c r="DB14" s="63"/>
      <c r="DC14" s="63"/>
      <c r="DD14" s="63"/>
      <c r="DE14" s="63"/>
      <c r="DF14" s="63"/>
      <c r="DG14" s="63"/>
      <c r="DH14" s="63"/>
      <c r="DI14" s="63"/>
      <c r="DJ14" s="63"/>
      <c r="DK14" s="63"/>
      <c r="DL14" s="63"/>
      <c r="DM14" s="63"/>
      <c r="DN14" s="63"/>
      <c r="DO14" s="63"/>
      <c r="DP14" s="63"/>
      <c r="DQ14" s="63"/>
      <c r="DR14" s="63"/>
      <c r="DS14" s="63"/>
      <c r="DT14" s="63"/>
      <c r="DU14" s="63"/>
      <c r="DV14" s="63"/>
      <c r="DW14" s="63"/>
      <c r="DX14" s="63"/>
      <c r="DY14" s="63"/>
      <c r="DZ14" s="63"/>
      <c r="EA14" s="63"/>
      <c r="EB14" s="63"/>
      <c r="EC14" s="63"/>
      <c r="ED14" s="63"/>
      <c r="EE14" s="63" t="s">
        <v>1659</v>
      </c>
      <c r="EF14" s="63"/>
      <c r="EG14" s="63" t="s">
        <v>1659</v>
      </c>
      <c r="EH14" s="63" t="s">
        <v>1659</v>
      </c>
      <c r="EI14" s="63" t="s">
        <v>1659</v>
      </c>
      <c r="EJ14" s="63" t="s">
        <v>1659</v>
      </c>
      <c r="EK14" s="63" t="s">
        <v>1659</v>
      </c>
      <c r="EL14" s="63" t="s">
        <v>1659</v>
      </c>
      <c r="EM14" s="63" t="s">
        <v>1659</v>
      </c>
      <c r="EN14" s="63" t="s">
        <v>1659</v>
      </c>
      <c r="EO14" s="63" t="s">
        <v>1659</v>
      </c>
      <c r="EP14" s="63" t="s">
        <v>1659</v>
      </c>
      <c r="EQ14" s="63" t="s">
        <v>1659</v>
      </c>
      <c r="ER14" s="63" t="s">
        <v>1659</v>
      </c>
      <c r="ES14" s="63" t="s">
        <v>1659</v>
      </c>
      <c r="ET14" s="63" t="s">
        <v>1659</v>
      </c>
      <c r="EU14" s="63" t="s">
        <v>1659</v>
      </c>
      <c r="EV14" s="63" t="s">
        <v>1659</v>
      </c>
      <c r="EW14" s="63" t="s">
        <v>1659</v>
      </c>
      <c r="EX14" s="63" t="s">
        <v>1659</v>
      </c>
      <c r="EY14" s="63" t="s">
        <v>1659</v>
      </c>
      <c r="EZ14" s="63" t="s">
        <v>1659</v>
      </c>
      <c r="FA14" s="63" t="s">
        <v>1659</v>
      </c>
      <c r="FB14" s="63" t="s">
        <v>1659</v>
      </c>
      <c r="FC14" s="63" t="s">
        <v>1659</v>
      </c>
      <c r="FD14" s="63" t="s">
        <v>1659</v>
      </c>
      <c r="FE14" s="63" t="s">
        <v>1659</v>
      </c>
      <c r="FF14" s="63" t="s">
        <v>1659</v>
      </c>
    </row>
    <row r="15" spans="1:162" s="38" customFormat="1" ht="25.05" customHeight="1" x14ac:dyDescent="0.4">
      <c r="A15" s="62" t="s">
        <v>69</v>
      </c>
      <c r="B15" s="63"/>
      <c r="C15" s="63"/>
      <c r="D15" s="63"/>
      <c r="E15" s="63"/>
      <c r="F15" s="63"/>
      <c r="G15" s="63"/>
      <c r="H15" s="63"/>
      <c r="I15" s="63"/>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c r="AJ15" s="63"/>
      <c r="AK15" s="63"/>
      <c r="AL15" s="63"/>
      <c r="AM15" s="63"/>
      <c r="AN15" s="63"/>
      <c r="AO15" s="63"/>
      <c r="AP15" s="63"/>
      <c r="AQ15" s="63"/>
      <c r="AR15" s="63"/>
      <c r="AS15" s="63"/>
      <c r="AT15" s="63"/>
      <c r="AU15" s="63"/>
      <c r="AV15" s="63"/>
      <c r="AW15" s="63"/>
      <c r="AX15" s="63"/>
      <c r="AY15" s="63"/>
      <c r="AZ15" s="63"/>
      <c r="BA15" s="63"/>
      <c r="BB15" s="63"/>
      <c r="BC15" s="63"/>
      <c r="BD15" s="63"/>
      <c r="BE15" s="63"/>
      <c r="BF15" s="63"/>
      <c r="BG15" s="63"/>
      <c r="BH15" s="63"/>
      <c r="BI15" s="63"/>
      <c r="BJ15" s="63"/>
      <c r="BK15" s="63"/>
      <c r="BL15" s="63"/>
      <c r="BM15" s="63"/>
      <c r="BN15" s="63"/>
      <c r="BO15" s="63"/>
      <c r="BP15" s="63"/>
      <c r="BQ15" s="63"/>
      <c r="BR15" s="63"/>
      <c r="BS15" s="63"/>
      <c r="BT15" s="63"/>
      <c r="BU15" s="63"/>
      <c r="BV15" s="63" t="s">
        <v>1659</v>
      </c>
      <c r="BW15" s="63"/>
      <c r="BX15" s="63"/>
      <c r="BY15" s="63"/>
      <c r="BZ15" s="63"/>
      <c r="CA15" s="63"/>
      <c r="CB15" s="63"/>
      <c r="CC15" s="63"/>
      <c r="CD15" s="63"/>
      <c r="CE15" s="63"/>
      <c r="CF15" s="63"/>
      <c r="CG15" s="63"/>
      <c r="CH15" s="63"/>
      <c r="CI15" s="63"/>
      <c r="CJ15" s="63"/>
      <c r="CK15" s="63"/>
      <c r="CL15" s="63"/>
      <c r="CM15" s="63"/>
      <c r="CN15" s="63"/>
      <c r="CO15" s="63"/>
      <c r="CP15" s="63"/>
      <c r="CQ15" s="63"/>
      <c r="CR15" s="63"/>
      <c r="CS15" s="63"/>
      <c r="CT15" s="63"/>
      <c r="CU15" s="63"/>
      <c r="CV15" s="63"/>
      <c r="CW15" s="63"/>
      <c r="CX15" s="63"/>
      <c r="CY15" s="63"/>
      <c r="CZ15" s="63"/>
      <c r="DA15" s="63"/>
      <c r="DB15" s="63"/>
      <c r="DC15" s="63"/>
      <c r="DD15" s="63"/>
      <c r="DE15" s="63"/>
      <c r="DF15" s="63"/>
      <c r="DG15" s="63"/>
      <c r="DH15" s="63"/>
      <c r="DI15" s="63"/>
      <c r="DJ15" s="63"/>
      <c r="DK15" s="63"/>
      <c r="DL15" s="63"/>
      <c r="DM15" s="63"/>
      <c r="DN15" s="63"/>
      <c r="DO15" s="63"/>
      <c r="DP15" s="63"/>
      <c r="DQ15" s="63"/>
      <c r="DR15" s="63"/>
      <c r="DS15" s="63"/>
      <c r="DT15" s="63"/>
      <c r="DU15" s="63"/>
      <c r="DV15" s="63"/>
      <c r="DW15" s="63"/>
      <c r="DX15" s="63"/>
      <c r="DY15" s="63"/>
      <c r="DZ15" s="63"/>
      <c r="EA15" s="63"/>
      <c r="EB15" s="63"/>
      <c r="EC15" s="63"/>
      <c r="ED15" s="63"/>
      <c r="EE15" s="63" t="s">
        <v>1659</v>
      </c>
      <c r="EF15" s="63"/>
      <c r="EG15" s="63" t="s">
        <v>1659</v>
      </c>
      <c r="EH15" s="63" t="s">
        <v>1659</v>
      </c>
      <c r="EI15" s="63" t="s">
        <v>1659</v>
      </c>
      <c r="EJ15" s="63" t="s">
        <v>1659</v>
      </c>
      <c r="EK15" s="63" t="s">
        <v>1659</v>
      </c>
      <c r="EL15" s="63" t="s">
        <v>1659</v>
      </c>
      <c r="EM15" s="63" t="s">
        <v>1659</v>
      </c>
      <c r="EN15" s="63" t="s">
        <v>1659</v>
      </c>
      <c r="EO15" s="63" t="s">
        <v>1659</v>
      </c>
      <c r="EP15" s="63" t="s">
        <v>1659</v>
      </c>
      <c r="EQ15" s="63" t="s">
        <v>1659</v>
      </c>
      <c r="ER15" s="63" t="s">
        <v>1659</v>
      </c>
      <c r="ES15" s="63" t="s">
        <v>1659</v>
      </c>
      <c r="ET15" s="63" t="s">
        <v>1659</v>
      </c>
      <c r="EU15" s="63" t="s">
        <v>1659</v>
      </c>
      <c r="EV15" s="63" t="s">
        <v>1659</v>
      </c>
      <c r="EW15" s="63" t="s">
        <v>1659</v>
      </c>
      <c r="EX15" s="63" t="s">
        <v>1659</v>
      </c>
      <c r="EY15" s="63" t="s">
        <v>1659</v>
      </c>
      <c r="EZ15" s="63" t="s">
        <v>1659</v>
      </c>
      <c r="FA15" s="63" t="s">
        <v>1659</v>
      </c>
      <c r="FB15" s="63" t="s">
        <v>1659</v>
      </c>
      <c r="FC15" s="63" t="s">
        <v>1659</v>
      </c>
      <c r="FD15" s="63" t="s">
        <v>1659</v>
      </c>
      <c r="FE15" s="63" t="s">
        <v>1659</v>
      </c>
      <c r="FF15" s="63" t="s">
        <v>1659</v>
      </c>
    </row>
    <row r="16" spans="1:162" s="38" customFormat="1" ht="25.05" customHeight="1" x14ac:dyDescent="0.4">
      <c r="A16" s="62" t="s">
        <v>70</v>
      </c>
      <c r="B16" s="63"/>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63"/>
      <c r="AW16" s="63"/>
      <c r="AX16" s="63"/>
      <c r="AY16" s="63"/>
      <c r="AZ16" s="63"/>
      <c r="BA16" s="63"/>
      <c r="BB16" s="63"/>
      <c r="BC16" s="63"/>
      <c r="BD16" s="63"/>
      <c r="BE16" s="63"/>
      <c r="BF16" s="63"/>
      <c r="BG16" s="63"/>
      <c r="BH16" s="63"/>
      <c r="BI16" s="63"/>
      <c r="BJ16" s="63"/>
      <c r="BK16" s="63"/>
      <c r="BL16" s="63"/>
      <c r="BM16" s="63"/>
      <c r="BN16" s="63"/>
      <c r="BO16" s="63"/>
      <c r="BP16" s="63"/>
      <c r="BQ16" s="63"/>
      <c r="BR16" s="63"/>
      <c r="BS16" s="63"/>
      <c r="BT16" s="63"/>
      <c r="BU16" s="63"/>
      <c r="BV16" s="63" t="s">
        <v>1659</v>
      </c>
      <c r="BW16" s="63"/>
      <c r="BX16" s="63"/>
      <c r="BY16" s="63"/>
      <c r="BZ16" s="63"/>
      <c r="CA16" s="63"/>
      <c r="CB16" s="63"/>
      <c r="CC16" s="63"/>
      <c r="CD16" s="63"/>
      <c r="CE16" s="63"/>
      <c r="CF16" s="63"/>
      <c r="CG16" s="63"/>
      <c r="CH16" s="63"/>
      <c r="CI16" s="63"/>
      <c r="CJ16" s="63"/>
      <c r="CK16" s="63"/>
      <c r="CL16" s="63"/>
      <c r="CM16" s="63"/>
      <c r="CN16" s="63"/>
      <c r="CO16" s="63"/>
      <c r="CP16" s="63"/>
      <c r="CQ16" s="63"/>
      <c r="CR16" s="63"/>
      <c r="CS16" s="63"/>
      <c r="CT16" s="63"/>
      <c r="CU16" s="63"/>
      <c r="CV16" s="63"/>
      <c r="CW16" s="63"/>
      <c r="CX16" s="63"/>
      <c r="CY16" s="63"/>
      <c r="CZ16" s="63"/>
      <c r="DA16" s="63"/>
      <c r="DB16" s="63"/>
      <c r="DC16" s="63"/>
      <c r="DD16" s="63"/>
      <c r="DE16" s="63"/>
      <c r="DF16" s="63"/>
      <c r="DG16" s="63"/>
      <c r="DH16" s="63"/>
      <c r="DI16" s="63"/>
      <c r="DJ16" s="63"/>
      <c r="DK16" s="63"/>
      <c r="DL16" s="63"/>
      <c r="DM16" s="63"/>
      <c r="DN16" s="63"/>
      <c r="DO16" s="63"/>
      <c r="DP16" s="63"/>
      <c r="DQ16" s="63"/>
      <c r="DR16" s="63"/>
      <c r="DS16" s="63"/>
      <c r="DT16" s="63"/>
      <c r="DU16" s="63"/>
      <c r="DV16" s="63"/>
      <c r="DW16" s="63"/>
      <c r="DX16" s="63"/>
      <c r="DY16" s="63"/>
      <c r="DZ16" s="63"/>
      <c r="EA16" s="63"/>
      <c r="EB16" s="63"/>
      <c r="EC16" s="63"/>
      <c r="ED16" s="63"/>
      <c r="EE16" s="63" t="s">
        <v>1659</v>
      </c>
      <c r="EF16" s="63"/>
      <c r="EG16" s="63" t="s">
        <v>1659</v>
      </c>
      <c r="EH16" s="63" t="s">
        <v>1659</v>
      </c>
      <c r="EI16" s="63" t="s">
        <v>1659</v>
      </c>
      <c r="EJ16" s="63" t="s">
        <v>1659</v>
      </c>
      <c r="EK16" s="63" t="s">
        <v>1659</v>
      </c>
      <c r="EL16" s="63" t="s">
        <v>1659</v>
      </c>
      <c r="EM16" s="63" t="s">
        <v>1659</v>
      </c>
      <c r="EN16" s="63" t="s">
        <v>1659</v>
      </c>
      <c r="EO16" s="63" t="s">
        <v>1659</v>
      </c>
      <c r="EP16" s="63" t="s">
        <v>1659</v>
      </c>
      <c r="EQ16" s="63" t="s">
        <v>1659</v>
      </c>
      <c r="ER16" s="63" t="s">
        <v>1659</v>
      </c>
      <c r="ES16" s="63" t="s">
        <v>1659</v>
      </c>
      <c r="ET16" s="63" t="s">
        <v>1659</v>
      </c>
      <c r="EU16" s="63" t="s">
        <v>1659</v>
      </c>
      <c r="EV16" s="63" t="s">
        <v>1659</v>
      </c>
      <c r="EW16" s="63" t="s">
        <v>1659</v>
      </c>
      <c r="EX16" s="63" t="s">
        <v>1659</v>
      </c>
      <c r="EY16" s="63" t="s">
        <v>1659</v>
      </c>
      <c r="EZ16" s="63" t="s">
        <v>1659</v>
      </c>
      <c r="FA16" s="63" t="s">
        <v>1659</v>
      </c>
      <c r="FB16" s="63" t="s">
        <v>1659</v>
      </c>
      <c r="FC16" s="63" t="s">
        <v>1659</v>
      </c>
      <c r="FD16" s="63" t="s">
        <v>1659</v>
      </c>
      <c r="FE16" s="63" t="s">
        <v>1659</v>
      </c>
      <c r="FF16" s="63" t="s">
        <v>1659</v>
      </c>
    </row>
    <row r="17" spans="1:162" s="38" customFormat="1" ht="25.05" customHeight="1" x14ac:dyDescent="0.4">
      <c r="A17" s="62" t="s">
        <v>71</v>
      </c>
      <c r="B17" s="63"/>
      <c r="C17" s="63"/>
      <c r="D17" s="63"/>
      <c r="E17" s="63"/>
      <c r="F17" s="63"/>
      <c r="G17" s="63"/>
      <c r="H17" s="63"/>
      <c r="I17" s="63"/>
      <c r="J17" s="63"/>
      <c r="K17" s="63"/>
      <c r="L17" s="63"/>
      <c r="M17" s="63"/>
      <c r="N17" s="63"/>
      <c r="O17" s="63"/>
      <c r="P17" s="90"/>
      <c r="Q17" s="63"/>
      <c r="R17" s="63"/>
      <c r="S17" s="63"/>
      <c r="T17" s="63"/>
      <c r="U17" s="63"/>
      <c r="V17" s="63"/>
      <c r="W17" s="63"/>
      <c r="X17" s="63"/>
      <c r="Y17" s="63"/>
      <c r="Z17" s="63"/>
      <c r="AA17" s="63"/>
      <c r="AB17" s="63"/>
      <c r="AC17" s="63"/>
      <c r="AD17" s="63"/>
      <c r="AE17" s="63"/>
      <c r="AF17" s="63"/>
      <c r="AG17" s="63"/>
      <c r="AH17" s="63"/>
      <c r="AI17" s="63"/>
      <c r="AJ17" s="63"/>
      <c r="AK17" s="63"/>
      <c r="AL17" s="63"/>
      <c r="AM17" s="63"/>
      <c r="AN17" s="63"/>
      <c r="AO17" s="63"/>
      <c r="AP17" s="63"/>
      <c r="AQ17" s="63"/>
      <c r="AR17" s="63"/>
      <c r="AS17" s="63"/>
      <c r="AT17" s="63"/>
      <c r="AU17" s="63"/>
      <c r="AV17" s="63"/>
      <c r="AW17" s="63"/>
      <c r="AX17" s="63"/>
      <c r="AY17" s="63"/>
      <c r="AZ17" s="63"/>
      <c r="BA17" s="63"/>
      <c r="BB17" s="63"/>
      <c r="BC17" s="63"/>
      <c r="BD17" s="63"/>
      <c r="BE17" s="63"/>
      <c r="BF17" s="63"/>
      <c r="BG17" s="63"/>
      <c r="BH17" s="63"/>
      <c r="BI17" s="63"/>
      <c r="BJ17" s="63"/>
      <c r="BK17" s="63"/>
      <c r="BL17" s="63"/>
      <c r="BM17" s="63"/>
      <c r="BN17" s="63"/>
      <c r="BO17" s="63"/>
      <c r="BP17" s="63"/>
      <c r="BQ17" s="63"/>
      <c r="BR17" s="63"/>
      <c r="BS17" s="63"/>
      <c r="BT17" s="63"/>
      <c r="BU17" s="63"/>
      <c r="BV17" s="63" t="s">
        <v>1659</v>
      </c>
      <c r="BW17" s="63"/>
      <c r="BX17" s="63"/>
      <c r="BY17" s="63"/>
      <c r="BZ17" s="63"/>
      <c r="CA17" s="63"/>
      <c r="CB17" s="63"/>
      <c r="CC17" s="63"/>
      <c r="CD17" s="63"/>
      <c r="CE17" s="63"/>
      <c r="CF17" s="63"/>
      <c r="CG17" s="63"/>
      <c r="CH17" s="63"/>
      <c r="CI17" s="63"/>
      <c r="CJ17" s="63"/>
      <c r="CK17" s="63"/>
      <c r="CL17" s="63"/>
      <c r="CM17" s="63"/>
      <c r="CN17" s="63"/>
      <c r="CO17" s="63"/>
      <c r="CP17" s="63"/>
      <c r="CQ17" s="63"/>
      <c r="CR17" s="63"/>
      <c r="CS17" s="63"/>
      <c r="CT17" s="63"/>
      <c r="CU17" s="63"/>
      <c r="CV17" s="63"/>
      <c r="CW17" s="63"/>
      <c r="CX17" s="63"/>
      <c r="CY17" s="63"/>
      <c r="CZ17" s="63"/>
      <c r="DA17" s="63"/>
      <c r="DB17" s="63"/>
      <c r="DC17" s="63"/>
      <c r="DD17" s="63"/>
      <c r="DE17" s="63"/>
      <c r="DF17" s="63"/>
      <c r="DG17" s="63"/>
      <c r="DH17" s="63"/>
      <c r="DI17" s="63"/>
      <c r="DJ17" s="63"/>
      <c r="DK17" s="63"/>
      <c r="DL17" s="63"/>
      <c r="DM17" s="63"/>
      <c r="DN17" s="63"/>
      <c r="DO17" s="63"/>
      <c r="DP17" s="63"/>
      <c r="DQ17" s="63"/>
      <c r="DR17" s="63"/>
      <c r="DS17" s="63"/>
      <c r="DT17" s="63"/>
      <c r="DU17" s="63"/>
      <c r="DV17" s="63"/>
      <c r="DW17" s="63"/>
      <c r="DX17" s="63"/>
      <c r="DY17" s="63"/>
      <c r="DZ17" s="63"/>
      <c r="EA17" s="63"/>
      <c r="EB17" s="63"/>
      <c r="EC17" s="63"/>
      <c r="ED17" s="63"/>
      <c r="EE17" s="63" t="s">
        <v>1659</v>
      </c>
      <c r="EF17" s="63"/>
      <c r="EG17" s="63" t="s">
        <v>1659</v>
      </c>
      <c r="EH17" s="63" t="s">
        <v>1659</v>
      </c>
      <c r="EI17" s="63" t="s">
        <v>1659</v>
      </c>
      <c r="EJ17" s="63" t="s">
        <v>1659</v>
      </c>
      <c r="EK17" s="63" t="s">
        <v>1659</v>
      </c>
      <c r="EL17" s="63" t="s">
        <v>1659</v>
      </c>
      <c r="EM17" s="63" t="s">
        <v>1659</v>
      </c>
      <c r="EN17" s="63" t="s">
        <v>1659</v>
      </c>
      <c r="EO17" s="63" t="s">
        <v>1659</v>
      </c>
      <c r="EP17" s="63" t="s">
        <v>1659</v>
      </c>
      <c r="EQ17" s="63" t="s">
        <v>1659</v>
      </c>
      <c r="ER17" s="63" t="s">
        <v>1659</v>
      </c>
      <c r="ES17" s="63" t="s">
        <v>1659</v>
      </c>
      <c r="ET17" s="63" t="s">
        <v>1659</v>
      </c>
      <c r="EU17" s="63" t="s">
        <v>1659</v>
      </c>
      <c r="EV17" s="63" t="s">
        <v>1659</v>
      </c>
      <c r="EW17" s="63" t="s">
        <v>1659</v>
      </c>
      <c r="EX17" s="63" t="s">
        <v>1659</v>
      </c>
      <c r="EY17" s="63" t="s">
        <v>1659</v>
      </c>
      <c r="EZ17" s="63" t="s">
        <v>1659</v>
      </c>
      <c r="FA17" s="63" t="s">
        <v>1659</v>
      </c>
      <c r="FB17" s="63" t="s">
        <v>1659</v>
      </c>
      <c r="FC17" s="63" t="s">
        <v>1659</v>
      </c>
      <c r="FD17" s="63" t="s">
        <v>1659</v>
      </c>
      <c r="FE17" s="63" t="s">
        <v>1659</v>
      </c>
      <c r="FF17" s="63" t="s">
        <v>1659</v>
      </c>
    </row>
    <row r="18" spans="1:162" s="38" customFormat="1" ht="25.05" customHeight="1" x14ac:dyDescent="0.4">
      <c r="A18" s="62" t="s">
        <v>72</v>
      </c>
      <c r="B18" s="63"/>
      <c r="C18" s="63"/>
      <c r="D18" s="63"/>
      <c r="E18" s="63"/>
      <c r="F18" s="63"/>
      <c r="G18" s="63"/>
      <c r="H18" s="63"/>
      <c r="I18" s="63"/>
      <c r="J18" s="63"/>
      <c r="K18" s="63"/>
      <c r="L18" s="63"/>
      <c r="M18" s="63"/>
      <c r="N18" s="63"/>
      <c r="O18" s="63"/>
      <c r="P18" s="63"/>
      <c r="Q18" s="63"/>
      <c r="R18" s="63"/>
      <c r="S18" s="63"/>
      <c r="T18" s="63"/>
      <c r="U18" s="63"/>
      <c r="V18" s="63"/>
      <c r="W18" s="63"/>
      <c r="X18" s="63"/>
      <c r="Y18" s="63"/>
      <c r="Z18" s="63"/>
      <c r="AA18" s="63"/>
      <c r="AB18" s="63"/>
      <c r="AC18" s="63"/>
      <c r="AD18" s="63"/>
      <c r="AE18" s="63"/>
      <c r="AF18" s="63"/>
      <c r="AG18" s="63"/>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t="s">
        <v>1659</v>
      </c>
      <c r="BW18" s="63"/>
      <c r="BX18" s="63"/>
      <c r="BY18" s="63"/>
      <c r="BZ18" s="63"/>
      <c r="CA18" s="63"/>
      <c r="CB18" s="63"/>
      <c r="CC18" s="63"/>
      <c r="CD18" s="63"/>
      <c r="CE18" s="63"/>
      <c r="CF18" s="63"/>
      <c r="CG18" s="63"/>
      <c r="CH18" s="63"/>
      <c r="CI18" s="63"/>
      <c r="CJ18" s="63"/>
      <c r="CK18" s="63"/>
      <c r="CL18" s="63"/>
      <c r="CM18" s="63"/>
      <c r="CN18" s="63"/>
      <c r="CO18" s="63"/>
      <c r="CP18" s="63"/>
      <c r="CQ18" s="63"/>
      <c r="CR18" s="63"/>
      <c r="CS18" s="63"/>
      <c r="CT18" s="63"/>
      <c r="CU18" s="63"/>
      <c r="CV18" s="63"/>
      <c r="CW18" s="63"/>
      <c r="CX18" s="63"/>
      <c r="CY18" s="63"/>
      <c r="CZ18" s="63"/>
      <c r="DA18" s="63"/>
      <c r="DB18" s="63"/>
      <c r="DC18" s="63"/>
      <c r="DD18" s="63"/>
      <c r="DE18" s="63"/>
      <c r="DF18" s="63"/>
      <c r="DG18" s="63"/>
      <c r="DH18" s="63"/>
      <c r="DI18" s="63"/>
      <c r="DJ18" s="63"/>
      <c r="DK18" s="63"/>
      <c r="DL18" s="63"/>
      <c r="DM18" s="63"/>
      <c r="DN18" s="63"/>
      <c r="DO18" s="63"/>
      <c r="DP18" s="63"/>
      <c r="DQ18" s="63"/>
      <c r="DR18" s="63"/>
      <c r="DS18" s="63"/>
      <c r="DT18" s="63"/>
      <c r="DU18" s="63"/>
      <c r="DV18" s="63"/>
      <c r="DW18" s="63"/>
      <c r="DX18" s="63"/>
      <c r="DY18" s="63"/>
      <c r="DZ18" s="63"/>
      <c r="EA18" s="63"/>
      <c r="EB18" s="63"/>
      <c r="EC18" s="63"/>
      <c r="ED18" s="63"/>
      <c r="EE18" s="63" t="s">
        <v>1659</v>
      </c>
      <c r="EF18" s="63"/>
      <c r="EG18" s="63" t="s">
        <v>1659</v>
      </c>
      <c r="EH18" s="63" t="s">
        <v>1659</v>
      </c>
      <c r="EI18" s="63" t="s">
        <v>1659</v>
      </c>
      <c r="EJ18" s="63" t="s">
        <v>1659</v>
      </c>
      <c r="EK18" s="63" t="s">
        <v>1659</v>
      </c>
      <c r="EL18" s="63" t="s">
        <v>1659</v>
      </c>
      <c r="EM18" s="63" t="s">
        <v>1659</v>
      </c>
      <c r="EN18" s="63" t="s">
        <v>1659</v>
      </c>
      <c r="EO18" s="63" t="s">
        <v>1659</v>
      </c>
      <c r="EP18" s="63" t="s">
        <v>1659</v>
      </c>
      <c r="EQ18" s="63" t="s">
        <v>1659</v>
      </c>
      <c r="ER18" s="63" t="s">
        <v>1659</v>
      </c>
      <c r="ES18" s="63" t="s">
        <v>1659</v>
      </c>
      <c r="ET18" s="63" t="s">
        <v>1659</v>
      </c>
      <c r="EU18" s="63" t="s">
        <v>1659</v>
      </c>
      <c r="EV18" s="63" t="s">
        <v>1659</v>
      </c>
      <c r="EW18" s="63" t="s">
        <v>1659</v>
      </c>
      <c r="EX18" s="63" t="s">
        <v>1659</v>
      </c>
      <c r="EY18" s="63" t="s">
        <v>1659</v>
      </c>
      <c r="EZ18" s="63" t="s">
        <v>1659</v>
      </c>
      <c r="FA18" s="63" t="s">
        <v>1659</v>
      </c>
      <c r="FB18" s="63" t="s">
        <v>1659</v>
      </c>
      <c r="FC18" s="63" t="s">
        <v>1659</v>
      </c>
      <c r="FD18" s="63" t="s">
        <v>1659</v>
      </c>
      <c r="FE18" s="63" t="s">
        <v>1659</v>
      </c>
      <c r="FF18" s="63" t="s">
        <v>1659</v>
      </c>
    </row>
    <row r="19" spans="1:162" s="38" customFormat="1" ht="25.05" customHeight="1" x14ac:dyDescent="0.4">
      <c r="A19" s="62" t="s">
        <v>73</v>
      </c>
      <c r="B19" s="63"/>
      <c r="C19" s="63"/>
      <c r="D19" s="63"/>
      <c r="E19" s="63"/>
      <c r="F19" s="63"/>
      <c r="G19" s="63"/>
      <c r="H19" s="63"/>
      <c r="I19" s="63"/>
      <c r="J19" s="63"/>
      <c r="K19" s="63"/>
      <c r="L19" s="63"/>
      <c r="M19" s="63"/>
      <c r="N19" s="63"/>
      <c r="O19" s="63"/>
      <c r="P19" s="63"/>
      <c r="Q19" s="63"/>
      <c r="R19" s="63"/>
      <c r="S19" s="63"/>
      <c r="T19" s="63"/>
      <c r="U19" s="63"/>
      <c r="V19" s="63"/>
      <c r="W19" s="63"/>
      <c r="X19" s="63"/>
      <c r="Y19" s="63"/>
      <c r="Z19" s="63"/>
      <c r="AA19" s="63"/>
      <c r="AB19" s="63"/>
      <c r="AC19" s="63"/>
      <c r="AD19" s="63"/>
      <c r="AE19" s="63"/>
      <c r="AF19" s="63"/>
      <c r="AG19" s="63"/>
      <c r="AH19" s="63"/>
      <c r="AI19" s="63"/>
      <c r="AJ19" s="63"/>
      <c r="AK19" s="63"/>
      <c r="AL19" s="63"/>
      <c r="AM19" s="63"/>
      <c r="AN19" s="63"/>
      <c r="AO19" s="63"/>
      <c r="AP19" s="90"/>
      <c r="AQ19" s="63"/>
      <c r="AR19" s="63"/>
      <c r="AS19" s="63"/>
      <c r="AT19" s="63"/>
      <c r="AU19" s="63"/>
      <c r="AV19" s="63"/>
      <c r="AW19" s="63"/>
      <c r="AX19" s="63"/>
      <c r="AY19" s="63"/>
      <c r="AZ19" s="63"/>
      <c r="BA19" s="63"/>
      <c r="BB19" s="63"/>
      <c r="BC19" s="63"/>
      <c r="BD19" s="63"/>
      <c r="BE19" s="63"/>
      <c r="BF19" s="63"/>
      <c r="BG19" s="63"/>
      <c r="BH19" s="63"/>
      <c r="BI19" s="63"/>
      <c r="BJ19" s="63"/>
      <c r="BK19" s="63"/>
      <c r="BL19" s="63"/>
      <c r="BM19" s="63"/>
      <c r="BN19" s="63"/>
      <c r="BO19" s="63"/>
      <c r="BP19" s="63"/>
      <c r="BQ19" s="63"/>
      <c r="BR19" s="63"/>
      <c r="BS19" s="63"/>
      <c r="BT19" s="63"/>
      <c r="BU19" s="63"/>
      <c r="BV19" s="63" t="s">
        <v>1659</v>
      </c>
      <c r="BW19" s="63"/>
      <c r="BX19" s="63"/>
      <c r="BY19" s="63"/>
      <c r="BZ19" s="63"/>
      <c r="CA19" s="63"/>
      <c r="CB19" s="63"/>
      <c r="CC19" s="63"/>
      <c r="CD19" s="63"/>
      <c r="CE19" s="63"/>
      <c r="CF19" s="63"/>
      <c r="CG19" s="63"/>
      <c r="CH19" s="63"/>
      <c r="CI19" s="63"/>
      <c r="CJ19" s="63"/>
      <c r="CK19" s="63"/>
      <c r="CL19" s="63"/>
      <c r="CM19" s="63"/>
      <c r="CN19" s="63"/>
      <c r="CO19" s="63"/>
      <c r="CP19" s="63"/>
      <c r="CQ19" s="63"/>
      <c r="CR19" s="63"/>
      <c r="CS19" s="63"/>
      <c r="CT19" s="63"/>
      <c r="CU19" s="63"/>
      <c r="CV19" s="63"/>
      <c r="CW19" s="63"/>
      <c r="CX19" s="63"/>
      <c r="CY19" s="63"/>
      <c r="CZ19" s="63"/>
      <c r="DA19" s="63"/>
      <c r="DB19" s="63"/>
      <c r="DC19" s="63"/>
      <c r="DD19" s="63"/>
      <c r="DE19" s="63"/>
      <c r="DF19" s="63"/>
      <c r="DG19" s="63"/>
      <c r="DH19" s="63"/>
      <c r="DI19" s="63"/>
      <c r="DJ19" s="63"/>
      <c r="DK19" s="63"/>
      <c r="DL19" s="63"/>
      <c r="DM19" s="63"/>
      <c r="DN19" s="63"/>
      <c r="DO19" s="63"/>
      <c r="DP19" s="63"/>
      <c r="DQ19" s="63"/>
      <c r="DR19" s="63"/>
      <c r="DS19" s="63"/>
      <c r="DT19" s="63"/>
      <c r="DU19" s="63"/>
      <c r="DV19" s="63"/>
      <c r="DW19" s="63"/>
      <c r="DX19" s="63"/>
      <c r="DY19" s="63"/>
      <c r="DZ19" s="63"/>
      <c r="EA19" s="63"/>
      <c r="EB19" s="63"/>
      <c r="EC19" s="63"/>
      <c r="ED19" s="63"/>
      <c r="EE19" s="63" t="s">
        <v>1659</v>
      </c>
      <c r="EF19" s="63"/>
      <c r="EG19" s="63" t="s">
        <v>1659</v>
      </c>
      <c r="EH19" s="63" t="s">
        <v>1659</v>
      </c>
      <c r="EI19" s="63" t="s">
        <v>1659</v>
      </c>
      <c r="EJ19" s="63" t="s">
        <v>1659</v>
      </c>
      <c r="EK19" s="63" t="s">
        <v>1659</v>
      </c>
      <c r="EL19" s="63" t="s">
        <v>1659</v>
      </c>
      <c r="EM19" s="63" t="s">
        <v>1659</v>
      </c>
      <c r="EN19" s="63" t="s">
        <v>1659</v>
      </c>
      <c r="EO19" s="63" t="s">
        <v>1659</v>
      </c>
      <c r="EP19" s="63" t="s">
        <v>1659</v>
      </c>
      <c r="EQ19" s="63" t="s">
        <v>1659</v>
      </c>
      <c r="ER19" s="63" t="s">
        <v>1659</v>
      </c>
      <c r="ES19" s="63" t="s">
        <v>1659</v>
      </c>
      <c r="ET19" s="63" t="s">
        <v>1659</v>
      </c>
      <c r="EU19" s="63" t="s">
        <v>1659</v>
      </c>
      <c r="EV19" s="63" t="s">
        <v>1659</v>
      </c>
      <c r="EW19" s="63" t="s">
        <v>1659</v>
      </c>
      <c r="EX19" s="63" t="s">
        <v>1659</v>
      </c>
      <c r="EY19" s="63" t="s">
        <v>1659</v>
      </c>
      <c r="EZ19" s="63" t="s">
        <v>1659</v>
      </c>
      <c r="FA19" s="63" t="s">
        <v>1659</v>
      </c>
      <c r="FB19" s="63" t="s">
        <v>1659</v>
      </c>
      <c r="FC19" s="63" t="s">
        <v>1659</v>
      </c>
      <c r="FD19" s="63" t="s">
        <v>1659</v>
      </c>
      <c r="FE19" s="63" t="s">
        <v>1659</v>
      </c>
      <c r="FF19" s="63" t="s">
        <v>1659</v>
      </c>
    </row>
    <row r="20" spans="1:162" s="38" customFormat="1" ht="25.05" customHeight="1" x14ac:dyDescent="0.4">
      <c r="A20" s="62" t="s">
        <v>74</v>
      </c>
      <c r="B20" s="63"/>
      <c r="C20" s="63"/>
      <c r="D20" s="63"/>
      <c r="E20" s="63"/>
      <c r="F20" s="63"/>
      <c r="G20" s="63"/>
      <c r="H20" s="63"/>
      <c r="I20" s="63"/>
      <c r="J20" s="63"/>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c r="BA20" s="63"/>
      <c r="BB20" s="63"/>
      <c r="BC20" s="63"/>
      <c r="BD20" s="63"/>
      <c r="BE20" s="63"/>
      <c r="BF20" s="63"/>
      <c r="BG20" s="63"/>
      <c r="BH20" s="63"/>
      <c r="BI20" s="63"/>
      <c r="BJ20" s="63"/>
      <c r="BK20" s="63"/>
      <c r="BL20" s="63"/>
      <c r="BM20" s="63"/>
      <c r="BN20" s="63"/>
      <c r="BO20" s="63"/>
      <c r="BP20" s="63"/>
      <c r="BQ20" s="63"/>
      <c r="BR20" s="63"/>
      <c r="BS20" s="63"/>
      <c r="BT20" s="63"/>
      <c r="BU20" s="63"/>
      <c r="BV20" s="63" t="s">
        <v>1659</v>
      </c>
      <c r="BW20" s="63"/>
      <c r="BX20" s="63"/>
      <c r="BY20" s="63"/>
      <c r="BZ20" s="63"/>
      <c r="CA20" s="63"/>
      <c r="CB20" s="63"/>
      <c r="CC20" s="63"/>
      <c r="CD20" s="63"/>
      <c r="CE20" s="63"/>
      <c r="CF20" s="63"/>
      <c r="CG20" s="63"/>
      <c r="CH20" s="63"/>
      <c r="CI20" s="63"/>
      <c r="CJ20" s="63"/>
      <c r="CK20" s="63"/>
      <c r="CL20" s="63"/>
      <c r="CM20" s="63"/>
      <c r="CN20" s="63"/>
      <c r="CO20" s="63"/>
      <c r="CP20" s="63"/>
      <c r="CQ20" s="63"/>
      <c r="CR20" s="63"/>
      <c r="CS20" s="63"/>
      <c r="CT20" s="63"/>
      <c r="CU20" s="63"/>
      <c r="CV20" s="63"/>
      <c r="CW20" s="63"/>
      <c r="CX20" s="63"/>
      <c r="CY20" s="63"/>
      <c r="CZ20" s="63"/>
      <c r="DA20" s="63"/>
      <c r="DB20" s="63"/>
      <c r="DC20" s="63"/>
      <c r="DD20" s="63"/>
      <c r="DE20" s="63"/>
      <c r="DF20" s="63"/>
      <c r="DG20" s="63"/>
      <c r="DH20" s="63"/>
      <c r="DI20" s="63"/>
      <c r="DJ20" s="63"/>
      <c r="DK20" s="63"/>
      <c r="DL20" s="63"/>
      <c r="DM20" s="63"/>
      <c r="DN20" s="63"/>
      <c r="DO20" s="63"/>
      <c r="DP20" s="63"/>
      <c r="DQ20" s="63"/>
      <c r="DR20" s="63"/>
      <c r="DS20" s="63"/>
      <c r="DT20" s="63"/>
      <c r="DU20" s="63"/>
      <c r="DV20" s="63"/>
      <c r="DW20" s="63"/>
      <c r="DX20" s="63"/>
      <c r="DY20" s="63"/>
      <c r="DZ20" s="63"/>
      <c r="EA20" s="63"/>
      <c r="EB20" s="63"/>
      <c r="EC20" s="63"/>
      <c r="ED20" s="63"/>
      <c r="EE20" s="63" t="s">
        <v>1659</v>
      </c>
      <c r="EF20" s="63"/>
      <c r="EG20" s="63" t="s">
        <v>1659</v>
      </c>
      <c r="EH20" s="63" t="s">
        <v>1659</v>
      </c>
      <c r="EI20" s="63" t="s">
        <v>1659</v>
      </c>
      <c r="EJ20" s="63" t="s">
        <v>1659</v>
      </c>
      <c r="EK20" s="63" t="s">
        <v>1659</v>
      </c>
      <c r="EL20" s="63" t="s">
        <v>1659</v>
      </c>
      <c r="EM20" s="63" t="s">
        <v>1659</v>
      </c>
      <c r="EN20" s="63" t="s">
        <v>1659</v>
      </c>
      <c r="EO20" s="63" t="s">
        <v>1659</v>
      </c>
      <c r="EP20" s="63" t="s">
        <v>1659</v>
      </c>
      <c r="EQ20" s="63" t="s">
        <v>1659</v>
      </c>
      <c r="ER20" s="63" t="s">
        <v>1659</v>
      </c>
      <c r="ES20" s="63" t="s">
        <v>1659</v>
      </c>
      <c r="ET20" s="63" t="s">
        <v>1659</v>
      </c>
      <c r="EU20" s="63" t="s">
        <v>1659</v>
      </c>
      <c r="EV20" s="63" t="s">
        <v>1659</v>
      </c>
      <c r="EW20" s="63" t="s">
        <v>1659</v>
      </c>
      <c r="EX20" s="63" t="s">
        <v>1659</v>
      </c>
      <c r="EY20" s="63" t="s">
        <v>1659</v>
      </c>
      <c r="EZ20" s="63" t="s">
        <v>1659</v>
      </c>
      <c r="FA20" s="63" t="s">
        <v>1659</v>
      </c>
      <c r="FB20" s="63" t="s">
        <v>1659</v>
      </c>
      <c r="FC20" s="63" t="s">
        <v>1659</v>
      </c>
      <c r="FD20" s="63" t="s">
        <v>1659</v>
      </c>
      <c r="FE20" s="63" t="s">
        <v>1659</v>
      </c>
      <c r="FF20" s="63" t="s">
        <v>1659</v>
      </c>
    </row>
    <row r="21" spans="1:162" s="38" customFormat="1" ht="25.05" customHeight="1" x14ac:dyDescent="0.4">
      <c r="A21" s="62" t="s">
        <v>75</v>
      </c>
      <c r="B21" s="63"/>
      <c r="C21" s="63"/>
      <c r="D21" s="63"/>
      <c r="E21" s="63"/>
      <c r="F21" s="63"/>
      <c r="G21" s="63"/>
      <c r="H21" s="63"/>
      <c r="I21" s="63"/>
      <c r="J21" s="63"/>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c r="BA21" s="63"/>
      <c r="BB21" s="63"/>
      <c r="BC21" s="63"/>
      <c r="BD21" s="63"/>
      <c r="BE21" s="63"/>
      <c r="BF21" s="63"/>
      <c r="BG21" s="63"/>
      <c r="BH21" s="63"/>
      <c r="BI21" s="63"/>
      <c r="BJ21" s="63"/>
      <c r="BK21" s="63"/>
      <c r="BL21" s="63"/>
      <c r="BM21" s="63"/>
      <c r="BN21" s="63"/>
      <c r="BO21" s="63"/>
      <c r="BP21" s="63"/>
      <c r="BQ21" s="63"/>
      <c r="BR21" s="63"/>
      <c r="BS21" s="63"/>
      <c r="BT21" s="63"/>
      <c r="BU21" s="63"/>
      <c r="BV21" s="63" t="s">
        <v>1659</v>
      </c>
      <c r="BW21" s="63"/>
      <c r="BX21" s="63"/>
      <c r="BY21" s="63"/>
      <c r="BZ21" s="63"/>
      <c r="CA21" s="63"/>
      <c r="CB21" s="63"/>
      <c r="CC21" s="63"/>
      <c r="CD21" s="63"/>
      <c r="CE21" s="63"/>
      <c r="CF21" s="63"/>
      <c r="CG21" s="63"/>
      <c r="CH21" s="63"/>
      <c r="CI21" s="63"/>
      <c r="CJ21" s="63"/>
      <c r="CK21" s="63"/>
      <c r="CL21" s="63"/>
      <c r="CM21" s="63"/>
      <c r="CN21" s="63"/>
      <c r="CO21" s="63"/>
      <c r="CP21" s="63"/>
      <c r="CQ21" s="63"/>
      <c r="CR21" s="63"/>
      <c r="CS21" s="63"/>
      <c r="CT21" s="63"/>
      <c r="CU21" s="63"/>
      <c r="CV21" s="63"/>
      <c r="CW21" s="63"/>
      <c r="CX21" s="63"/>
      <c r="CY21" s="63"/>
      <c r="CZ21" s="63"/>
      <c r="DA21" s="63"/>
      <c r="DB21" s="63"/>
      <c r="DC21" s="63"/>
      <c r="DD21" s="63"/>
      <c r="DE21" s="63"/>
      <c r="DF21" s="63"/>
      <c r="DG21" s="63"/>
      <c r="DH21" s="63"/>
      <c r="DI21" s="63"/>
      <c r="DJ21" s="63"/>
      <c r="DK21" s="63"/>
      <c r="DL21" s="63"/>
      <c r="DM21" s="63"/>
      <c r="DN21" s="63"/>
      <c r="DO21" s="63"/>
      <c r="DP21" s="63"/>
      <c r="DQ21" s="63"/>
      <c r="DR21" s="63"/>
      <c r="DS21" s="63"/>
      <c r="DT21" s="63"/>
      <c r="DU21" s="63"/>
      <c r="DV21" s="63"/>
      <c r="DW21" s="63"/>
      <c r="DX21" s="63"/>
      <c r="DY21" s="63"/>
      <c r="DZ21" s="63"/>
      <c r="EA21" s="63"/>
      <c r="EB21" s="63"/>
      <c r="EC21" s="63"/>
      <c r="ED21" s="63"/>
      <c r="EE21" s="63" t="s">
        <v>1659</v>
      </c>
      <c r="EF21" s="63"/>
      <c r="EG21" s="63" t="s">
        <v>1659</v>
      </c>
      <c r="EH21" s="63" t="s">
        <v>1659</v>
      </c>
      <c r="EI21" s="63" t="s">
        <v>1659</v>
      </c>
      <c r="EJ21" s="63" t="s">
        <v>1659</v>
      </c>
      <c r="EK21" s="63" t="s">
        <v>1659</v>
      </c>
      <c r="EL21" s="63" t="s">
        <v>1659</v>
      </c>
      <c r="EM21" s="63" t="s">
        <v>1659</v>
      </c>
      <c r="EN21" s="63" t="s">
        <v>1659</v>
      </c>
      <c r="EO21" s="63" t="s">
        <v>1659</v>
      </c>
      <c r="EP21" s="63" t="s">
        <v>1659</v>
      </c>
      <c r="EQ21" s="63" t="s">
        <v>1659</v>
      </c>
      <c r="ER21" s="63" t="s">
        <v>1659</v>
      </c>
      <c r="ES21" s="63" t="s">
        <v>1659</v>
      </c>
      <c r="ET21" s="63" t="s">
        <v>1659</v>
      </c>
      <c r="EU21" s="63" t="s">
        <v>1659</v>
      </c>
      <c r="EV21" s="63" t="s">
        <v>1659</v>
      </c>
      <c r="EW21" s="63" t="s">
        <v>1659</v>
      </c>
      <c r="EX21" s="63" t="s">
        <v>1659</v>
      </c>
      <c r="EY21" s="63" t="s">
        <v>1659</v>
      </c>
      <c r="EZ21" s="63" t="s">
        <v>1659</v>
      </c>
      <c r="FA21" s="63" t="s">
        <v>1659</v>
      </c>
      <c r="FB21" s="63" t="s">
        <v>1659</v>
      </c>
      <c r="FC21" s="63" t="s">
        <v>1659</v>
      </c>
      <c r="FD21" s="63" t="s">
        <v>1659</v>
      </c>
      <c r="FE21" s="63" t="s">
        <v>1659</v>
      </c>
      <c r="FF21" s="63" t="s">
        <v>1659</v>
      </c>
    </row>
    <row r="22" spans="1:162" s="38" customFormat="1" ht="25.05" customHeight="1" x14ac:dyDescent="0.4">
      <c r="A22" s="62" t="s">
        <v>76</v>
      </c>
      <c r="B22" s="63"/>
      <c r="C22" s="63"/>
      <c r="D22" s="63"/>
      <c r="E22" s="63"/>
      <c r="F22" s="63"/>
      <c r="G22" s="63"/>
      <c r="H22" s="63"/>
      <c r="I22" s="63"/>
      <c r="J22" s="63"/>
      <c r="K22" s="63"/>
      <c r="L22" s="63"/>
      <c r="M22" s="63"/>
      <c r="N22" s="63"/>
      <c r="O22" s="63"/>
      <c r="P22" s="63"/>
      <c r="Q22" s="63"/>
      <c r="R22" s="63"/>
      <c r="S22" s="63"/>
      <c r="T22" s="63"/>
      <c r="U22" s="63"/>
      <c r="V22" s="63"/>
      <c r="W22" s="63"/>
      <c r="X22" s="63"/>
      <c r="Y22" s="63"/>
      <c r="Z22" s="63"/>
      <c r="AA22" s="63"/>
      <c r="AB22" s="63"/>
      <c r="AC22" s="63"/>
      <c r="AD22" s="63"/>
      <c r="AE22" s="63"/>
      <c r="AF22" s="63"/>
      <c r="AG22" s="63"/>
      <c r="AH22" s="63"/>
      <c r="AI22" s="63"/>
      <c r="AJ22" s="63"/>
      <c r="AK22" s="63"/>
      <c r="AL22" s="63"/>
      <c r="AM22" s="63"/>
      <c r="AN22" s="63"/>
      <c r="AO22" s="63"/>
      <c r="AP22" s="63"/>
      <c r="AQ22" s="63"/>
      <c r="AR22" s="63"/>
      <c r="AS22" s="63"/>
      <c r="AT22" s="63"/>
      <c r="AU22" s="63"/>
      <c r="AV22" s="63"/>
      <c r="AW22" s="63"/>
      <c r="AX22" s="63"/>
      <c r="AY22" s="63"/>
      <c r="AZ22" s="63"/>
      <c r="BA22" s="63"/>
      <c r="BB22" s="63"/>
      <c r="BC22" s="63"/>
      <c r="BD22" s="63"/>
      <c r="BE22" s="63"/>
      <c r="BF22" s="63"/>
      <c r="BG22" s="63"/>
      <c r="BH22" s="63"/>
      <c r="BI22" s="63"/>
      <c r="BJ22" s="63"/>
      <c r="BK22" s="63"/>
      <c r="BL22" s="63"/>
      <c r="BM22" s="63"/>
      <c r="BN22" s="63"/>
      <c r="BO22" s="63"/>
      <c r="BP22" s="63"/>
      <c r="BQ22" s="63"/>
      <c r="BR22" s="63"/>
      <c r="BS22" s="63"/>
      <c r="BT22" s="63"/>
      <c r="BU22" s="63"/>
      <c r="BV22" s="63" t="s">
        <v>1659</v>
      </c>
      <c r="BW22" s="63"/>
      <c r="BX22" s="63"/>
      <c r="BY22" s="63"/>
      <c r="BZ22" s="63"/>
      <c r="CA22" s="63"/>
      <c r="CB22" s="63"/>
      <c r="CC22" s="63"/>
      <c r="CD22" s="63"/>
      <c r="CE22" s="63"/>
      <c r="CF22" s="63"/>
      <c r="CG22" s="63"/>
      <c r="CH22" s="63"/>
      <c r="CI22" s="63"/>
      <c r="CJ22" s="63"/>
      <c r="CK22" s="63"/>
      <c r="CL22" s="63"/>
      <c r="CM22" s="63"/>
      <c r="CN22" s="63"/>
      <c r="CO22" s="63"/>
      <c r="CP22" s="63"/>
      <c r="CQ22" s="63"/>
      <c r="CR22" s="63"/>
      <c r="CS22" s="63"/>
      <c r="CT22" s="63"/>
      <c r="CU22" s="63"/>
      <c r="CV22" s="63"/>
      <c r="CW22" s="63"/>
      <c r="CX22" s="63"/>
      <c r="CY22" s="63"/>
      <c r="CZ22" s="63"/>
      <c r="DA22" s="63"/>
      <c r="DB22" s="63"/>
      <c r="DC22" s="63"/>
      <c r="DD22" s="63"/>
      <c r="DE22" s="63"/>
      <c r="DF22" s="63"/>
      <c r="DG22" s="63"/>
      <c r="DH22" s="63"/>
      <c r="DI22" s="63"/>
      <c r="DJ22" s="63"/>
      <c r="DK22" s="63"/>
      <c r="DL22" s="63"/>
      <c r="DM22" s="63"/>
      <c r="DN22" s="63"/>
      <c r="DO22" s="63"/>
      <c r="DP22" s="63"/>
      <c r="DQ22" s="63"/>
      <c r="DR22" s="63"/>
      <c r="DS22" s="63"/>
      <c r="DT22" s="63"/>
      <c r="DU22" s="63"/>
      <c r="DV22" s="63"/>
      <c r="DW22" s="63"/>
      <c r="DX22" s="63"/>
      <c r="DY22" s="63"/>
      <c r="DZ22" s="63"/>
      <c r="EA22" s="63"/>
      <c r="EB22" s="63"/>
      <c r="EC22" s="63"/>
      <c r="ED22" s="63"/>
      <c r="EE22" s="63" t="s">
        <v>1659</v>
      </c>
      <c r="EF22" s="63"/>
      <c r="EG22" s="63" t="s">
        <v>1659</v>
      </c>
      <c r="EH22" s="63" t="s">
        <v>1659</v>
      </c>
      <c r="EI22" s="63" t="s">
        <v>1659</v>
      </c>
      <c r="EJ22" s="63" t="s">
        <v>1659</v>
      </c>
      <c r="EK22" s="63" t="s">
        <v>1659</v>
      </c>
      <c r="EL22" s="63" t="s">
        <v>1659</v>
      </c>
      <c r="EM22" s="63" t="s">
        <v>1659</v>
      </c>
      <c r="EN22" s="63" t="s">
        <v>1659</v>
      </c>
      <c r="EO22" s="63" t="s">
        <v>1659</v>
      </c>
      <c r="EP22" s="63" t="s">
        <v>1659</v>
      </c>
      <c r="EQ22" s="63" t="s">
        <v>1659</v>
      </c>
      <c r="ER22" s="63" t="s">
        <v>1659</v>
      </c>
      <c r="ES22" s="63" t="s">
        <v>1659</v>
      </c>
      <c r="ET22" s="63" t="s">
        <v>1659</v>
      </c>
      <c r="EU22" s="63" t="s">
        <v>1659</v>
      </c>
      <c r="EV22" s="63" t="s">
        <v>1659</v>
      </c>
      <c r="EW22" s="63" t="s">
        <v>1659</v>
      </c>
      <c r="EX22" s="63" t="s">
        <v>1659</v>
      </c>
      <c r="EY22" s="63" t="s">
        <v>1659</v>
      </c>
      <c r="EZ22" s="63" t="s">
        <v>1659</v>
      </c>
      <c r="FA22" s="63" t="s">
        <v>1659</v>
      </c>
      <c r="FB22" s="63" t="s">
        <v>1659</v>
      </c>
      <c r="FC22" s="63" t="s">
        <v>1659</v>
      </c>
      <c r="FD22" s="63" t="s">
        <v>1659</v>
      </c>
      <c r="FE22" s="63" t="s">
        <v>1659</v>
      </c>
      <c r="FF22" s="63" t="s">
        <v>1659</v>
      </c>
    </row>
    <row r="23" spans="1:162" s="38" customFormat="1" ht="25.05" customHeight="1" x14ac:dyDescent="0.4">
      <c r="A23" s="62" t="s">
        <v>77</v>
      </c>
      <c r="B23" s="63"/>
      <c r="C23" s="63"/>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c r="BA23" s="63"/>
      <c r="BB23" s="63"/>
      <c r="BC23" s="63"/>
      <c r="BD23" s="63"/>
      <c r="BE23" s="63"/>
      <c r="BF23" s="63"/>
      <c r="BG23" s="63"/>
      <c r="BH23" s="63"/>
      <c r="BI23" s="63"/>
      <c r="BJ23" s="63"/>
      <c r="BK23" s="63"/>
      <c r="BL23" s="63"/>
      <c r="BM23" s="63"/>
      <c r="BN23" s="63"/>
      <c r="BO23" s="63"/>
      <c r="BP23" s="63"/>
      <c r="BQ23" s="63"/>
      <c r="BR23" s="63"/>
      <c r="BS23" s="63"/>
      <c r="BT23" s="63"/>
      <c r="BU23" s="63"/>
      <c r="BV23" s="63" t="s">
        <v>1659</v>
      </c>
      <c r="BW23" s="63"/>
      <c r="BX23" s="63"/>
      <c r="BY23" s="63"/>
      <c r="BZ23" s="63"/>
      <c r="CA23" s="63"/>
      <c r="CB23" s="63"/>
      <c r="CC23" s="63"/>
      <c r="CD23" s="63"/>
      <c r="CE23" s="63"/>
      <c r="CF23" s="63"/>
      <c r="CG23" s="63"/>
      <c r="CH23" s="63"/>
      <c r="CI23" s="63"/>
      <c r="CJ23" s="63"/>
      <c r="CK23" s="63"/>
      <c r="CL23" s="63"/>
      <c r="CM23" s="63"/>
      <c r="CN23" s="63"/>
      <c r="CO23" s="63"/>
      <c r="CP23" s="63"/>
      <c r="CQ23" s="63"/>
      <c r="CR23" s="63"/>
      <c r="CS23" s="63"/>
      <c r="CT23" s="63"/>
      <c r="CU23" s="63"/>
      <c r="CV23" s="63"/>
      <c r="CW23" s="63"/>
      <c r="CX23" s="63"/>
      <c r="CY23" s="63"/>
      <c r="CZ23" s="63"/>
      <c r="DA23" s="63"/>
      <c r="DB23" s="63"/>
      <c r="DC23" s="63"/>
      <c r="DD23" s="63"/>
      <c r="DE23" s="63"/>
      <c r="DF23" s="63"/>
      <c r="DG23" s="63"/>
      <c r="DH23" s="63"/>
      <c r="DI23" s="63"/>
      <c r="DJ23" s="63"/>
      <c r="DK23" s="63"/>
      <c r="DL23" s="63"/>
      <c r="DM23" s="63"/>
      <c r="DN23" s="63"/>
      <c r="DO23" s="63"/>
      <c r="DP23" s="63"/>
      <c r="DQ23" s="63"/>
      <c r="DR23" s="63"/>
      <c r="DS23" s="63"/>
      <c r="DT23" s="63"/>
      <c r="DU23" s="63"/>
      <c r="DV23" s="63"/>
      <c r="DW23" s="63"/>
      <c r="DX23" s="63"/>
      <c r="DY23" s="63"/>
      <c r="DZ23" s="63"/>
      <c r="EA23" s="63"/>
      <c r="EB23" s="63"/>
      <c r="EC23" s="63"/>
      <c r="ED23" s="63"/>
      <c r="EE23" s="63" t="s">
        <v>1659</v>
      </c>
      <c r="EF23" s="63"/>
      <c r="EG23" s="63" t="s">
        <v>1659</v>
      </c>
      <c r="EH23" s="63" t="s">
        <v>1659</v>
      </c>
      <c r="EI23" s="63" t="s">
        <v>1659</v>
      </c>
      <c r="EJ23" s="63" t="s">
        <v>1659</v>
      </c>
      <c r="EK23" s="63" t="s">
        <v>1659</v>
      </c>
      <c r="EL23" s="63" t="s">
        <v>1659</v>
      </c>
      <c r="EM23" s="63" t="s">
        <v>1659</v>
      </c>
      <c r="EN23" s="63" t="s">
        <v>1659</v>
      </c>
      <c r="EO23" s="63" t="s">
        <v>1659</v>
      </c>
      <c r="EP23" s="63" t="s">
        <v>1659</v>
      </c>
      <c r="EQ23" s="63" t="s">
        <v>1659</v>
      </c>
      <c r="ER23" s="63" t="s">
        <v>1659</v>
      </c>
      <c r="ES23" s="63" t="s">
        <v>1659</v>
      </c>
      <c r="ET23" s="63" t="s">
        <v>1659</v>
      </c>
      <c r="EU23" s="63" t="s">
        <v>1659</v>
      </c>
      <c r="EV23" s="63" t="s">
        <v>1659</v>
      </c>
      <c r="EW23" s="63" t="s">
        <v>1659</v>
      </c>
      <c r="EX23" s="63" t="s">
        <v>1659</v>
      </c>
      <c r="EY23" s="63" t="s">
        <v>1659</v>
      </c>
      <c r="EZ23" s="63" t="s">
        <v>1659</v>
      </c>
      <c r="FA23" s="63" t="s">
        <v>1659</v>
      </c>
      <c r="FB23" s="63" t="s">
        <v>1659</v>
      </c>
      <c r="FC23" s="63" t="s">
        <v>1659</v>
      </c>
      <c r="FD23" s="63" t="s">
        <v>1659</v>
      </c>
      <c r="FE23" s="63" t="s">
        <v>1659</v>
      </c>
      <c r="FF23" s="63" t="s">
        <v>1659</v>
      </c>
    </row>
    <row r="24" spans="1:162" s="38" customFormat="1" ht="25.05" customHeight="1" x14ac:dyDescent="0.4">
      <c r="A24" s="62" t="s">
        <v>78</v>
      </c>
      <c r="B24" s="63"/>
      <c r="C24" s="63"/>
      <c r="D24" s="63"/>
      <c r="E24" s="63"/>
      <c r="F24" s="63"/>
      <c r="G24" s="63"/>
      <c r="H24" s="63"/>
      <c r="I24" s="63"/>
      <c r="J24" s="63"/>
      <c r="K24" s="63"/>
      <c r="L24" s="63"/>
      <c r="M24" s="63"/>
      <c r="N24" s="63"/>
      <c r="O24" s="63"/>
      <c r="P24" s="63"/>
      <c r="Q24" s="63"/>
      <c r="R24" s="63"/>
      <c r="S24" s="63"/>
      <c r="T24" s="63"/>
      <c r="U24" s="63"/>
      <c r="V24" s="63"/>
      <c r="W24" s="63"/>
      <c r="X24" s="63"/>
      <c r="Y24" s="63"/>
      <c r="Z24" s="63"/>
      <c r="AA24" s="63"/>
      <c r="AB24" s="63"/>
      <c r="AC24" s="63"/>
      <c r="AD24" s="63"/>
      <c r="AE24" s="63"/>
      <c r="AF24" s="63"/>
      <c r="AG24" s="63"/>
      <c r="AH24" s="63"/>
      <c r="AI24" s="63"/>
      <c r="AJ24" s="63"/>
      <c r="AK24" s="63"/>
      <c r="AL24" s="63"/>
      <c r="AM24" s="63"/>
      <c r="AN24" s="63"/>
      <c r="AO24" s="63"/>
      <c r="AP24" s="63"/>
      <c r="AQ24" s="63"/>
      <c r="AR24" s="63"/>
      <c r="AS24" s="63"/>
      <c r="AT24" s="63"/>
      <c r="AU24" s="63"/>
      <c r="AV24" s="63"/>
      <c r="AW24" s="63"/>
      <c r="AX24" s="63"/>
      <c r="AY24" s="63"/>
      <c r="AZ24" s="63"/>
      <c r="BA24" s="63"/>
      <c r="BB24" s="63"/>
      <c r="BC24" s="63"/>
      <c r="BD24" s="63"/>
      <c r="BE24" s="63"/>
      <c r="BF24" s="63"/>
      <c r="BG24" s="63"/>
      <c r="BH24" s="63"/>
      <c r="BI24" s="63"/>
      <c r="BJ24" s="63"/>
      <c r="BK24" s="63"/>
      <c r="BL24" s="63"/>
      <c r="BM24" s="63"/>
      <c r="BN24" s="63"/>
      <c r="BO24" s="63"/>
      <c r="BP24" s="63"/>
      <c r="BQ24" s="63"/>
      <c r="BR24" s="63"/>
      <c r="BS24" s="63"/>
      <c r="BT24" s="63"/>
      <c r="BU24" s="63"/>
      <c r="BV24" s="63" t="s">
        <v>1659</v>
      </c>
      <c r="BW24" s="63"/>
      <c r="BX24" s="63"/>
      <c r="BY24" s="63"/>
      <c r="BZ24" s="63"/>
      <c r="CA24" s="63"/>
      <c r="CB24" s="63"/>
      <c r="CC24" s="63"/>
      <c r="CD24" s="63"/>
      <c r="CE24" s="63"/>
      <c r="CF24" s="63"/>
      <c r="CG24" s="63"/>
      <c r="CH24" s="63"/>
      <c r="CI24" s="63"/>
      <c r="CJ24" s="63"/>
      <c r="CK24" s="63"/>
      <c r="CL24" s="63"/>
      <c r="CM24" s="63"/>
      <c r="CN24" s="63"/>
      <c r="CO24" s="63"/>
      <c r="CP24" s="63"/>
      <c r="CQ24" s="63"/>
      <c r="CR24" s="63"/>
      <c r="CS24" s="63"/>
      <c r="CT24" s="63"/>
      <c r="CU24" s="63"/>
      <c r="CV24" s="63"/>
      <c r="CW24" s="63"/>
      <c r="CX24" s="63"/>
      <c r="CY24" s="63"/>
      <c r="CZ24" s="63"/>
      <c r="DA24" s="63"/>
      <c r="DB24" s="63"/>
      <c r="DC24" s="63"/>
      <c r="DD24" s="63"/>
      <c r="DE24" s="63"/>
      <c r="DF24" s="63"/>
      <c r="DG24" s="63"/>
      <c r="DH24" s="63"/>
      <c r="DI24" s="63"/>
      <c r="DJ24" s="63"/>
      <c r="DK24" s="63"/>
      <c r="DL24" s="63"/>
      <c r="DM24" s="63"/>
      <c r="DN24" s="63"/>
      <c r="DO24" s="63"/>
      <c r="DP24" s="63"/>
      <c r="DQ24" s="63"/>
      <c r="DR24" s="63"/>
      <c r="DS24" s="63"/>
      <c r="DT24" s="63"/>
      <c r="DU24" s="63"/>
      <c r="DV24" s="63"/>
      <c r="DW24" s="63"/>
      <c r="DX24" s="63"/>
      <c r="DY24" s="63"/>
      <c r="DZ24" s="63"/>
      <c r="EA24" s="63"/>
      <c r="EB24" s="63"/>
      <c r="EC24" s="63"/>
      <c r="ED24" s="63"/>
      <c r="EE24" s="63" t="s">
        <v>1659</v>
      </c>
      <c r="EF24" s="63"/>
      <c r="EG24" s="63" t="s">
        <v>1659</v>
      </c>
      <c r="EH24" s="63" t="s">
        <v>1659</v>
      </c>
      <c r="EI24" s="63" t="s">
        <v>1659</v>
      </c>
      <c r="EJ24" s="63" t="s">
        <v>1659</v>
      </c>
      <c r="EK24" s="63" t="s">
        <v>1659</v>
      </c>
      <c r="EL24" s="63" t="s">
        <v>1659</v>
      </c>
      <c r="EM24" s="63" t="s">
        <v>1659</v>
      </c>
      <c r="EN24" s="63" t="s">
        <v>1659</v>
      </c>
      <c r="EO24" s="63" t="s">
        <v>1659</v>
      </c>
      <c r="EP24" s="63" t="s">
        <v>1659</v>
      </c>
      <c r="EQ24" s="63" t="s">
        <v>1659</v>
      </c>
      <c r="ER24" s="63" t="s">
        <v>1659</v>
      </c>
      <c r="ES24" s="63" t="s">
        <v>1659</v>
      </c>
      <c r="ET24" s="63" t="s">
        <v>1659</v>
      </c>
      <c r="EU24" s="63" t="s">
        <v>1659</v>
      </c>
      <c r="EV24" s="63" t="s">
        <v>1659</v>
      </c>
      <c r="EW24" s="63" t="s">
        <v>1659</v>
      </c>
      <c r="EX24" s="63" t="s">
        <v>1659</v>
      </c>
      <c r="EY24" s="63" t="s">
        <v>1659</v>
      </c>
      <c r="EZ24" s="63" t="s">
        <v>1659</v>
      </c>
      <c r="FA24" s="63" t="s">
        <v>1659</v>
      </c>
      <c r="FB24" s="63" t="s">
        <v>1659</v>
      </c>
      <c r="FC24" s="63" t="s">
        <v>1659</v>
      </c>
      <c r="FD24" s="63" t="s">
        <v>1659</v>
      </c>
      <c r="FE24" s="63" t="s">
        <v>1659</v>
      </c>
      <c r="FF24" s="63" t="s">
        <v>1659</v>
      </c>
    </row>
    <row r="25" spans="1:162" s="38" customFormat="1" ht="25.05" customHeight="1" x14ac:dyDescent="0.4">
      <c r="A25" s="62" t="s">
        <v>79</v>
      </c>
      <c r="B25" s="63"/>
      <c r="C25" s="63"/>
      <c r="D25" s="63"/>
      <c r="E25" s="63"/>
      <c r="F25" s="63"/>
      <c r="G25" s="63"/>
      <c r="H25" s="63"/>
      <c r="I25" s="63"/>
      <c r="J25" s="63"/>
      <c r="K25" s="63"/>
      <c r="L25" s="63"/>
      <c r="M25" s="63"/>
      <c r="N25" s="63"/>
      <c r="O25" s="63"/>
      <c r="P25" s="63"/>
      <c r="Q25" s="63"/>
      <c r="R25" s="63"/>
      <c r="S25" s="63"/>
      <c r="T25" s="63"/>
      <c r="U25" s="63"/>
      <c r="V25" s="63"/>
      <c r="W25" s="63"/>
      <c r="X25" s="63"/>
      <c r="Y25" s="63"/>
      <c r="Z25" s="63"/>
      <c r="AA25" s="63"/>
      <c r="AB25" s="63"/>
      <c r="AC25" s="63"/>
      <c r="AD25" s="63"/>
      <c r="AE25" s="63"/>
      <c r="AF25" s="63"/>
      <c r="AG25" s="63"/>
      <c r="AH25" s="63"/>
      <c r="AI25" s="63"/>
      <c r="AJ25" s="63"/>
      <c r="AK25" s="63"/>
      <c r="AL25" s="63"/>
      <c r="AM25" s="63"/>
      <c r="AN25" s="63"/>
      <c r="AO25" s="63"/>
      <c r="AP25" s="63"/>
      <c r="AQ25" s="63"/>
      <c r="AR25" s="63"/>
      <c r="AS25" s="63"/>
      <c r="AT25" s="63"/>
      <c r="AU25" s="63"/>
      <c r="AV25" s="63"/>
      <c r="AW25" s="63"/>
      <c r="AX25" s="63"/>
      <c r="AY25" s="63"/>
      <c r="AZ25" s="63"/>
      <c r="BA25" s="63"/>
      <c r="BB25" s="63"/>
      <c r="BC25" s="63"/>
      <c r="BD25" s="63"/>
      <c r="BE25" s="63"/>
      <c r="BF25" s="63"/>
      <c r="BG25" s="63"/>
      <c r="BH25" s="63"/>
      <c r="BI25" s="63"/>
      <c r="BJ25" s="63"/>
      <c r="BK25" s="63"/>
      <c r="BL25" s="63"/>
      <c r="BM25" s="63"/>
      <c r="BN25" s="63"/>
      <c r="BO25" s="63"/>
      <c r="BP25" s="63"/>
      <c r="BQ25" s="63"/>
      <c r="BR25" s="63"/>
      <c r="BS25" s="63"/>
      <c r="BT25" s="63"/>
      <c r="BU25" s="63"/>
      <c r="BV25" s="63" t="s">
        <v>1659</v>
      </c>
      <c r="BW25" s="63"/>
      <c r="BX25" s="63"/>
      <c r="BY25" s="63"/>
      <c r="BZ25" s="63"/>
      <c r="CA25" s="63"/>
      <c r="CB25" s="63"/>
      <c r="CC25" s="63"/>
      <c r="CD25" s="63"/>
      <c r="CE25" s="63"/>
      <c r="CF25" s="63"/>
      <c r="CG25" s="63"/>
      <c r="CH25" s="63"/>
      <c r="CI25" s="63"/>
      <c r="CJ25" s="63"/>
      <c r="CK25" s="63"/>
      <c r="CL25" s="63"/>
      <c r="CM25" s="63"/>
      <c r="CN25" s="63"/>
      <c r="CO25" s="63"/>
      <c r="CP25" s="63"/>
      <c r="CQ25" s="63"/>
      <c r="CR25" s="63"/>
      <c r="CS25" s="63"/>
      <c r="CT25" s="63"/>
      <c r="CU25" s="63"/>
      <c r="CV25" s="63"/>
      <c r="CW25" s="63"/>
      <c r="CX25" s="63"/>
      <c r="CY25" s="63"/>
      <c r="CZ25" s="63"/>
      <c r="DA25" s="63"/>
      <c r="DB25" s="63"/>
      <c r="DC25" s="63"/>
      <c r="DD25" s="63"/>
      <c r="DE25" s="63"/>
      <c r="DF25" s="63"/>
      <c r="DG25" s="63"/>
      <c r="DH25" s="63"/>
      <c r="DI25" s="63"/>
      <c r="DJ25" s="63"/>
      <c r="DK25" s="63"/>
      <c r="DL25" s="63"/>
      <c r="DM25" s="63"/>
      <c r="DN25" s="63"/>
      <c r="DO25" s="63"/>
      <c r="DP25" s="63"/>
      <c r="DQ25" s="63"/>
      <c r="DR25" s="63"/>
      <c r="DS25" s="63"/>
      <c r="DT25" s="63"/>
      <c r="DU25" s="63"/>
      <c r="DV25" s="63"/>
      <c r="DW25" s="63"/>
      <c r="DX25" s="63"/>
      <c r="DY25" s="63"/>
      <c r="DZ25" s="63"/>
      <c r="EA25" s="63"/>
      <c r="EB25" s="63"/>
      <c r="EC25" s="63"/>
      <c r="ED25" s="63"/>
      <c r="EE25" s="63" t="s">
        <v>1659</v>
      </c>
      <c r="EF25" s="63"/>
      <c r="EG25" s="63" t="s">
        <v>1659</v>
      </c>
      <c r="EH25" s="63" t="s">
        <v>1659</v>
      </c>
      <c r="EI25" s="63" t="s">
        <v>1659</v>
      </c>
      <c r="EJ25" s="63" t="s">
        <v>1659</v>
      </c>
      <c r="EK25" s="63" t="s">
        <v>1659</v>
      </c>
      <c r="EL25" s="63" t="s">
        <v>1659</v>
      </c>
      <c r="EM25" s="63" t="s">
        <v>1659</v>
      </c>
      <c r="EN25" s="63" t="s">
        <v>1659</v>
      </c>
      <c r="EO25" s="63" t="s">
        <v>1659</v>
      </c>
      <c r="EP25" s="63" t="s">
        <v>1659</v>
      </c>
      <c r="EQ25" s="63" t="s">
        <v>1659</v>
      </c>
      <c r="ER25" s="63" t="s">
        <v>1659</v>
      </c>
      <c r="ES25" s="63" t="s">
        <v>1659</v>
      </c>
      <c r="ET25" s="63" t="s">
        <v>1659</v>
      </c>
      <c r="EU25" s="63" t="s">
        <v>1659</v>
      </c>
      <c r="EV25" s="63" t="s">
        <v>1659</v>
      </c>
      <c r="EW25" s="63" t="s">
        <v>1659</v>
      </c>
      <c r="EX25" s="63" t="s">
        <v>1659</v>
      </c>
      <c r="EY25" s="63" t="s">
        <v>1659</v>
      </c>
      <c r="EZ25" s="63" t="s">
        <v>1659</v>
      </c>
      <c r="FA25" s="63" t="s">
        <v>1659</v>
      </c>
      <c r="FB25" s="63" t="s">
        <v>1659</v>
      </c>
      <c r="FC25" s="63" t="s">
        <v>1659</v>
      </c>
      <c r="FD25" s="63" t="s">
        <v>1659</v>
      </c>
      <c r="FE25" s="63" t="s">
        <v>1659</v>
      </c>
      <c r="FF25" s="63" t="s">
        <v>1659</v>
      </c>
    </row>
    <row r="26" spans="1:162" s="38" customFormat="1" ht="25.05" customHeight="1" x14ac:dyDescent="0.4">
      <c r="A26" s="62" t="s">
        <v>80</v>
      </c>
      <c r="B26" s="63"/>
      <c r="C26" s="63"/>
      <c r="D26" s="63"/>
      <c r="E26" s="63"/>
      <c r="F26" s="63"/>
      <c r="G26" s="63"/>
      <c r="H26" s="63"/>
      <c r="I26" s="63"/>
      <c r="J26" s="63"/>
      <c r="K26" s="63"/>
      <c r="L26" s="63"/>
      <c r="M26" s="63"/>
      <c r="N26" s="63"/>
      <c r="O26" s="63"/>
      <c r="P26" s="63"/>
      <c r="Q26" s="63"/>
      <c r="R26" s="63"/>
      <c r="S26" s="63"/>
      <c r="T26" s="63"/>
      <c r="U26" s="63"/>
      <c r="V26" s="63"/>
      <c r="W26" s="63"/>
      <c r="X26" s="63"/>
      <c r="Y26" s="63"/>
      <c r="Z26" s="63"/>
      <c r="AA26" s="63"/>
      <c r="AB26" s="63"/>
      <c r="AC26" s="63"/>
      <c r="AD26" s="63"/>
      <c r="AE26" s="63"/>
      <c r="AF26" s="63"/>
      <c r="AG26" s="63"/>
      <c r="AH26" s="63"/>
      <c r="AI26" s="63"/>
      <c r="AJ26" s="63"/>
      <c r="AK26" s="63"/>
      <c r="AL26" s="63"/>
      <c r="AM26" s="63"/>
      <c r="AN26" s="63"/>
      <c r="AO26" s="63"/>
      <c r="AP26" s="63"/>
      <c r="AQ26" s="63"/>
      <c r="AR26" s="63"/>
      <c r="AS26" s="63"/>
      <c r="AT26" s="63"/>
      <c r="AU26" s="63"/>
      <c r="AV26" s="63"/>
      <c r="AW26" s="63"/>
      <c r="AX26" s="63"/>
      <c r="AY26" s="63"/>
      <c r="AZ26" s="63"/>
      <c r="BA26" s="63"/>
      <c r="BB26" s="63"/>
      <c r="BC26" s="63"/>
      <c r="BD26" s="63"/>
      <c r="BE26" s="63"/>
      <c r="BF26" s="63"/>
      <c r="BG26" s="63"/>
      <c r="BH26" s="63"/>
      <c r="BI26" s="63"/>
      <c r="BJ26" s="63"/>
      <c r="BK26" s="63"/>
      <c r="BL26" s="63"/>
      <c r="BM26" s="63"/>
      <c r="BN26" s="63"/>
      <c r="BO26" s="63"/>
      <c r="BP26" s="63"/>
      <c r="BQ26" s="63"/>
      <c r="BR26" s="63"/>
      <c r="BS26" s="63"/>
      <c r="BT26" s="63"/>
      <c r="BU26" s="63"/>
      <c r="BV26" s="63" t="s">
        <v>1659</v>
      </c>
      <c r="BW26" s="63"/>
      <c r="BX26" s="63"/>
      <c r="BY26" s="63"/>
      <c r="BZ26" s="63"/>
      <c r="CA26" s="63"/>
      <c r="CB26" s="63"/>
      <c r="CC26" s="63"/>
      <c r="CD26" s="63"/>
      <c r="CE26" s="63"/>
      <c r="CF26" s="63"/>
      <c r="CG26" s="63"/>
      <c r="CH26" s="63"/>
      <c r="CI26" s="63"/>
      <c r="CJ26" s="63"/>
      <c r="CK26" s="63"/>
      <c r="CL26" s="63"/>
      <c r="CM26" s="63"/>
      <c r="CN26" s="63"/>
      <c r="CO26" s="63"/>
      <c r="CP26" s="63"/>
      <c r="CQ26" s="63"/>
      <c r="CR26" s="63"/>
      <c r="CS26" s="63"/>
      <c r="CT26" s="63"/>
      <c r="CU26" s="63"/>
      <c r="CV26" s="63"/>
      <c r="CW26" s="63"/>
      <c r="CX26" s="63"/>
      <c r="CY26" s="63"/>
      <c r="CZ26" s="63"/>
      <c r="DA26" s="63"/>
      <c r="DB26" s="63"/>
      <c r="DC26" s="63"/>
      <c r="DD26" s="63"/>
      <c r="DE26" s="63"/>
      <c r="DF26" s="63"/>
      <c r="DG26" s="63"/>
      <c r="DH26" s="63"/>
      <c r="DI26" s="63"/>
      <c r="DJ26" s="63"/>
      <c r="DK26" s="63"/>
      <c r="DL26" s="63"/>
      <c r="DM26" s="63"/>
      <c r="DN26" s="63"/>
      <c r="DO26" s="63"/>
      <c r="DP26" s="63"/>
      <c r="DQ26" s="63"/>
      <c r="DR26" s="63"/>
      <c r="DS26" s="63"/>
      <c r="DT26" s="63"/>
      <c r="DU26" s="63"/>
      <c r="DV26" s="63"/>
      <c r="DW26" s="63"/>
      <c r="DX26" s="63"/>
      <c r="DY26" s="63"/>
      <c r="DZ26" s="63"/>
      <c r="EA26" s="63"/>
      <c r="EB26" s="63"/>
      <c r="EC26" s="63"/>
      <c r="ED26" s="63"/>
      <c r="EE26" s="63" t="s">
        <v>1659</v>
      </c>
      <c r="EF26" s="63"/>
      <c r="EG26" s="63" t="s">
        <v>1659</v>
      </c>
      <c r="EH26" s="63" t="s">
        <v>1659</v>
      </c>
      <c r="EI26" s="63" t="s">
        <v>1659</v>
      </c>
      <c r="EJ26" s="63" t="s">
        <v>1659</v>
      </c>
      <c r="EK26" s="63" t="s">
        <v>1659</v>
      </c>
      <c r="EL26" s="63" t="s">
        <v>1659</v>
      </c>
      <c r="EM26" s="63" t="s">
        <v>1659</v>
      </c>
      <c r="EN26" s="63" t="s">
        <v>1659</v>
      </c>
      <c r="EO26" s="63" t="s">
        <v>1659</v>
      </c>
      <c r="EP26" s="63" t="s">
        <v>1659</v>
      </c>
      <c r="EQ26" s="63" t="s">
        <v>1659</v>
      </c>
      <c r="ER26" s="63" t="s">
        <v>1659</v>
      </c>
      <c r="ES26" s="63" t="s">
        <v>1659</v>
      </c>
      <c r="ET26" s="63" t="s">
        <v>1659</v>
      </c>
      <c r="EU26" s="63" t="s">
        <v>1659</v>
      </c>
      <c r="EV26" s="63" t="s">
        <v>1659</v>
      </c>
      <c r="EW26" s="63" t="s">
        <v>1659</v>
      </c>
      <c r="EX26" s="63" t="s">
        <v>1659</v>
      </c>
      <c r="EY26" s="63" t="s">
        <v>1659</v>
      </c>
      <c r="EZ26" s="63" t="s">
        <v>1659</v>
      </c>
      <c r="FA26" s="63" t="s">
        <v>1659</v>
      </c>
      <c r="FB26" s="63" t="s">
        <v>1659</v>
      </c>
      <c r="FC26" s="63" t="s">
        <v>1659</v>
      </c>
      <c r="FD26" s="63" t="s">
        <v>1659</v>
      </c>
      <c r="FE26" s="63" t="s">
        <v>1659</v>
      </c>
      <c r="FF26" s="63" t="s">
        <v>1659</v>
      </c>
    </row>
    <row r="27" spans="1:162" s="38" customFormat="1" ht="25.05" customHeight="1" x14ac:dyDescent="0.4">
      <c r="A27" s="62" t="s">
        <v>81</v>
      </c>
      <c r="B27" s="63"/>
      <c r="C27" s="63"/>
      <c r="D27" s="63"/>
      <c r="E27" s="63"/>
      <c r="F27" s="63"/>
      <c r="G27" s="63"/>
      <c r="H27" s="63"/>
      <c r="I27" s="63"/>
      <c r="J27" s="63"/>
      <c r="K27" s="63"/>
      <c r="L27" s="63"/>
      <c r="M27" s="63"/>
      <c r="N27" s="63"/>
      <c r="O27" s="63"/>
      <c r="P27" s="63"/>
      <c r="Q27" s="63"/>
      <c r="R27" s="63"/>
      <c r="S27" s="63"/>
      <c r="T27" s="63"/>
      <c r="U27" s="63"/>
      <c r="V27" s="63"/>
      <c r="W27" s="63"/>
      <c r="X27" s="63"/>
      <c r="Y27" s="63"/>
      <c r="Z27" s="63"/>
      <c r="AA27" s="63"/>
      <c r="AB27" s="63"/>
      <c r="AC27" s="63"/>
      <c r="AD27" s="63"/>
      <c r="AE27" s="63"/>
      <c r="AF27" s="63"/>
      <c r="AG27" s="63"/>
      <c r="AH27" s="63"/>
      <c r="AI27" s="63"/>
      <c r="AJ27" s="63"/>
      <c r="AK27" s="63"/>
      <c r="AL27" s="63"/>
      <c r="AM27" s="63"/>
      <c r="AN27" s="63"/>
      <c r="AO27" s="63"/>
      <c r="AP27" s="63"/>
      <c r="AQ27" s="63"/>
      <c r="AR27" s="63"/>
      <c r="AS27" s="63"/>
      <c r="AT27" s="63"/>
      <c r="AU27" s="63"/>
      <c r="AV27" s="63"/>
      <c r="AW27" s="63"/>
      <c r="AX27" s="63"/>
      <c r="AY27" s="63"/>
      <c r="AZ27" s="63"/>
      <c r="BA27" s="63"/>
      <c r="BB27" s="63"/>
      <c r="BC27" s="63"/>
      <c r="BD27" s="63"/>
      <c r="BE27" s="63"/>
      <c r="BF27" s="63"/>
      <c r="BG27" s="63"/>
      <c r="BH27" s="63"/>
      <c r="BI27" s="63"/>
      <c r="BJ27" s="63"/>
      <c r="BK27" s="63"/>
      <c r="BL27" s="63"/>
      <c r="BM27" s="63"/>
      <c r="BN27" s="63"/>
      <c r="BO27" s="63"/>
      <c r="BP27" s="63"/>
      <c r="BQ27" s="63"/>
      <c r="BR27" s="63"/>
      <c r="BS27" s="63"/>
      <c r="BT27" s="63"/>
      <c r="BU27" s="63"/>
      <c r="BV27" s="63" t="s">
        <v>1659</v>
      </c>
      <c r="BW27" s="63"/>
      <c r="BX27" s="63"/>
      <c r="BY27" s="63"/>
      <c r="BZ27" s="63"/>
      <c r="CA27" s="63"/>
      <c r="CB27" s="63"/>
      <c r="CC27" s="63"/>
      <c r="CD27" s="63"/>
      <c r="CE27" s="63"/>
      <c r="CF27" s="63"/>
      <c r="CG27" s="63"/>
      <c r="CH27" s="63"/>
      <c r="CI27" s="63"/>
      <c r="CJ27" s="63"/>
      <c r="CK27" s="63"/>
      <c r="CL27" s="63"/>
      <c r="CM27" s="63"/>
      <c r="CN27" s="63"/>
      <c r="CO27" s="63"/>
      <c r="CP27" s="63"/>
      <c r="CQ27" s="63"/>
      <c r="CR27" s="63"/>
      <c r="CS27" s="63"/>
      <c r="CT27" s="63"/>
      <c r="CU27" s="63"/>
      <c r="CV27" s="63"/>
      <c r="CW27" s="63"/>
      <c r="CX27" s="63"/>
      <c r="CY27" s="63"/>
      <c r="CZ27" s="63"/>
      <c r="DA27" s="63"/>
      <c r="DB27" s="63"/>
      <c r="DC27" s="63"/>
      <c r="DD27" s="63"/>
      <c r="DE27" s="63"/>
      <c r="DF27" s="63"/>
      <c r="DG27" s="63"/>
      <c r="DH27" s="63"/>
      <c r="DI27" s="63"/>
      <c r="DJ27" s="63"/>
      <c r="DK27" s="63"/>
      <c r="DL27" s="63"/>
      <c r="DM27" s="63"/>
      <c r="DN27" s="63"/>
      <c r="DO27" s="63"/>
      <c r="DP27" s="63"/>
      <c r="DQ27" s="63"/>
      <c r="DR27" s="63"/>
      <c r="DS27" s="63"/>
      <c r="DT27" s="63"/>
      <c r="DU27" s="63"/>
      <c r="DV27" s="63"/>
      <c r="DW27" s="63"/>
      <c r="DX27" s="63"/>
      <c r="DY27" s="63"/>
      <c r="DZ27" s="63"/>
      <c r="EA27" s="63"/>
      <c r="EB27" s="63"/>
      <c r="EC27" s="63"/>
      <c r="ED27" s="63"/>
      <c r="EE27" s="63" t="s">
        <v>1659</v>
      </c>
      <c r="EF27" s="63"/>
      <c r="EG27" s="63" t="s">
        <v>1659</v>
      </c>
      <c r="EH27" s="63" t="s">
        <v>1659</v>
      </c>
      <c r="EI27" s="63" t="s">
        <v>1659</v>
      </c>
      <c r="EJ27" s="63" t="s">
        <v>1659</v>
      </c>
      <c r="EK27" s="63" t="s">
        <v>1659</v>
      </c>
      <c r="EL27" s="63" t="s">
        <v>1659</v>
      </c>
      <c r="EM27" s="63" t="s">
        <v>1659</v>
      </c>
      <c r="EN27" s="63" t="s">
        <v>1659</v>
      </c>
      <c r="EO27" s="63" t="s">
        <v>1659</v>
      </c>
      <c r="EP27" s="63" t="s">
        <v>1659</v>
      </c>
      <c r="EQ27" s="63" t="s">
        <v>1659</v>
      </c>
      <c r="ER27" s="63" t="s">
        <v>1659</v>
      </c>
      <c r="ES27" s="63" t="s">
        <v>1659</v>
      </c>
      <c r="ET27" s="63" t="s">
        <v>1659</v>
      </c>
      <c r="EU27" s="63" t="s">
        <v>1659</v>
      </c>
      <c r="EV27" s="63" t="s">
        <v>1659</v>
      </c>
      <c r="EW27" s="63" t="s">
        <v>1659</v>
      </c>
      <c r="EX27" s="63" t="s">
        <v>1659</v>
      </c>
      <c r="EY27" s="63" t="s">
        <v>1659</v>
      </c>
      <c r="EZ27" s="63" t="s">
        <v>1659</v>
      </c>
      <c r="FA27" s="63" t="s">
        <v>1659</v>
      </c>
      <c r="FB27" s="63" t="s">
        <v>1659</v>
      </c>
      <c r="FC27" s="63" t="s">
        <v>1659</v>
      </c>
      <c r="FD27" s="63" t="s">
        <v>1659</v>
      </c>
      <c r="FE27" s="63" t="s">
        <v>1659</v>
      </c>
      <c r="FF27" s="63" t="s">
        <v>1659</v>
      </c>
    </row>
    <row r="28" spans="1:162" s="38" customFormat="1" ht="25.05" customHeight="1" x14ac:dyDescent="0.4">
      <c r="A28" s="62" t="s">
        <v>82</v>
      </c>
      <c r="B28" s="63"/>
      <c r="C28" s="63"/>
      <c r="D28" s="63"/>
      <c r="E28" s="63"/>
      <c r="F28" s="63"/>
      <c r="G28" s="63"/>
      <c r="H28" s="63"/>
      <c r="I28" s="63"/>
      <c r="J28" s="63"/>
      <c r="K28" s="63"/>
      <c r="L28" s="63"/>
      <c r="M28" s="63"/>
      <c r="N28" s="63"/>
      <c r="O28" s="63"/>
      <c r="P28" s="63"/>
      <c r="Q28" s="63"/>
      <c r="R28" s="63"/>
      <c r="S28" s="63"/>
      <c r="T28" s="63"/>
      <c r="U28" s="63"/>
      <c r="V28" s="63"/>
      <c r="W28" s="63"/>
      <c r="X28" s="63"/>
      <c r="Y28" s="63"/>
      <c r="Z28" s="63"/>
      <c r="AA28" s="63"/>
      <c r="AB28" s="63"/>
      <c r="AC28" s="63"/>
      <c r="AD28" s="63"/>
      <c r="AE28" s="63"/>
      <c r="AF28" s="63"/>
      <c r="AG28" s="63"/>
      <c r="AH28" s="63"/>
      <c r="AI28" s="63"/>
      <c r="AJ28" s="63"/>
      <c r="AK28" s="63"/>
      <c r="AL28" s="63"/>
      <c r="AM28" s="63"/>
      <c r="AN28" s="63"/>
      <c r="AO28" s="63"/>
      <c r="AP28" s="63"/>
      <c r="AQ28" s="63"/>
      <c r="AR28" s="63"/>
      <c r="AS28" s="63"/>
      <c r="AT28" s="63"/>
      <c r="AU28" s="63"/>
      <c r="AV28" s="63"/>
      <c r="AW28" s="63"/>
      <c r="AX28" s="63"/>
      <c r="AY28" s="63"/>
      <c r="AZ28" s="63"/>
      <c r="BA28" s="63"/>
      <c r="BB28" s="63"/>
      <c r="BC28" s="63"/>
      <c r="BD28" s="63"/>
      <c r="BE28" s="63"/>
      <c r="BF28" s="63"/>
      <c r="BG28" s="63"/>
      <c r="BH28" s="63"/>
      <c r="BI28" s="63"/>
      <c r="BJ28" s="63"/>
      <c r="BK28" s="63"/>
      <c r="BL28" s="63"/>
      <c r="BM28" s="63"/>
      <c r="BN28" s="63"/>
      <c r="BO28" s="63"/>
      <c r="BP28" s="63"/>
      <c r="BQ28" s="63"/>
      <c r="BR28" s="63"/>
      <c r="BS28" s="63"/>
      <c r="BT28" s="63"/>
      <c r="BU28" s="63"/>
      <c r="BV28" s="63" t="s">
        <v>1659</v>
      </c>
      <c r="BW28" s="63"/>
      <c r="BX28" s="63"/>
      <c r="BY28" s="63"/>
      <c r="BZ28" s="63"/>
      <c r="CA28" s="63"/>
      <c r="CB28" s="63"/>
      <c r="CC28" s="63"/>
      <c r="CD28" s="63"/>
      <c r="CE28" s="63"/>
      <c r="CF28" s="63"/>
      <c r="CG28" s="63"/>
      <c r="CH28" s="63"/>
      <c r="CI28" s="63"/>
      <c r="CJ28" s="63"/>
      <c r="CK28" s="63"/>
      <c r="CL28" s="63"/>
      <c r="CM28" s="63"/>
      <c r="CN28" s="63"/>
      <c r="CO28" s="63"/>
      <c r="CP28" s="63"/>
      <c r="CQ28" s="63"/>
      <c r="CR28" s="63"/>
      <c r="CS28" s="63"/>
      <c r="CT28" s="63"/>
      <c r="CU28" s="63"/>
      <c r="CV28" s="63"/>
      <c r="CW28" s="63"/>
      <c r="CX28" s="63"/>
      <c r="CY28" s="63"/>
      <c r="CZ28" s="63"/>
      <c r="DA28" s="63"/>
      <c r="DB28" s="63"/>
      <c r="DC28" s="63"/>
      <c r="DD28" s="63"/>
      <c r="DE28" s="63"/>
      <c r="DF28" s="63"/>
      <c r="DG28" s="63"/>
      <c r="DH28" s="63"/>
      <c r="DI28" s="63"/>
      <c r="DJ28" s="63"/>
      <c r="DK28" s="63"/>
      <c r="DL28" s="63"/>
      <c r="DM28" s="63"/>
      <c r="DN28" s="63"/>
      <c r="DO28" s="63"/>
      <c r="DP28" s="63"/>
      <c r="DQ28" s="63"/>
      <c r="DR28" s="63"/>
      <c r="DS28" s="63"/>
      <c r="DT28" s="63"/>
      <c r="DU28" s="63"/>
      <c r="DV28" s="63"/>
      <c r="DW28" s="63"/>
      <c r="DX28" s="63"/>
      <c r="DY28" s="63"/>
      <c r="DZ28" s="63"/>
      <c r="EA28" s="63"/>
      <c r="EB28" s="63"/>
      <c r="EC28" s="63"/>
      <c r="ED28" s="63"/>
      <c r="EE28" s="63" t="s">
        <v>1659</v>
      </c>
      <c r="EF28" s="63"/>
      <c r="EG28" s="63" t="s">
        <v>1659</v>
      </c>
      <c r="EH28" s="63" t="s">
        <v>1659</v>
      </c>
      <c r="EI28" s="63" t="s">
        <v>1659</v>
      </c>
      <c r="EJ28" s="63" t="s">
        <v>1659</v>
      </c>
      <c r="EK28" s="63" t="s">
        <v>1659</v>
      </c>
      <c r="EL28" s="63" t="s">
        <v>1659</v>
      </c>
      <c r="EM28" s="63" t="s">
        <v>1659</v>
      </c>
      <c r="EN28" s="63" t="s">
        <v>1659</v>
      </c>
      <c r="EO28" s="63" t="s">
        <v>1659</v>
      </c>
      <c r="EP28" s="63" t="s">
        <v>1659</v>
      </c>
      <c r="EQ28" s="63" t="s">
        <v>1659</v>
      </c>
      <c r="ER28" s="63" t="s">
        <v>1659</v>
      </c>
      <c r="ES28" s="63" t="s">
        <v>1659</v>
      </c>
      <c r="ET28" s="63" t="s">
        <v>1659</v>
      </c>
      <c r="EU28" s="63" t="s">
        <v>1659</v>
      </c>
      <c r="EV28" s="63" t="s">
        <v>1659</v>
      </c>
      <c r="EW28" s="63" t="s">
        <v>1659</v>
      </c>
      <c r="EX28" s="63" t="s">
        <v>1659</v>
      </c>
      <c r="EY28" s="63" t="s">
        <v>1659</v>
      </c>
      <c r="EZ28" s="63" t="s">
        <v>1659</v>
      </c>
      <c r="FA28" s="63" t="s">
        <v>1659</v>
      </c>
      <c r="FB28" s="63" t="s">
        <v>1659</v>
      </c>
      <c r="FC28" s="63" t="s">
        <v>1659</v>
      </c>
      <c r="FD28" s="63" t="s">
        <v>1659</v>
      </c>
      <c r="FE28" s="63" t="s">
        <v>1659</v>
      </c>
      <c r="FF28" s="63" t="s">
        <v>1659</v>
      </c>
    </row>
    <row r="29" spans="1:162" s="38" customFormat="1" ht="25.05" customHeight="1" x14ac:dyDescent="0.4">
      <c r="A29" s="62" t="s">
        <v>83</v>
      </c>
      <c r="B29" s="63"/>
      <c r="C29" s="63"/>
      <c r="D29" s="63"/>
      <c r="E29" s="63"/>
      <c r="F29" s="63"/>
      <c r="G29" s="63"/>
      <c r="H29" s="63"/>
      <c r="I29" s="63"/>
      <c r="J29" s="63"/>
      <c r="K29" s="63"/>
      <c r="L29" s="63"/>
      <c r="M29" s="63"/>
      <c r="N29" s="63"/>
      <c r="O29" s="63"/>
      <c r="P29" s="63"/>
      <c r="Q29" s="63"/>
      <c r="R29" s="63"/>
      <c r="S29" s="63"/>
      <c r="T29" s="63"/>
      <c r="U29" s="63"/>
      <c r="V29" s="63"/>
      <c r="W29" s="63"/>
      <c r="X29" s="63"/>
      <c r="Y29" s="63"/>
      <c r="Z29" s="63"/>
      <c r="AA29" s="63"/>
      <c r="AB29" s="63"/>
      <c r="AC29" s="63"/>
      <c r="AD29" s="63"/>
      <c r="AE29" s="63"/>
      <c r="AF29" s="63"/>
      <c r="AG29" s="63"/>
      <c r="AH29" s="63"/>
      <c r="AI29" s="63"/>
      <c r="AJ29" s="63"/>
      <c r="AK29" s="63"/>
      <c r="AL29" s="63"/>
      <c r="AM29" s="63"/>
      <c r="AN29" s="63"/>
      <c r="AO29" s="63"/>
      <c r="AP29" s="63"/>
      <c r="AQ29" s="63"/>
      <c r="AR29" s="63"/>
      <c r="AS29" s="63"/>
      <c r="AT29" s="63"/>
      <c r="AU29" s="63"/>
      <c r="AV29" s="63"/>
      <c r="AW29" s="63"/>
      <c r="AX29" s="63"/>
      <c r="AY29" s="63"/>
      <c r="AZ29" s="63"/>
      <c r="BA29" s="63"/>
      <c r="BB29" s="63"/>
      <c r="BC29" s="63"/>
      <c r="BD29" s="63"/>
      <c r="BE29" s="63"/>
      <c r="BF29" s="63"/>
      <c r="BG29" s="63"/>
      <c r="BH29" s="63"/>
      <c r="BI29" s="63"/>
      <c r="BJ29" s="63"/>
      <c r="BK29" s="63"/>
      <c r="BL29" s="63"/>
      <c r="BM29" s="63"/>
      <c r="BN29" s="63"/>
      <c r="BO29" s="63"/>
      <c r="BP29" s="63"/>
      <c r="BQ29" s="63"/>
      <c r="BR29" s="63"/>
      <c r="BS29" s="63"/>
      <c r="BT29" s="63"/>
      <c r="BU29" s="63"/>
      <c r="BV29" s="63" t="s">
        <v>1659</v>
      </c>
      <c r="BW29" s="63"/>
      <c r="BX29" s="63"/>
      <c r="BY29" s="63"/>
      <c r="BZ29" s="63"/>
      <c r="CA29" s="63"/>
      <c r="CB29" s="63"/>
      <c r="CC29" s="63"/>
      <c r="CD29" s="63"/>
      <c r="CE29" s="63"/>
      <c r="CF29" s="63"/>
      <c r="CG29" s="63"/>
      <c r="CH29" s="63"/>
      <c r="CI29" s="63"/>
      <c r="CJ29" s="63"/>
      <c r="CK29" s="63"/>
      <c r="CL29" s="63"/>
      <c r="CM29" s="63"/>
      <c r="CN29" s="63"/>
      <c r="CO29" s="63"/>
      <c r="CP29" s="63"/>
      <c r="CQ29" s="63"/>
      <c r="CR29" s="63"/>
      <c r="CS29" s="63"/>
      <c r="CT29" s="63"/>
      <c r="CU29" s="63"/>
      <c r="CV29" s="63"/>
      <c r="CW29" s="63"/>
      <c r="CX29" s="63"/>
      <c r="CY29" s="63"/>
      <c r="CZ29" s="63"/>
      <c r="DA29" s="63"/>
      <c r="DB29" s="63"/>
      <c r="DC29" s="63"/>
      <c r="DD29" s="63"/>
      <c r="DE29" s="63"/>
      <c r="DF29" s="63"/>
      <c r="DG29" s="63"/>
      <c r="DH29" s="63"/>
      <c r="DI29" s="63"/>
      <c r="DJ29" s="63"/>
      <c r="DK29" s="63"/>
      <c r="DL29" s="63"/>
      <c r="DM29" s="63"/>
      <c r="DN29" s="63"/>
      <c r="DO29" s="63"/>
      <c r="DP29" s="63"/>
      <c r="DQ29" s="63"/>
      <c r="DR29" s="63"/>
      <c r="DS29" s="63"/>
      <c r="DT29" s="63"/>
      <c r="DU29" s="63"/>
      <c r="DV29" s="63"/>
      <c r="DW29" s="63"/>
      <c r="DX29" s="63"/>
      <c r="DY29" s="63"/>
      <c r="DZ29" s="63"/>
      <c r="EA29" s="63"/>
      <c r="EB29" s="63"/>
      <c r="EC29" s="63"/>
      <c r="ED29" s="63"/>
      <c r="EE29" s="63" t="s">
        <v>1659</v>
      </c>
      <c r="EF29" s="63"/>
      <c r="EG29" s="63" t="s">
        <v>1659</v>
      </c>
      <c r="EH29" s="63" t="s">
        <v>1659</v>
      </c>
      <c r="EI29" s="63" t="s">
        <v>1659</v>
      </c>
      <c r="EJ29" s="63" t="s">
        <v>1659</v>
      </c>
      <c r="EK29" s="63" t="s">
        <v>1659</v>
      </c>
      <c r="EL29" s="63" t="s">
        <v>1659</v>
      </c>
      <c r="EM29" s="63" t="s">
        <v>1659</v>
      </c>
      <c r="EN29" s="63" t="s">
        <v>1659</v>
      </c>
      <c r="EO29" s="63" t="s">
        <v>1659</v>
      </c>
      <c r="EP29" s="63" t="s">
        <v>1659</v>
      </c>
      <c r="EQ29" s="63" t="s">
        <v>1659</v>
      </c>
      <c r="ER29" s="63" t="s">
        <v>1659</v>
      </c>
      <c r="ES29" s="63" t="s">
        <v>1659</v>
      </c>
      <c r="ET29" s="63" t="s">
        <v>1659</v>
      </c>
      <c r="EU29" s="63" t="s">
        <v>1659</v>
      </c>
      <c r="EV29" s="63" t="s">
        <v>1659</v>
      </c>
      <c r="EW29" s="63" t="s">
        <v>1659</v>
      </c>
      <c r="EX29" s="63" t="s">
        <v>1659</v>
      </c>
      <c r="EY29" s="63" t="s">
        <v>1659</v>
      </c>
      <c r="EZ29" s="63" t="s">
        <v>1659</v>
      </c>
      <c r="FA29" s="63" t="s">
        <v>1659</v>
      </c>
      <c r="FB29" s="63" t="s">
        <v>1659</v>
      </c>
      <c r="FC29" s="63" t="s">
        <v>1659</v>
      </c>
      <c r="FD29" s="63" t="s">
        <v>1659</v>
      </c>
      <c r="FE29" s="63" t="s">
        <v>1659</v>
      </c>
      <c r="FF29" s="63" t="s">
        <v>1659</v>
      </c>
    </row>
    <row r="30" spans="1:162" s="38" customFormat="1" ht="25.05" customHeight="1" x14ac:dyDescent="0.4">
      <c r="A30" s="62" t="s">
        <v>84</v>
      </c>
      <c r="B30" s="63"/>
      <c r="C30" s="63"/>
      <c r="D30" s="63"/>
      <c r="E30" s="63"/>
      <c r="F30" s="63"/>
      <c r="G30" s="63"/>
      <c r="H30" s="63"/>
      <c r="I30" s="63"/>
      <c r="J30" s="63"/>
      <c r="K30" s="63"/>
      <c r="L30" s="63"/>
      <c r="M30" s="63"/>
      <c r="N30" s="63"/>
      <c r="O30" s="63"/>
      <c r="P30" s="63"/>
      <c r="Q30" s="63"/>
      <c r="R30" s="63"/>
      <c r="S30" s="63"/>
      <c r="T30" s="63"/>
      <c r="U30" s="63"/>
      <c r="V30" s="63"/>
      <c r="W30" s="63"/>
      <c r="X30" s="63"/>
      <c r="Y30" s="63"/>
      <c r="Z30" s="63"/>
      <c r="AA30" s="63"/>
      <c r="AB30" s="63"/>
      <c r="AC30" s="63"/>
      <c r="AD30" s="63"/>
      <c r="AE30" s="63"/>
      <c r="AF30" s="63"/>
      <c r="AG30" s="63"/>
      <c r="AH30" s="63"/>
      <c r="AI30" s="63"/>
      <c r="AJ30" s="63"/>
      <c r="AK30" s="63"/>
      <c r="AL30" s="63"/>
      <c r="AM30" s="63"/>
      <c r="AN30" s="63"/>
      <c r="AO30" s="63"/>
      <c r="AP30" s="63"/>
      <c r="AQ30" s="63"/>
      <c r="AR30" s="63"/>
      <c r="AS30" s="63"/>
      <c r="AT30" s="63"/>
      <c r="AU30" s="63"/>
      <c r="AV30" s="63"/>
      <c r="AW30" s="63"/>
      <c r="AX30" s="63"/>
      <c r="AY30" s="63"/>
      <c r="AZ30" s="63"/>
      <c r="BA30" s="63"/>
      <c r="BB30" s="63"/>
      <c r="BC30" s="63"/>
      <c r="BD30" s="63"/>
      <c r="BE30" s="63"/>
      <c r="BF30" s="63"/>
      <c r="BG30" s="63"/>
      <c r="BH30" s="63"/>
      <c r="BI30" s="63"/>
      <c r="BJ30" s="63"/>
      <c r="BK30" s="63"/>
      <c r="BL30" s="63"/>
      <c r="BM30" s="63"/>
      <c r="BN30" s="63"/>
      <c r="BO30" s="63"/>
      <c r="BP30" s="63"/>
      <c r="BQ30" s="63"/>
      <c r="BR30" s="63"/>
      <c r="BS30" s="63"/>
      <c r="BT30" s="63"/>
      <c r="BU30" s="63"/>
      <c r="BV30" s="63" t="s">
        <v>1659</v>
      </c>
      <c r="BW30" s="63"/>
      <c r="BX30" s="63"/>
      <c r="BY30" s="63"/>
      <c r="BZ30" s="63"/>
      <c r="CA30" s="63"/>
      <c r="CB30" s="63"/>
      <c r="CC30" s="63"/>
      <c r="CD30" s="63"/>
      <c r="CE30" s="63"/>
      <c r="CF30" s="63"/>
      <c r="CG30" s="63"/>
      <c r="CH30" s="63"/>
      <c r="CI30" s="63"/>
      <c r="CJ30" s="63"/>
      <c r="CK30" s="63"/>
      <c r="CL30" s="63"/>
      <c r="CM30" s="63"/>
      <c r="CN30" s="63"/>
      <c r="CO30" s="63"/>
      <c r="CP30" s="63"/>
      <c r="CQ30" s="63"/>
      <c r="CR30" s="63"/>
      <c r="CS30" s="63"/>
      <c r="CT30" s="63"/>
      <c r="CU30" s="63"/>
      <c r="CV30" s="63"/>
      <c r="CW30" s="63"/>
      <c r="CX30" s="63"/>
      <c r="CY30" s="63"/>
      <c r="CZ30" s="63"/>
      <c r="DA30" s="63"/>
      <c r="DB30" s="63"/>
      <c r="DC30" s="63"/>
      <c r="DD30" s="63"/>
      <c r="DE30" s="63"/>
      <c r="DF30" s="63"/>
      <c r="DG30" s="63"/>
      <c r="DH30" s="63"/>
      <c r="DI30" s="63"/>
      <c r="DJ30" s="63"/>
      <c r="DK30" s="63"/>
      <c r="DL30" s="63"/>
      <c r="DM30" s="63"/>
      <c r="DN30" s="63"/>
      <c r="DO30" s="63"/>
      <c r="DP30" s="63"/>
      <c r="DQ30" s="63"/>
      <c r="DR30" s="63"/>
      <c r="DS30" s="63"/>
      <c r="DT30" s="63"/>
      <c r="DU30" s="63"/>
      <c r="DV30" s="63"/>
      <c r="DW30" s="63"/>
      <c r="DX30" s="63"/>
      <c r="DY30" s="63"/>
      <c r="DZ30" s="63"/>
      <c r="EA30" s="63"/>
      <c r="EB30" s="63"/>
      <c r="EC30" s="63"/>
      <c r="ED30" s="63"/>
      <c r="EE30" s="63" t="s">
        <v>1659</v>
      </c>
      <c r="EF30" s="63"/>
      <c r="EG30" s="63" t="s">
        <v>1659</v>
      </c>
      <c r="EH30" s="63" t="s">
        <v>1659</v>
      </c>
      <c r="EI30" s="63" t="s">
        <v>1659</v>
      </c>
      <c r="EJ30" s="63" t="s">
        <v>1659</v>
      </c>
      <c r="EK30" s="63" t="s">
        <v>1659</v>
      </c>
      <c r="EL30" s="63" t="s">
        <v>1659</v>
      </c>
      <c r="EM30" s="63" t="s">
        <v>1659</v>
      </c>
      <c r="EN30" s="63" t="s">
        <v>1659</v>
      </c>
      <c r="EO30" s="63" t="s">
        <v>1659</v>
      </c>
      <c r="EP30" s="63" t="s">
        <v>1659</v>
      </c>
      <c r="EQ30" s="63" t="s">
        <v>1659</v>
      </c>
      <c r="ER30" s="63" t="s">
        <v>1659</v>
      </c>
      <c r="ES30" s="63" t="s">
        <v>1659</v>
      </c>
      <c r="ET30" s="63" t="s">
        <v>1659</v>
      </c>
      <c r="EU30" s="63" t="s">
        <v>1659</v>
      </c>
      <c r="EV30" s="63" t="s">
        <v>1659</v>
      </c>
      <c r="EW30" s="63" t="s">
        <v>1659</v>
      </c>
      <c r="EX30" s="63" t="s">
        <v>1659</v>
      </c>
      <c r="EY30" s="63" t="s">
        <v>1659</v>
      </c>
      <c r="EZ30" s="63" t="s">
        <v>1659</v>
      </c>
      <c r="FA30" s="63" t="s">
        <v>1659</v>
      </c>
      <c r="FB30" s="63" t="s">
        <v>1659</v>
      </c>
      <c r="FC30" s="63" t="s">
        <v>1659</v>
      </c>
      <c r="FD30" s="63" t="s">
        <v>1659</v>
      </c>
      <c r="FE30" s="63" t="s">
        <v>1659</v>
      </c>
      <c r="FF30" s="63" t="s">
        <v>1659</v>
      </c>
    </row>
    <row r="31" spans="1:162" s="38" customFormat="1" ht="25.05" customHeight="1" x14ac:dyDescent="0.4">
      <c r="A31" s="62" t="s">
        <v>85</v>
      </c>
      <c r="B31" s="63"/>
      <c r="C31" s="63"/>
      <c r="D31" s="63"/>
      <c r="E31" s="63"/>
      <c r="F31" s="63"/>
      <c r="G31" s="63"/>
      <c r="H31" s="63"/>
      <c r="I31" s="63"/>
      <c r="J31" s="63"/>
      <c r="K31" s="63"/>
      <c r="L31" s="63"/>
      <c r="M31" s="63"/>
      <c r="N31" s="63"/>
      <c r="O31" s="63"/>
      <c r="P31" s="63"/>
      <c r="Q31" s="63"/>
      <c r="R31" s="63"/>
      <c r="S31" s="63"/>
      <c r="T31" s="63"/>
      <c r="U31" s="63"/>
      <c r="V31" s="63"/>
      <c r="W31" s="63"/>
      <c r="X31" s="63"/>
      <c r="Y31" s="63"/>
      <c r="Z31" s="63"/>
      <c r="AA31" s="63"/>
      <c r="AB31" s="63"/>
      <c r="AC31" s="63"/>
      <c r="AD31" s="63"/>
      <c r="AE31" s="63"/>
      <c r="AF31" s="63"/>
      <c r="AG31" s="63"/>
      <c r="AH31" s="63"/>
      <c r="AI31" s="63"/>
      <c r="AJ31" s="63"/>
      <c r="AK31" s="63"/>
      <c r="AL31" s="63"/>
      <c r="AM31" s="63"/>
      <c r="AN31" s="63"/>
      <c r="AO31" s="63"/>
      <c r="AP31" s="63"/>
      <c r="AQ31" s="63"/>
      <c r="AR31" s="63"/>
      <c r="AS31" s="63"/>
      <c r="AT31" s="63"/>
      <c r="AU31" s="63"/>
      <c r="AV31" s="63"/>
      <c r="AW31" s="63"/>
      <c r="AX31" s="63"/>
      <c r="AY31" s="63"/>
      <c r="AZ31" s="63"/>
      <c r="BA31" s="63"/>
      <c r="BB31" s="63"/>
      <c r="BC31" s="63"/>
      <c r="BD31" s="63"/>
      <c r="BE31" s="63"/>
      <c r="BF31" s="63"/>
      <c r="BG31" s="63"/>
      <c r="BH31" s="63"/>
      <c r="BI31" s="63"/>
      <c r="BJ31" s="63"/>
      <c r="BK31" s="63"/>
      <c r="BL31" s="63"/>
      <c r="BM31" s="63"/>
      <c r="BN31" s="63"/>
      <c r="BO31" s="63"/>
      <c r="BP31" s="63"/>
      <c r="BQ31" s="63"/>
      <c r="BR31" s="63"/>
      <c r="BS31" s="63"/>
      <c r="BT31" s="63"/>
      <c r="BU31" s="63"/>
      <c r="BV31" s="63" t="s">
        <v>1659</v>
      </c>
      <c r="BW31" s="63"/>
      <c r="BX31" s="63"/>
      <c r="BY31" s="63"/>
      <c r="BZ31" s="63"/>
      <c r="CA31" s="63"/>
      <c r="CB31" s="63"/>
      <c r="CC31" s="63"/>
      <c r="CD31" s="63"/>
      <c r="CE31" s="63"/>
      <c r="CF31" s="63"/>
      <c r="CG31" s="63"/>
      <c r="CH31" s="63"/>
      <c r="CI31" s="63"/>
      <c r="CJ31" s="63"/>
      <c r="CK31" s="63"/>
      <c r="CL31" s="63"/>
      <c r="CM31" s="63"/>
      <c r="CN31" s="63"/>
      <c r="CO31" s="63"/>
      <c r="CP31" s="63"/>
      <c r="CQ31" s="63"/>
      <c r="CR31" s="63"/>
      <c r="CS31" s="63"/>
      <c r="CT31" s="63"/>
      <c r="CU31" s="63"/>
      <c r="CV31" s="63"/>
      <c r="CW31" s="63"/>
      <c r="CX31" s="63"/>
      <c r="CY31" s="63"/>
      <c r="CZ31" s="63"/>
      <c r="DA31" s="63"/>
      <c r="DB31" s="63"/>
      <c r="DC31" s="63"/>
      <c r="DD31" s="63"/>
      <c r="DE31" s="63"/>
      <c r="DF31" s="63"/>
      <c r="DG31" s="63"/>
      <c r="DH31" s="63"/>
      <c r="DI31" s="63"/>
      <c r="DJ31" s="63"/>
      <c r="DK31" s="63"/>
      <c r="DL31" s="63"/>
      <c r="DM31" s="63"/>
      <c r="DN31" s="63"/>
      <c r="DO31" s="63"/>
      <c r="DP31" s="63"/>
      <c r="DQ31" s="63"/>
      <c r="DR31" s="63"/>
      <c r="DS31" s="63"/>
      <c r="DT31" s="63"/>
      <c r="DU31" s="63"/>
      <c r="DV31" s="63"/>
      <c r="DW31" s="63"/>
      <c r="DX31" s="63"/>
      <c r="DY31" s="63"/>
      <c r="DZ31" s="63"/>
      <c r="EA31" s="63"/>
      <c r="EB31" s="63"/>
      <c r="EC31" s="63"/>
      <c r="ED31" s="63"/>
      <c r="EE31" s="63" t="s">
        <v>1659</v>
      </c>
      <c r="EF31" s="63"/>
      <c r="EG31" s="63" t="s">
        <v>1659</v>
      </c>
      <c r="EH31" s="63" t="s">
        <v>1659</v>
      </c>
      <c r="EI31" s="63" t="s">
        <v>1659</v>
      </c>
      <c r="EJ31" s="63" t="s">
        <v>1659</v>
      </c>
      <c r="EK31" s="63" t="s">
        <v>1659</v>
      </c>
      <c r="EL31" s="63" t="s">
        <v>1659</v>
      </c>
      <c r="EM31" s="63" t="s">
        <v>1659</v>
      </c>
      <c r="EN31" s="63" t="s">
        <v>1659</v>
      </c>
      <c r="EO31" s="63" t="s">
        <v>1659</v>
      </c>
      <c r="EP31" s="63" t="s">
        <v>1659</v>
      </c>
      <c r="EQ31" s="63" t="s">
        <v>1659</v>
      </c>
      <c r="ER31" s="63" t="s">
        <v>1659</v>
      </c>
      <c r="ES31" s="63" t="s">
        <v>1659</v>
      </c>
      <c r="ET31" s="63" t="s">
        <v>1659</v>
      </c>
      <c r="EU31" s="63" t="s">
        <v>1659</v>
      </c>
      <c r="EV31" s="63" t="s">
        <v>1659</v>
      </c>
      <c r="EW31" s="63" t="s">
        <v>1659</v>
      </c>
      <c r="EX31" s="63" t="s">
        <v>1659</v>
      </c>
      <c r="EY31" s="63" t="s">
        <v>1659</v>
      </c>
      <c r="EZ31" s="63" t="s">
        <v>1659</v>
      </c>
      <c r="FA31" s="63" t="s">
        <v>1659</v>
      </c>
      <c r="FB31" s="63" t="s">
        <v>1659</v>
      </c>
      <c r="FC31" s="63" t="s">
        <v>1659</v>
      </c>
      <c r="FD31" s="63" t="s">
        <v>1659</v>
      </c>
      <c r="FE31" s="63" t="s">
        <v>1659</v>
      </c>
      <c r="FF31" s="63" t="s">
        <v>1659</v>
      </c>
    </row>
    <row r="32" spans="1:162" s="38" customFormat="1" ht="25.05" customHeight="1" x14ac:dyDescent="0.4">
      <c r="A32" s="62" t="s">
        <v>86</v>
      </c>
      <c r="B32" s="63"/>
      <c r="C32" s="63"/>
      <c r="D32" s="63"/>
      <c r="E32" s="63"/>
      <c r="F32" s="63"/>
      <c r="G32" s="63"/>
      <c r="H32" s="63"/>
      <c r="I32" s="63"/>
      <c r="J32" s="63"/>
      <c r="K32" s="63"/>
      <c r="L32" s="63"/>
      <c r="M32" s="63"/>
      <c r="N32" s="63"/>
      <c r="O32" s="63"/>
      <c r="P32" s="63"/>
      <c r="Q32" s="63"/>
      <c r="R32" s="63"/>
      <c r="S32" s="63"/>
      <c r="T32" s="63"/>
      <c r="U32" s="63"/>
      <c r="V32" s="63"/>
      <c r="W32" s="63"/>
      <c r="X32" s="63"/>
      <c r="Y32" s="63"/>
      <c r="Z32" s="63"/>
      <c r="AA32" s="63"/>
      <c r="AB32" s="63"/>
      <c r="AC32" s="63"/>
      <c r="AD32" s="63"/>
      <c r="AE32" s="63"/>
      <c r="AF32" s="63"/>
      <c r="AG32" s="63"/>
      <c r="AH32" s="63"/>
      <c r="AI32" s="63"/>
      <c r="AJ32" s="63"/>
      <c r="AK32" s="63"/>
      <c r="AL32" s="63"/>
      <c r="AM32" s="63"/>
      <c r="AN32" s="63"/>
      <c r="AO32" s="63"/>
      <c r="AP32" s="63"/>
      <c r="AQ32" s="63"/>
      <c r="AR32" s="63"/>
      <c r="AS32" s="63"/>
      <c r="AT32" s="63"/>
      <c r="AU32" s="63"/>
      <c r="AV32" s="63"/>
      <c r="AW32" s="63"/>
      <c r="AX32" s="63"/>
      <c r="AY32" s="63"/>
      <c r="AZ32" s="63"/>
      <c r="BA32" s="63"/>
      <c r="BB32" s="63"/>
      <c r="BC32" s="63"/>
      <c r="BD32" s="63"/>
      <c r="BE32" s="63"/>
      <c r="BF32" s="63"/>
      <c r="BG32" s="63"/>
      <c r="BH32" s="63"/>
      <c r="BI32" s="63"/>
      <c r="BJ32" s="63"/>
      <c r="BK32" s="63"/>
      <c r="BL32" s="63"/>
      <c r="BM32" s="63"/>
      <c r="BN32" s="63"/>
      <c r="BO32" s="63"/>
      <c r="BP32" s="63"/>
      <c r="BQ32" s="63"/>
      <c r="BR32" s="63"/>
      <c r="BS32" s="63"/>
      <c r="BT32" s="63"/>
      <c r="BU32" s="63"/>
      <c r="BV32" s="63" t="s">
        <v>1659</v>
      </c>
      <c r="BW32" s="63"/>
      <c r="BX32" s="63"/>
      <c r="BY32" s="63"/>
      <c r="BZ32" s="63"/>
      <c r="CA32" s="63"/>
      <c r="CB32" s="63"/>
      <c r="CC32" s="63"/>
      <c r="CD32" s="63"/>
      <c r="CE32" s="63"/>
      <c r="CF32" s="63"/>
      <c r="CG32" s="63"/>
      <c r="CH32" s="63"/>
      <c r="CI32" s="63"/>
      <c r="CJ32" s="63"/>
      <c r="CK32" s="63"/>
      <c r="CL32" s="63"/>
      <c r="CM32" s="63"/>
      <c r="CN32" s="63"/>
      <c r="CO32" s="63"/>
      <c r="CP32" s="63"/>
      <c r="CQ32" s="63"/>
      <c r="CR32" s="63"/>
      <c r="CS32" s="63"/>
      <c r="CT32" s="63"/>
      <c r="CU32" s="63"/>
      <c r="CV32" s="63"/>
      <c r="CW32" s="63"/>
      <c r="CX32" s="63"/>
      <c r="CY32" s="63"/>
      <c r="CZ32" s="63"/>
      <c r="DA32" s="63"/>
      <c r="DB32" s="63"/>
      <c r="DC32" s="63"/>
      <c r="DD32" s="63"/>
      <c r="DE32" s="63"/>
      <c r="DF32" s="63"/>
      <c r="DG32" s="63"/>
      <c r="DH32" s="63"/>
      <c r="DI32" s="63"/>
      <c r="DJ32" s="63"/>
      <c r="DK32" s="63"/>
      <c r="DL32" s="63"/>
      <c r="DM32" s="63"/>
      <c r="DN32" s="63"/>
      <c r="DO32" s="63"/>
      <c r="DP32" s="63"/>
      <c r="DQ32" s="63"/>
      <c r="DR32" s="63"/>
      <c r="DS32" s="63"/>
      <c r="DT32" s="63"/>
      <c r="DU32" s="63"/>
      <c r="DV32" s="63"/>
      <c r="DW32" s="63"/>
      <c r="DX32" s="63"/>
      <c r="DY32" s="63"/>
      <c r="DZ32" s="63"/>
      <c r="EA32" s="63"/>
      <c r="EB32" s="63"/>
      <c r="EC32" s="63"/>
      <c r="ED32" s="63"/>
      <c r="EE32" s="63" t="s">
        <v>1659</v>
      </c>
      <c r="EF32" s="63"/>
      <c r="EG32" s="63" t="s">
        <v>1659</v>
      </c>
      <c r="EH32" s="63" t="s">
        <v>1659</v>
      </c>
      <c r="EI32" s="63" t="s">
        <v>1659</v>
      </c>
      <c r="EJ32" s="63" t="s">
        <v>1659</v>
      </c>
      <c r="EK32" s="63" t="s">
        <v>1659</v>
      </c>
      <c r="EL32" s="63" t="s">
        <v>1659</v>
      </c>
      <c r="EM32" s="63" t="s">
        <v>1659</v>
      </c>
      <c r="EN32" s="63" t="s">
        <v>1659</v>
      </c>
      <c r="EO32" s="63" t="s">
        <v>1659</v>
      </c>
      <c r="EP32" s="63" t="s">
        <v>1659</v>
      </c>
      <c r="EQ32" s="63" t="s">
        <v>1659</v>
      </c>
      <c r="ER32" s="63" t="s">
        <v>1659</v>
      </c>
      <c r="ES32" s="63" t="s">
        <v>1659</v>
      </c>
      <c r="ET32" s="63" t="s">
        <v>1659</v>
      </c>
      <c r="EU32" s="63" t="s">
        <v>1659</v>
      </c>
      <c r="EV32" s="63" t="s">
        <v>1659</v>
      </c>
      <c r="EW32" s="63" t="s">
        <v>1659</v>
      </c>
      <c r="EX32" s="63" t="s">
        <v>1659</v>
      </c>
      <c r="EY32" s="63" t="s">
        <v>1659</v>
      </c>
      <c r="EZ32" s="63" t="s">
        <v>1659</v>
      </c>
      <c r="FA32" s="63" t="s">
        <v>1659</v>
      </c>
      <c r="FB32" s="63" t="s">
        <v>1659</v>
      </c>
      <c r="FC32" s="63" t="s">
        <v>1659</v>
      </c>
      <c r="FD32" s="63" t="s">
        <v>1659</v>
      </c>
      <c r="FE32" s="63" t="s">
        <v>1659</v>
      </c>
      <c r="FF32" s="63" t="s">
        <v>1659</v>
      </c>
    </row>
    <row r="33" spans="1:162" s="38" customFormat="1" ht="25.05" customHeight="1" x14ac:dyDescent="0.4">
      <c r="A33" s="62" t="s">
        <v>87</v>
      </c>
      <c r="B33" s="63"/>
      <c r="C33" s="63"/>
      <c r="D33" s="63"/>
      <c r="E33" s="63"/>
      <c r="F33" s="63"/>
      <c r="G33" s="63"/>
      <c r="H33" s="63"/>
      <c r="I33" s="63"/>
      <c r="J33" s="63"/>
      <c r="K33" s="63"/>
      <c r="L33" s="63"/>
      <c r="M33" s="63"/>
      <c r="N33" s="63"/>
      <c r="O33" s="63"/>
      <c r="P33" s="63"/>
      <c r="Q33" s="63"/>
      <c r="R33" s="63"/>
      <c r="S33" s="63"/>
      <c r="T33" s="63"/>
      <c r="U33" s="63"/>
      <c r="V33" s="63"/>
      <c r="W33" s="63"/>
      <c r="X33" s="63"/>
      <c r="Y33" s="63"/>
      <c r="Z33" s="63"/>
      <c r="AA33" s="63"/>
      <c r="AB33" s="63"/>
      <c r="AC33" s="63"/>
      <c r="AD33" s="63"/>
      <c r="AE33" s="63"/>
      <c r="AF33" s="63"/>
      <c r="AG33" s="63"/>
      <c r="AH33" s="63"/>
      <c r="AI33" s="63"/>
      <c r="AJ33" s="63"/>
      <c r="AK33" s="63"/>
      <c r="AL33" s="63"/>
      <c r="AM33" s="63"/>
      <c r="AN33" s="63"/>
      <c r="AO33" s="63"/>
      <c r="AP33" s="63"/>
      <c r="AQ33" s="63"/>
      <c r="AR33" s="63"/>
      <c r="AS33" s="63"/>
      <c r="AT33" s="63"/>
      <c r="AU33" s="63"/>
      <c r="AV33" s="63"/>
      <c r="AW33" s="63"/>
      <c r="AX33" s="63"/>
      <c r="AY33" s="63"/>
      <c r="AZ33" s="63"/>
      <c r="BA33" s="63"/>
      <c r="BB33" s="63"/>
      <c r="BC33" s="63"/>
      <c r="BD33" s="63"/>
      <c r="BE33" s="63"/>
      <c r="BF33" s="63"/>
      <c r="BG33" s="63"/>
      <c r="BH33" s="63"/>
      <c r="BI33" s="63"/>
      <c r="BJ33" s="63"/>
      <c r="BK33" s="63"/>
      <c r="BL33" s="63"/>
      <c r="BM33" s="63"/>
      <c r="BN33" s="63"/>
      <c r="BO33" s="63"/>
      <c r="BP33" s="63"/>
      <c r="BQ33" s="63"/>
      <c r="BR33" s="63"/>
      <c r="BS33" s="63"/>
      <c r="BT33" s="63"/>
      <c r="BU33" s="63"/>
      <c r="BV33" s="63" t="s">
        <v>1659</v>
      </c>
      <c r="BW33" s="63"/>
      <c r="BX33" s="63"/>
      <c r="BY33" s="63"/>
      <c r="BZ33" s="63"/>
      <c r="CA33" s="63"/>
      <c r="CB33" s="63"/>
      <c r="CC33" s="63"/>
      <c r="CD33" s="63"/>
      <c r="CE33" s="63"/>
      <c r="CF33" s="63"/>
      <c r="CG33" s="63"/>
      <c r="CH33" s="63"/>
      <c r="CI33" s="63"/>
      <c r="CJ33" s="63"/>
      <c r="CK33" s="63"/>
      <c r="CL33" s="63"/>
      <c r="CM33" s="63"/>
      <c r="CN33" s="63"/>
      <c r="CO33" s="63"/>
      <c r="CP33" s="63"/>
      <c r="CQ33" s="63"/>
      <c r="CR33" s="63"/>
      <c r="CS33" s="63"/>
      <c r="CT33" s="63"/>
      <c r="CU33" s="63"/>
      <c r="CV33" s="63"/>
      <c r="CW33" s="63"/>
      <c r="CX33" s="63"/>
      <c r="CY33" s="63"/>
      <c r="CZ33" s="63"/>
      <c r="DA33" s="63"/>
      <c r="DB33" s="63"/>
      <c r="DC33" s="63"/>
      <c r="DD33" s="63"/>
      <c r="DE33" s="63"/>
      <c r="DF33" s="63"/>
      <c r="DG33" s="63"/>
      <c r="DH33" s="63"/>
      <c r="DI33" s="63"/>
      <c r="DJ33" s="63"/>
      <c r="DK33" s="63"/>
      <c r="DL33" s="63"/>
      <c r="DM33" s="63"/>
      <c r="DN33" s="63"/>
      <c r="DO33" s="63"/>
      <c r="DP33" s="63"/>
      <c r="DQ33" s="63"/>
      <c r="DR33" s="63"/>
      <c r="DS33" s="63"/>
      <c r="DT33" s="63"/>
      <c r="DU33" s="63"/>
      <c r="DV33" s="63"/>
      <c r="DW33" s="63"/>
      <c r="DX33" s="63"/>
      <c r="DY33" s="63"/>
      <c r="DZ33" s="63"/>
      <c r="EA33" s="63"/>
      <c r="EB33" s="63"/>
      <c r="EC33" s="63"/>
      <c r="ED33" s="63"/>
      <c r="EE33" s="63" t="s">
        <v>1659</v>
      </c>
      <c r="EF33" s="63"/>
      <c r="EG33" s="63" t="s">
        <v>1659</v>
      </c>
      <c r="EH33" s="63" t="s">
        <v>1659</v>
      </c>
      <c r="EI33" s="63" t="s">
        <v>1659</v>
      </c>
      <c r="EJ33" s="63" t="s">
        <v>1659</v>
      </c>
      <c r="EK33" s="63" t="s">
        <v>1659</v>
      </c>
      <c r="EL33" s="63" t="s">
        <v>1659</v>
      </c>
      <c r="EM33" s="63" t="s">
        <v>1659</v>
      </c>
      <c r="EN33" s="63" t="s">
        <v>1659</v>
      </c>
      <c r="EO33" s="63" t="s">
        <v>1659</v>
      </c>
      <c r="EP33" s="63" t="s">
        <v>1659</v>
      </c>
      <c r="EQ33" s="63" t="s">
        <v>1659</v>
      </c>
      <c r="ER33" s="63" t="s">
        <v>1659</v>
      </c>
      <c r="ES33" s="63" t="s">
        <v>1659</v>
      </c>
      <c r="ET33" s="63" t="s">
        <v>1659</v>
      </c>
      <c r="EU33" s="63" t="s">
        <v>1659</v>
      </c>
      <c r="EV33" s="63" t="s">
        <v>1659</v>
      </c>
      <c r="EW33" s="63" t="s">
        <v>1659</v>
      </c>
      <c r="EX33" s="63" t="s">
        <v>1659</v>
      </c>
      <c r="EY33" s="63" t="s">
        <v>1659</v>
      </c>
      <c r="EZ33" s="63" t="s">
        <v>1659</v>
      </c>
      <c r="FA33" s="63" t="s">
        <v>1659</v>
      </c>
      <c r="FB33" s="63" t="s">
        <v>1659</v>
      </c>
      <c r="FC33" s="63" t="s">
        <v>1659</v>
      </c>
      <c r="FD33" s="63" t="s">
        <v>1659</v>
      </c>
      <c r="FE33" s="63" t="s">
        <v>1659</v>
      </c>
      <c r="FF33" s="63" t="s">
        <v>1659</v>
      </c>
    </row>
    <row r="34" spans="1:162" s="38" customFormat="1" ht="25.05" customHeight="1" x14ac:dyDescent="0.4">
      <c r="A34" s="62" t="s">
        <v>88</v>
      </c>
      <c r="B34" s="63"/>
      <c r="C34" s="63"/>
      <c r="D34" s="63"/>
      <c r="E34" s="63"/>
      <c r="F34" s="63"/>
      <c r="G34" s="63"/>
      <c r="H34" s="63"/>
      <c r="I34" s="63"/>
      <c r="J34" s="63"/>
      <c r="K34" s="63"/>
      <c r="L34" s="63"/>
      <c r="M34" s="63"/>
      <c r="N34" s="63"/>
      <c r="O34" s="63"/>
      <c r="P34" s="63"/>
      <c r="Q34" s="63"/>
      <c r="R34" s="63"/>
      <c r="S34" s="63"/>
      <c r="T34" s="63"/>
      <c r="U34" s="63"/>
      <c r="V34" s="63"/>
      <c r="W34" s="63"/>
      <c r="X34" s="63"/>
      <c r="Y34" s="63"/>
      <c r="Z34" s="63"/>
      <c r="AA34" s="63"/>
      <c r="AB34" s="63"/>
      <c r="AC34" s="63"/>
      <c r="AD34" s="63"/>
      <c r="AE34" s="63"/>
      <c r="AF34" s="63"/>
      <c r="AG34" s="63"/>
      <c r="AH34" s="63"/>
      <c r="AI34" s="63"/>
      <c r="AJ34" s="63"/>
      <c r="AK34" s="63"/>
      <c r="AL34" s="63"/>
      <c r="AM34" s="63"/>
      <c r="AN34" s="63"/>
      <c r="AO34" s="63"/>
      <c r="AP34" s="63"/>
      <c r="AQ34" s="63"/>
      <c r="AR34" s="63"/>
      <c r="AS34" s="63"/>
      <c r="AT34" s="63"/>
      <c r="AU34" s="63"/>
      <c r="AV34" s="63"/>
      <c r="AW34" s="63"/>
      <c r="AX34" s="63"/>
      <c r="AY34" s="63"/>
      <c r="AZ34" s="63"/>
      <c r="BA34" s="63"/>
      <c r="BB34" s="63"/>
      <c r="BC34" s="63"/>
      <c r="BD34" s="63"/>
      <c r="BE34" s="63"/>
      <c r="BF34" s="63"/>
      <c r="BG34" s="63"/>
      <c r="BH34" s="63"/>
      <c r="BI34" s="63"/>
      <c r="BJ34" s="63"/>
      <c r="BK34" s="63"/>
      <c r="BL34" s="63"/>
      <c r="BM34" s="63"/>
      <c r="BN34" s="63"/>
      <c r="BO34" s="63"/>
      <c r="BP34" s="63"/>
      <c r="BQ34" s="63"/>
      <c r="BR34" s="63"/>
      <c r="BS34" s="63"/>
      <c r="BT34" s="63"/>
      <c r="BU34" s="63"/>
      <c r="BV34" s="63" t="s">
        <v>1659</v>
      </c>
      <c r="BW34" s="63"/>
      <c r="BX34" s="63"/>
      <c r="BY34" s="63"/>
      <c r="BZ34" s="63"/>
      <c r="CA34" s="63"/>
      <c r="CB34" s="63"/>
      <c r="CC34" s="63"/>
      <c r="CD34" s="63"/>
      <c r="CE34" s="63"/>
      <c r="CF34" s="63"/>
      <c r="CG34" s="63"/>
      <c r="CH34" s="63"/>
      <c r="CI34" s="63"/>
      <c r="CJ34" s="63"/>
      <c r="CK34" s="63"/>
      <c r="CL34" s="63"/>
      <c r="CM34" s="63"/>
      <c r="CN34" s="63"/>
      <c r="CO34" s="63"/>
      <c r="CP34" s="63"/>
      <c r="CQ34" s="63"/>
      <c r="CR34" s="63"/>
      <c r="CS34" s="63"/>
      <c r="CT34" s="63"/>
      <c r="CU34" s="63"/>
      <c r="CV34" s="63"/>
      <c r="CW34" s="63"/>
      <c r="CX34" s="63"/>
      <c r="CY34" s="63"/>
      <c r="CZ34" s="63"/>
      <c r="DA34" s="63"/>
      <c r="DB34" s="63"/>
      <c r="DC34" s="63"/>
      <c r="DD34" s="63"/>
      <c r="DE34" s="63"/>
      <c r="DF34" s="63"/>
      <c r="DG34" s="63"/>
      <c r="DH34" s="63"/>
      <c r="DI34" s="63"/>
      <c r="DJ34" s="63"/>
      <c r="DK34" s="63"/>
      <c r="DL34" s="63"/>
      <c r="DM34" s="63"/>
      <c r="DN34" s="63"/>
      <c r="DO34" s="63"/>
      <c r="DP34" s="63"/>
      <c r="DQ34" s="63"/>
      <c r="DR34" s="63"/>
      <c r="DS34" s="63"/>
      <c r="DT34" s="63"/>
      <c r="DU34" s="63"/>
      <c r="DV34" s="63"/>
      <c r="DW34" s="63"/>
      <c r="DX34" s="63"/>
      <c r="DY34" s="63"/>
      <c r="DZ34" s="63"/>
      <c r="EA34" s="63"/>
      <c r="EB34" s="63"/>
      <c r="EC34" s="63"/>
      <c r="ED34" s="63"/>
      <c r="EE34" s="63" t="s">
        <v>1659</v>
      </c>
      <c r="EF34" s="63"/>
      <c r="EG34" s="63" t="s">
        <v>1659</v>
      </c>
      <c r="EH34" s="63" t="s">
        <v>1659</v>
      </c>
      <c r="EI34" s="63" t="s">
        <v>1659</v>
      </c>
      <c r="EJ34" s="63" t="s">
        <v>1659</v>
      </c>
      <c r="EK34" s="63" t="s">
        <v>1659</v>
      </c>
      <c r="EL34" s="63" t="s">
        <v>1659</v>
      </c>
      <c r="EM34" s="63" t="s">
        <v>1659</v>
      </c>
      <c r="EN34" s="63" t="s">
        <v>1659</v>
      </c>
      <c r="EO34" s="63" t="s">
        <v>1659</v>
      </c>
      <c r="EP34" s="63" t="s">
        <v>1659</v>
      </c>
      <c r="EQ34" s="63" t="s">
        <v>1659</v>
      </c>
      <c r="ER34" s="63" t="s">
        <v>1659</v>
      </c>
      <c r="ES34" s="63" t="s">
        <v>1659</v>
      </c>
      <c r="ET34" s="63" t="s">
        <v>1659</v>
      </c>
      <c r="EU34" s="63" t="s">
        <v>1659</v>
      </c>
      <c r="EV34" s="63" t="s">
        <v>1659</v>
      </c>
      <c r="EW34" s="63" t="s">
        <v>1659</v>
      </c>
      <c r="EX34" s="63" t="s">
        <v>1659</v>
      </c>
      <c r="EY34" s="63" t="s">
        <v>1659</v>
      </c>
      <c r="EZ34" s="63" t="s">
        <v>1659</v>
      </c>
      <c r="FA34" s="63" t="s">
        <v>1659</v>
      </c>
      <c r="FB34" s="63" t="s">
        <v>1659</v>
      </c>
      <c r="FC34" s="63" t="s">
        <v>1659</v>
      </c>
      <c r="FD34" s="63" t="s">
        <v>1659</v>
      </c>
      <c r="FE34" s="63" t="s">
        <v>1659</v>
      </c>
      <c r="FF34" s="63" t="s">
        <v>1659</v>
      </c>
    </row>
    <row r="35" spans="1:162" s="38" customFormat="1" ht="25.05" customHeight="1" x14ac:dyDescent="0.4">
      <c r="A35" s="62" t="s">
        <v>89</v>
      </c>
      <c r="B35" s="63"/>
      <c r="C35" s="63"/>
      <c r="D35" s="63"/>
      <c r="E35" s="63"/>
      <c r="F35" s="63"/>
      <c r="G35" s="63"/>
      <c r="H35" s="63"/>
      <c r="I35" s="63"/>
      <c r="J35" s="63"/>
      <c r="K35" s="63"/>
      <c r="L35" s="63"/>
      <c r="M35" s="63"/>
      <c r="N35" s="63"/>
      <c r="O35" s="63"/>
      <c r="P35" s="63"/>
      <c r="Q35" s="63"/>
      <c r="R35" s="63"/>
      <c r="S35" s="63"/>
      <c r="T35" s="63"/>
      <c r="U35" s="63"/>
      <c r="V35" s="63"/>
      <c r="W35" s="63"/>
      <c r="X35" s="63"/>
      <c r="Y35" s="63"/>
      <c r="Z35" s="63"/>
      <c r="AA35" s="63"/>
      <c r="AB35" s="63"/>
      <c r="AC35" s="63"/>
      <c r="AD35" s="63"/>
      <c r="AE35" s="63"/>
      <c r="AF35" s="63"/>
      <c r="AG35" s="63"/>
      <c r="AH35" s="63"/>
      <c r="AI35" s="63"/>
      <c r="AJ35" s="63"/>
      <c r="AK35" s="63"/>
      <c r="AL35" s="63"/>
      <c r="AM35" s="63"/>
      <c r="AN35" s="63"/>
      <c r="AO35" s="63"/>
      <c r="AP35" s="63"/>
      <c r="AQ35" s="63"/>
      <c r="AR35" s="63"/>
      <c r="AS35" s="63"/>
      <c r="AT35" s="63"/>
      <c r="AU35" s="63"/>
      <c r="AV35" s="63"/>
      <c r="AW35" s="63"/>
      <c r="AX35" s="63"/>
      <c r="AY35" s="63"/>
      <c r="AZ35" s="63"/>
      <c r="BA35" s="63"/>
      <c r="BB35" s="63"/>
      <c r="BC35" s="63"/>
      <c r="BD35" s="63"/>
      <c r="BE35" s="63"/>
      <c r="BF35" s="63"/>
      <c r="BG35" s="63"/>
      <c r="BH35" s="63"/>
      <c r="BI35" s="63"/>
      <c r="BJ35" s="63"/>
      <c r="BK35" s="63"/>
      <c r="BL35" s="63"/>
      <c r="BM35" s="63"/>
      <c r="BN35" s="63"/>
      <c r="BO35" s="63"/>
      <c r="BP35" s="63"/>
      <c r="BQ35" s="63"/>
      <c r="BR35" s="63"/>
      <c r="BS35" s="63"/>
      <c r="BT35" s="63"/>
      <c r="BU35" s="63"/>
      <c r="BV35" s="63" t="s">
        <v>1659</v>
      </c>
      <c r="BW35" s="63"/>
      <c r="BX35" s="63"/>
      <c r="BY35" s="63"/>
      <c r="BZ35" s="63"/>
      <c r="CA35" s="63"/>
      <c r="CB35" s="63"/>
      <c r="CC35" s="63"/>
      <c r="CD35" s="63"/>
      <c r="CE35" s="63"/>
      <c r="CF35" s="63"/>
      <c r="CG35" s="63"/>
      <c r="CH35" s="63"/>
      <c r="CI35" s="63"/>
      <c r="CJ35" s="63"/>
      <c r="CK35" s="63"/>
      <c r="CL35" s="63"/>
      <c r="CM35" s="63"/>
      <c r="CN35" s="63"/>
      <c r="CO35" s="63"/>
      <c r="CP35" s="63"/>
      <c r="CQ35" s="63"/>
      <c r="CR35" s="63"/>
      <c r="CS35" s="63"/>
      <c r="CT35" s="63"/>
      <c r="CU35" s="63"/>
      <c r="CV35" s="63"/>
      <c r="CW35" s="63"/>
      <c r="CX35" s="63"/>
      <c r="CY35" s="63"/>
      <c r="CZ35" s="63"/>
      <c r="DA35" s="63"/>
      <c r="DB35" s="63"/>
      <c r="DC35" s="63"/>
      <c r="DD35" s="63"/>
      <c r="DE35" s="63"/>
      <c r="DF35" s="63"/>
      <c r="DG35" s="63"/>
      <c r="DH35" s="63"/>
      <c r="DI35" s="63"/>
      <c r="DJ35" s="63"/>
      <c r="DK35" s="63"/>
      <c r="DL35" s="63"/>
      <c r="DM35" s="63"/>
      <c r="DN35" s="63"/>
      <c r="DO35" s="63"/>
      <c r="DP35" s="63"/>
      <c r="DQ35" s="63"/>
      <c r="DR35" s="63"/>
      <c r="DS35" s="63"/>
      <c r="DT35" s="63"/>
      <c r="DU35" s="63"/>
      <c r="DV35" s="63"/>
      <c r="DW35" s="63"/>
      <c r="DX35" s="63"/>
      <c r="DY35" s="63"/>
      <c r="DZ35" s="63"/>
      <c r="EA35" s="63"/>
      <c r="EB35" s="63"/>
      <c r="EC35" s="63"/>
      <c r="ED35" s="63"/>
      <c r="EE35" s="63" t="s">
        <v>1659</v>
      </c>
      <c r="EF35" s="63"/>
      <c r="EG35" s="63" t="s">
        <v>1659</v>
      </c>
      <c r="EH35" s="63" t="s">
        <v>1659</v>
      </c>
      <c r="EI35" s="63" t="s">
        <v>1659</v>
      </c>
      <c r="EJ35" s="63" t="s">
        <v>1659</v>
      </c>
      <c r="EK35" s="63" t="s">
        <v>1659</v>
      </c>
      <c r="EL35" s="63" t="s">
        <v>1659</v>
      </c>
      <c r="EM35" s="63" t="s">
        <v>1659</v>
      </c>
      <c r="EN35" s="63" t="s">
        <v>1659</v>
      </c>
      <c r="EO35" s="63" t="s">
        <v>1659</v>
      </c>
      <c r="EP35" s="63" t="s">
        <v>1659</v>
      </c>
      <c r="EQ35" s="63" t="s">
        <v>1659</v>
      </c>
      <c r="ER35" s="63" t="s">
        <v>1659</v>
      </c>
      <c r="ES35" s="63" t="s">
        <v>1659</v>
      </c>
      <c r="ET35" s="63" t="s">
        <v>1659</v>
      </c>
      <c r="EU35" s="63" t="s">
        <v>1659</v>
      </c>
      <c r="EV35" s="63" t="s">
        <v>1659</v>
      </c>
      <c r="EW35" s="63" t="s">
        <v>1659</v>
      </c>
      <c r="EX35" s="63" t="s">
        <v>1659</v>
      </c>
      <c r="EY35" s="63" t="s">
        <v>1659</v>
      </c>
      <c r="EZ35" s="63" t="s">
        <v>1659</v>
      </c>
      <c r="FA35" s="63" t="s">
        <v>1659</v>
      </c>
      <c r="FB35" s="63" t="s">
        <v>1659</v>
      </c>
      <c r="FC35" s="63" t="s">
        <v>1659</v>
      </c>
      <c r="FD35" s="63" t="s">
        <v>1659</v>
      </c>
      <c r="FE35" s="63" t="s">
        <v>1659</v>
      </c>
      <c r="FF35" s="63" t="s">
        <v>1659</v>
      </c>
    </row>
    <row r="36" spans="1:162" s="38" customFormat="1" ht="25.05" customHeight="1" x14ac:dyDescent="0.4">
      <c r="A36" s="62" t="s">
        <v>90</v>
      </c>
      <c r="B36" s="63"/>
      <c r="C36" s="63"/>
      <c r="D36" s="63"/>
      <c r="E36" s="63"/>
      <c r="F36" s="63"/>
      <c r="G36" s="63"/>
      <c r="H36" s="63"/>
      <c r="I36" s="63"/>
      <c r="J36" s="63"/>
      <c r="K36" s="63"/>
      <c r="L36" s="63"/>
      <c r="M36" s="63"/>
      <c r="N36" s="63"/>
      <c r="O36" s="63"/>
      <c r="P36" s="63"/>
      <c r="Q36" s="63"/>
      <c r="R36" s="63"/>
      <c r="S36" s="63"/>
      <c r="T36" s="63"/>
      <c r="U36" s="63"/>
      <c r="V36" s="63"/>
      <c r="W36" s="63"/>
      <c r="X36" s="63"/>
      <c r="Y36" s="63"/>
      <c r="Z36" s="63"/>
      <c r="AA36" s="63"/>
      <c r="AB36" s="63"/>
      <c r="AC36" s="63"/>
      <c r="AD36" s="63"/>
      <c r="AE36" s="63"/>
      <c r="AF36" s="63"/>
      <c r="AG36" s="63"/>
      <c r="AH36" s="63"/>
      <c r="AI36" s="63"/>
      <c r="AJ36" s="63"/>
      <c r="AK36" s="63"/>
      <c r="AL36" s="63"/>
      <c r="AM36" s="63"/>
      <c r="AN36" s="63"/>
      <c r="AO36" s="63"/>
      <c r="AP36" s="63"/>
      <c r="AQ36" s="63"/>
      <c r="AR36" s="63"/>
      <c r="AS36" s="63"/>
      <c r="AT36" s="63"/>
      <c r="AU36" s="63"/>
      <c r="AV36" s="63"/>
      <c r="AW36" s="63"/>
      <c r="AX36" s="63"/>
      <c r="AY36" s="63"/>
      <c r="AZ36" s="63"/>
      <c r="BA36" s="63"/>
      <c r="BB36" s="63"/>
      <c r="BC36" s="63"/>
      <c r="BD36" s="63"/>
      <c r="BE36" s="63"/>
      <c r="BF36" s="63"/>
      <c r="BG36" s="63"/>
      <c r="BH36" s="63"/>
      <c r="BI36" s="63"/>
      <c r="BJ36" s="63"/>
      <c r="BK36" s="63"/>
      <c r="BL36" s="63"/>
      <c r="BM36" s="63"/>
      <c r="BN36" s="63"/>
      <c r="BO36" s="63"/>
      <c r="BP36" s="63"/>
      <c r="BQ36" s="63"/>
      <c r="BR36" s="63"/>
      <c r="BS36" s="63"/>
      <c r="BT36" s="63"/>
      <c r="BU36" s="63"/>
      <c r="BV36" s="63" t="s">
        <v>1659</v>
      </c>
      <c r="BW36" s="63"/>
      <c r="BX36" s="63"/>
      <c r="BY36" s="63"/>
      <c r="BZ36" s="63"/>
      <c r="CA36" s="63"/>
      <c r="CB36" s="63"/>
      <c r="CC36" s="63"/>
      <c r="CD36" s="63"/>
      <c r="CE36" s="63"/>
      <c r="CF36" s="63"/>
      <c r="CG36" s="63"/>
      <c r="CH36" s="63"/>
      <c r="CI36" s="63"/>
      <c r="CJ36" s="63"/>
      <c r="CK36" s="63"/>
      <c r="CL36" s="63"/>
      <c r="CM36" s="63"/>
      <c r="CN36" s="63"/>
      <c r="CO36" s="63"/>
      <c r="CP36" s="63"/>
      <c r="CQ36" s="63"/>
      <c r="CR36" s="63"/>
      <c r="CS36" s="63"/>
      <c r="CT36" s="63"/>
      <c r="CU36" s="63"/>
      <c r="CV36" s="63"/>
      <c r="CW36" s="63"/>
      <c r="CX36" s="63"/>
      <c r="CY36" s="63"/>
      <c r="CZ36" s="63"/>
      <c r="DA36" s="63"/>
      <c r="DB36" s="63"/>
      <c r="DC36" s="63"/>
      <c r="DD36" s="63"/>
      <c r="DE36" s="63"/>
      <c r="DF36" s="63"/>
      <c r="DG36" s="63"/>
      <c r="DH36" s="63"/>
      <c r="DI36" s="63"/>
      <c r="DJ36" s="63"/>
      <c r="DK36" s="63"/>
      <c r="DL36" s="63"/>
      <c r="DM36" s="63"/>
      <c r="DN36" s="63"/>
      <c r="DO36" s="63"/>
      <c r="DP36" s="63"/>
      <c r="DQ36" s="63"/>
      <c r="DR36" s="63"/>
      <c r="DS36" s="63"/>
      <c r="DT36" s="63"/>
      <c r="DU36" s="63"/>
      <c r="DV36" s="63"/>
      <c r="DW36" s="63"/>
      <c r="DX36" s="63"/>
      <c r="DY36" s="63"/>
      <c r="DZ36" s="63"/>
      <c r="EA36" s="63"/>
      <c r="EB36" s="63"/>
      <c r="EC36" s="63"/>
      <c r="ED36" s="63"/>
      <c r="EE36" s="63" t="s">
        <v>1659</v>
      </c>
      <c r="EF36" s="63"/>
      <c r="EG36" s="63" t="s">
        <v>1659</v>
      </c>
      <c r="EH36" s="63" t="s">
        <v>1659</v>
      </c>
      <c r="EI36" s="63" t="s">
        <v>1659</v>
      </c>
      <c r="EJ36" s="63" t="s">
        <v>1659</v>
      </c>
      <c r="EK36" s="63" t="s">
        <v>1659</v>
      </c>
      <c r="EL36" s="63" t="s">
        <v>1659</v>
      </c>
      <c r="EM36" s="63" t="s">
        <v>1659</v>
      </c>
      <c r="EN36" s="63" t="s">
        <v>1659</v>
      </c>
      <c r="EO36" s="63" t="s">
        <v>1659</v>
      </c>
      <c r="EP36" s="63" t="s">
        <v>1659</v>
      </c>
      <c r="EQ36" s="63" t="s">
        <v>1659</v>
      </c>
      <c r="ER36" s="63" t="s">
        <v>1659</v>
      </c>
      <c r="ES36" s="63" t="s">
        <v>1659</v>
      </c>
      <c r="ET36" s="63" t="s">
        <v>1659</v>
      </c>
      <c r="EU36" s="63" t="s">
        <v>1659</v>
      </c>
      <c r="EV36" s="63" t="s">
        <v>1659</v>
      </c>
      <c r="EW36" s="63" t="s">
        <v>1659</v>
      </c>
      <c r="EX36" s="63" t="s">
        <v>1659</v>
      </c>
      <c r="EY36" s="63" t="s">
        <v>1659</v>
      </c>
      <c r="EZ36" s="63" t="s">
        <v>1659</v>
      </c>
      <c r="FA36" s="63" t="s">
        <v>1659</v>
      </c>
      <c r="FB36" s="63" t="s">
        <v>1659</v>
      </c>
      <c r="FC36" s="63" t="s">
        <v>1659</v>
      </c>
      <c r="FD36" s="63" t="s">
        <v>1659</v>
      </c>
      <c r="FE36" s="63" t="s">
        <v>1659</v>
      </c>
      <c r="FF36" s="63" t="s">
        <v>1659</v>
      </c>
    </row>
    <row r="37" spans="1:162" s="38" customFormat="1" ht="25.05" customHeight="1" x14ac:dyDescent="0.4">
      <c r="A37" s="62" t="s">
        <v>91</v>
      </c>
      <c r="B37" s="63"/>
      <c r="C37" s="63"/>
      <c r="D37" s="63"/>
      <c r="E37" s="63"/>
      <c r="F37" s="63"/>
      <c r="G37" s="63"/>
      <c r="H37" s="63"/>
      <c r="I37" s="63"/>
      <c r="J37" s="63"/>
      <c r="K37" s="63"/>
      <c r="L37" s="63"/>
      <c r="M37" s="63"/>
      <c r="N37" s="63"/>
      <c r="O37" s="63"/>
      <c r="P37" s="63"/>
      <c r="Q37" s="63"/>
      <c r="R37" s="63"/>
      <c r="S37" s="63"/>
      <c r="T37" s="63"/>
      <c r="U37" s="63"/>
      <c r="V37" s="63"/>
      <c r="W37" s="63"/>
      <c r="X37" s="63"/>
      <c r="Y37" s="63"/>
      <c r="Z37" s="63"/>
      <c r="AA37" s="63"/>
      <c r="AB37" s="63"/>
      <c r="AC37" s="63"/>
      <c r="AD37" s="63"/>
      <c r="AE37" s="63"/>
      <c r="AF37" s="63"/>
      <c r="AG37" s="63"/>
      <c r="AH37" s="63"/>
      <c r="AI37" s="63"/>
      <c r="AJ37" s="63"/>
      <c r="AK37" s="63"/>
      <c r="AL37" s="63"/>
      <c r="AM37" s="63"/>
      <c r="AN37" s="63"/>
      <c r="AO37" s="63"/>
      <c r="AP37" s="63"/>
      <c r="AQ37" s="63"/>
      <c r="AR37" s="63"/>
      <c r="AS37" s="63"/>
      <c r="AT37" s="63"/>
      <c r="AU37" s="63"/>
      <c r="AV37" s="63"/>
      <c r="AW37" s="63"/>
      <c r="AX37" s="63"/>
      <c r="AY37" s="63"/>
      <c r="AZ37" s="63"/>
      <c r="BA37" s="63"/>
      <c r="BB37" s="63"/>
      <c r="BC37" s="63"/>
      <c r="BD37" s="63"/>
      <c r="BE37" s="63"/>
      <c r="BF37" s="63"/>
      <c r="BG37" s="63"/>
      <c r="BH37" s="63"/>
      <c r="BI37" s="63"/>
      <c r="BJ37" s="63"/>
      <c r="BK37" s="63"/>
      <c r="BL37" s="63"/>
      <c r="BM37" s="63"/>
      <c r="BN37" s="63"/>
      <c r="BO37" s="63"/>
      <c r="BP37" s="63"/>
      <c r="BQ37" s="63"/>
      <c r="BR37" s="63"/>
      <c r="BS37" s="63"/>
      <c r="BT37" s="63"/>
      <c r="BU37" s="63"/>
      <c r="BV37" s="63" t="s">
        <v>1659</v>
      </c>
      <c r="BW37" s="63"/>
      <c r="BX37" s="63"/>
      <c r="BY37" s="63"/>
      <c r="BZ37" s="63"/>
      <c r="CA37" s="63"/>
      <c r="CB37" s="63"/>
      <c r="CC37" s="63"/>
      <c r="CD37" s="63"/>
      <c r="CE37" s="63"/>
      <c r="CF37" s="63"/>
      <c r="CG37" s="63"/>
      <c r="CH37" s="63"/>
      <c r="CI37" s="63"/>
      <c r="CJ37" s="63"/>
      <c r="CK37" s="63"/>
      <c r="CL37" s="63"/>
      <c r="CM37" s="63"/>
      <c r="CN37" s="63"/>
      <c r="CO37" s="63"/>
      <c r="CP37" s="63"/>
      <c r="CQ37" s="63"/>
      <c r="CR37" s="63"/>
      <c r="CS37" s="63"/>
      <c r="CT37" s="63"/>
      <c r="CU37" s="63"/>
      <c r="CV37" s="63"/>
      <c r="CW37" s="63"/>
      <c r="CX37" s="63"/>
      <c r="CY37" s="63"/>
      <c r="CZ37" s="63"/>
      <c r="DA37" s="63"/>
      <c r="DB37" s="63"/>
      <c r="DC37" s="63"/>
      <c r="DD37" s="63"/>
      <c r="DE37" s="63"/>
      <c r="DF37" s="63"/>
      <c r="DG37" s="63"/>
      <c r="DH37" s="63"/>
      <c r="DI37" s="63"/>
      <c r="DJ37" s="63"/>
      <c r="DK37" s="63"/>
      <c r="DL37" s="63"/>
      <c r="DM37" s="63"/>
      <c r="DN37" s="63"/>
      <c r="DO37" s="63"/>
      <c r="DP37" s="63"/>
      <c r="DQ37" s="63"/>
      <c r="DR37" s="63"/>
      <c r="DS37" s="63"/>
      <c r="DT37" s="63"/>
      <c r="DU37" s="63"/>
      <c r="DV37" s="63"/>
      <c r="DW37" s="63"/>
      <c r="DX37" s="63"/>
      <c r="DY37" s="63"/>
      <c r="DZ37" s="63"/>
      <c r="EA37" s="63"/>
      <c r="EB37" s="63"/>
      <c r="EC37" s="63"/>
      <c r="ED37" s="63"/>
      <c r="EE37" s="63" t="s">
        <v>1659</v>
      </c>
      <c r="EF37" s="63"/>
      <c r="EG37" s="63" t="s">
        <v>1659</v>
      </c>
      <c r="EH37" s="63" t="s">
        <v>1659</v>
      </c>
      <c r="EI37" s="63" t="s">
        <v>1659</v>
      </c>
      <c r="EJ37" s="63" t="s">
        <v>1659</v>
      </c>
      <c r="EK37" s="63" t="s">
        <v>1659</v>
      </c>
      <c r="EL37" s="63" t="s">
        <v>1659</v>
      </c>
      <c r="EM37" s="63" t="s">
        <v>1659</v>
      </c>
      <c r="EN37" s="63" t="s">
        <v>1659</v>
      </c>
      <c r="EO37" s="63" t="s">
        <v>1659</v>
      </c>
      <c r="EP37" s="63" t="s">
        <v>1659</v>
      </c>
      <c r="EQ37" s="63" t="s">
        <v>1659</v>
      </c>
      <c r="ER37" s="63" t="s">
        <v>1659</v>
      </c>
      <c r="ES37" s="63" t="s">
        <v>1659</v>
      </c>
      <c r="ET37" s="63" t="s">
        <v>1659</v>
      </c>
      <c r="EU37" s="63" t="s">
        <v>1659</v>
      </c>
      <c r="EV37" s="63" t="s">
        <v>1659</v>
      </c>
      <c r="EW37" s="63" t="s">
        <v>1659</v>
      </c>
      <c r="EX37" s="63" t="s">
        <v>1659</v>
      </c>
      <c r="EY37" s="63" t="s">
        <v>1659</v>
      </c>
      <c r="EZ37" s="63" t="s">
        <v>1659</v>
      </c>
      <c r="FA37" s="63" t="s">
        <v>1659</v>
      </c>
      <c r="FB37" s="63" t="s">
        <v>1659</v>
      </c>
      <c r="FC37" s="63" t="s">
        <v>1659</v>
      </c>
      <c r="FD37" s="63" t="s">
        <v>1659</v>
      </c>
      <c r="FE37" s="63" t="s">
        <v>1659</v>
      </c>
      <c r="FF37" s="63" t="s">
        <v>1659</v>
      </c>
    </row>
    <row r="38" spans="1:162" s="38" customFormat="1" ht="25.05" customHeight="1" x14ac:dyDescent="0.4">
      <c r="A38" s="62" t="s">
        <v>92</v>
      </c>
      <c r="B38" s="63"/>
      <c r="C38" s="63"/>
      <c r="D38" s="63"/>
      <c r="E38" s="63"/>
      <c r="F38" s="63"/>
      <c r="G38" s="63"/>
      <c r="H38" s="63"/>
      <c r="I38" s="63"/>
      <c r="J38" s="63"/>
      <c r="K38" s="63"/>
      <c r="L38" s="63"/>
      <c r="M38" s="63"/>
      <c r="N38" s="63"/>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t="s">
        <v>1659</v>
      </c>
      <c r="BW38" s="63"/>
      <c r="BX38" s="63"/>
      <c r="BY38" s="63"/>
      <c r="BZ38" s="63"/>
      <c r="CA38" s="63"/>
      <c r="CB38" s="63"/>
      <c r="CC38" s="63"/>
      <c r="CD38" s="63"/>
      <c r="CE38" s="63"/>
      <c r="CF38" s="63"/>
      <c r="CG38" s="63"/>
      <c r="CH38" s="63"/>
      <c r="CI38" s="63"/>
      <c r="CJ38" s="63"/>
      <c r="CK38" s="63"/>
      <c r="CL38" s="63"/>
      <c r="CM38" s="63"/>
      <c r="CN38" s="63"/>
      <c r="CO38" s="63"/>
      <c r="CP38" s="63"/>
      <c r="CQ38" s="63"/>
      <c r="CR38" s="63"/>
      <c r="CS38" s="63"/>
      <c r="CT38" s="63"/>
      <c r="CU38" s="63"/>
      <c r="CV38" s="63"/>
      <c r="CW38" s="63"/>
      <c r="CX38" s="63"/>
      <c r="CY38" s="63"/>
      <c r="CZ38" s="63"/>
      <c r="DA38" s="63"/>
      <c r="DB38" s="63"/>
      <c r="DC38" s="63"/>
      <c r="DD38" s="63"/>
      <c r="DE38" s="63"/>
      <c r="DF38" s="63"/>
      <c r="DG38" s="63"/>
      <c r="DH38" s="63"/>
      <c r="DI38" s="63"/>
      <c r="DJ38" s="63"/>
      <c r="DK38" s="63"/>
      <c r="DL38" s="63"/>
      <c r="DM38" s="63"/>
      <c r="DN38" s="63"/>
      <c r="DO38" s="63"/>
      <c r="DP38" s="63"/>
      <c r="DQ38" s="63"/>
      <c r="DR38" s="63"/>
      <c r="DS38" s="63"/>
      <c r="DT38" s="63"/>
      <c r="DU38" s="63"/>
      <c r="DV38" s="63"/>
      <c r="DW38" s="63"/>
      <c r="DX38" s="63"/>
      <c r="DY38" s="63"/>
      <c r="DZ38" s="63"/>
      <c r="EA38" s="63"/>
      <c r="EB38" s="63"/>
      <c r="EC38" s="63"/>
      <c r="ED38" s="63"/>
      <c r="EE38" s="63" t="s">
        <v>1659</v>
      </c>
      <c r="EF38" s="63"/>
      <c r="EG38" s="63" t="s">
        <v>1659</v>
      </c>
      <c r="EH38" s="63" t="s">
        <v>1659</v>
      </c>
      <c r="EI38" s="63" t="s">
        <v>1659</v>
      </c>
      <c r="EJ38" s="63" t="s">
        <v>1659</v>
      </c>
      <c r="EK38" s="63" t="s">
        <v>1659</v>
      </c>
      <c r="EL38" s="63" t="s">
        <v>1659</v>
      </c>
      <c r="EM38" s="63" t="s">
        <v>1659</v>
      </c>
      <c r="EN38" s="63" t="s">
        <v>1659</v>
      </c>
      <c r="EO38" s="63" t="s">
        <v>1659</v>
      </c>
      <c r="EP38" s="63" t="s">
        <v>1659</v>
      </c>
      <c r="EQ38" s="63" t="s">
        <v>1659</v>
      </c>
      <c r="ER38" s="63" t="s">
        <v>1659</v>
      </c>
      <c r="ES38" s="63" t="s">
        <v>1659</v>
      </c>
      <c r="ET38" s="63" t="s">
        <v>1659</v>
      </c>
      <c r="EU38" s="63" t="s">
        <v>1659</v>
      </c>
      <c r="EV38" s="63" t="s">
        <v>1659</v>
      </c>
      <c r="EW38" s="63" t="s">
        <v>1659</v>
      </c>
      <c r="EX38" s="63" t="s">
        <v>1659</v>
      </c>
      <c r="EY38" s="63" t="s">
        <v>1659</v>
      </c>
      <c r="EZ38" s="63" t="s">
        <v>1659</v>
      </c>
      <c r="FA38" s="63" t="s">
        <v>1659</v>
      </c>
      <c r="FB38" s="63" t="s">
        <v>1659</v>
      </c>
      <c r="FC38" s="63" t="s">
        <v>1659</v>
      </c>
      <c r="FD38" s="63" t="s">
        <v>1659</v>
      </c>
      <c r="FE38" s="63" t="s">
        <v>1659</v>
      </c>
      <c r="FF38" s="63" t="s">
        <v>1659</v>
      </c>
    </row>
    <row r="39" spans="1:162" s="38" customFormat="1" ht="25.05" customHeight="1" x14ac:dyDescent="0.4">
      <c r="A39" s="62" t="s">
        <v>93</v>
      </c>
      <c r="B39" s="63"/>
      <c r="C39" s="63"/>
      <c r="D39" s="63"/>
      <c r="E39" s="63"/>
      <c r="F39" s="63"/>
      <c r="G39" s="63"/>
      <c r="H39" s="63"/>
      <c r="I39" s="63"/>
      <c r="J39" s="63"/>
      <c r="K39" s="63"/>
      <c r="L39" s="63"/>
      <c r="M39" s="63"/>
      <c r="N39" s="63"/>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t="s">
        <v>1659</v>
      </c>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t="s">
        <v>1659</v>
      </c>
      <c r="EF39" s="63"/>
      <c r="EG39" s="63" t="s">
        <v>1659</v>
      </c>
      <c r="EH39" s="63" t="s">
        <v>1659</v>
      </c>
      <c r="EI39" s="63" t="s">
        <v>1659</v>
      </c>
      <c r="EJ39" s="63" t="s">
        <v>1659</v>
      </c>
      <c r="EK39" s="63" t="s">
        <v>1659</v>
      </c>
      <c r="EL39" s="63" t="s">
        <v>1659</v>
      </c>
      <c r="EM39" s="63" t="s">
        <v>1659</v>
      </c>
      <c r="EN39" s="63" t="s">
        <v>1659</v>
      </c>
      <c r="EO39" s="63" t="s">
        <v>1659</v>
      </c>
      <c r="EP39" s="63" t="s">
        <v>1659</v>
      </c>
      <c r="EQ39" s="63" t="s">
        <v>1659</v>
      </c>
      <c r="ER39" s="63" t="s">
        <v>1659</v>
      </c>
      <c r="ES39" s="63" t="s">
        <v>1659</v>
      </c>
      <c r="ET39" s="63" t="s">
        <v>1659</v>
      </c>
      <c r="EU39" s="63" t="s">
        <v>1659</v>
      </c>
      <c r="EV39" s="63" t="s">
        <v>1659</v>
      </c>
      <c r="EW39" s="63" t="s">
        <v>1659</v>
      </c>
      <c r="EX39" s="63" t="s">
        <v>1659</v>
      </c>
      <c r="EY39" s="63" t="s">
        <v>1659</v>
      </c>
      <c r="EZ39" s="63" t="s">
        <v>1659</v>
      </c>
      <c r="FA39" s="63" t="s">
        <v>1659</v>
      </c>
      <c r="FB39" s="63" t="s">
        <v>1659</v>
      </c>
      <c r="FC39" s="63" t="s">
        <v>1659</v>
      </c>
      <c r="FD39" s="63" t="s">
        <v>1659</v>
      </c>
      <c r="FE39" s="63" t="s">
        <v>1659</v>
      </c>
      <c r="FF39" s="63" t="s">
        <v>1659</v>
      </c>
    </row>
    <row r="40" spans="1:162" s="38" customFormat="1" ht="25.05" customHeight="1" x14ac:dyDescent="0.4">
      <c r="A40" s="62" t="s">
        <v>94</v>
      </c>
      <c r="B40" s="63"/>
      <c r="C40" s="63"/>
      <c r="D40" s="63"/>
      <c r="E40" s="63"/>
      <c r="F40" s="63"/>
      <c r="G40" s="63"/>
      <c r="H40" s="63"/>
      <c r="I40" s="63"/>
      <c r="J40" s="63"/>
      <c r="K40" s="63"/>
      <c r="L40" s="63"/>
      <c r="M40" s="63"/>
      <c r="N40" s="63"/>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t="s">
        <v>1659</v>
      </c>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t="s">
        <v>1659</v>
      </c>
      <c r="EF40" s="63"/>
      <c r="EG40" s="63" t="s">
        <v>1659</v>
      </c>
      <c r="EH40" s="63" t="s">
        <v>1659</v>
      </c>
      <c r="EI40" s="63" t="s">
        <v>1659</v>
      </c>
      <c r="EJ40" s="63" t="s">
        <v>1659</v>
      </c>
      <c r="EK40" s="63" t="s">
        <v>1659</v>
      </c>
      <c r="EL40" s="63" t="s">
        <v>1659</v>
      </c>
      <c r="EM40" s="63" t="s">
        <v>1659</v>
      </c>
      <c r="EN40" s="63" t="s">
        <v>1659</v>
      </c>
      <c r="EO40" s="63" t="s">
        <v>1659</v>
      </c>
      <c r="EP40" s="63" t="s">
        <v>1659</v>
      </c>
      <c r="EQ40" s="63" t="s">
        <v>1659</v>
      </c>
      <c r="ER40" s="63" t="s">
        <v>1659</v>
      </c>
      <c r="ES40" s="63" t="s">
        <v>1659</v>
      </c>
      <c r="ET40" s="63" t="s">
        <v>1659</v>
      </c>
      <c r="EU40" s="63" t="s">
        <v>1659</v>
      </c>
      <c r="EV40" s="63" t="s">
        <v>1659</v>
      </c>
      <c r="EW40" s="63" t="s">
        <v>1659</v>
      </c>
      <c r="EX40" s="63" t="s">
        <v>1659</v>
      </c>
      <c r="EY40" s="63" t="s">
        <v>1659</v>
      </c>
      <c r="EZ40" s="63" t="s">
        <v>1659</v>
      </c>
      <c r="FA40" s="63" t="s">
        <v>1659</v>
      </c>
      <c r="FB40" s="63" t="s">
        <v>1659</v>
      </c>
      <c r="FC40" s="63" t="s">
        <v>1659</v>
      </c>
      <c r="FD40" s="63" t="s">
        <v>1659</v>
      </c>
      <c r="FE40" s="63" t="s">
        <v>1659</v>
      </c>
      <c r="FF40" s="63" t="s">
        <v>1659</v>
      </c>
    </row>
    <row r="41" spans="1:162" s="38" customFormat="1" ht="25.05" customHeight="1" x14ac:dyDescent="0.4">
      <c r="A41" s="62" t="s">
        <v>95</v>
      </c>
      <c r="B41" s="63"/>
      <c r="C41" s="63"/>
      <c r="D41" s="63"/>
      <c r="E41" s="63"/>
      <c r="F41" s="63"/>
      <c r="G41" s="63"/>
      <c r="H41" s="63"/>
      <c r="I41" s="63"/>
      <c r="J41" s="63"/>
      <c r="K41" s="63"/>
      <c r="L41" s="63"/>
      <c r="M41" s="63"/>
      <c r="N41" s="63"/>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t="s">
        <v>1659</v>
      </c>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t="s">
        <v>1659</v>
      </c>
      <c r="EF41" s="63"/>
      <c r="EG41" s="63" t="s">
        <v>1659</v>
      </c>
      <c r="EH41" s="63" t="s">
        <v>1659</v>
      </c>
      <c r="EI41" s="63" t="s">
        <v>1659</v>
      </c>
      <c r="EJ41" s="63" t="s">
        <v>1659</v>
      </c>
      <c r="EK41" s="63" t="s">
        <v>1659</v>
      </c>
      <c r="EL41" s="63" t="s">
        <v>1659</v>
      </c>
      <c r="EM41" s="63" t="s">
        <v>1659</v>
      </c>
      <c r="EN41" s="63" t="s">
        <v>1659</v>
      </c>
      <c r="EO41" s="63" t="s">
        <v>1659</v>
      </c>
      <c r="EP41" s="63" t="s">
        <v>1659</v>
      </c>
      <c r="EQ41" s="63" t="s">
        <v>1659</v>
      </c>
      <c r="ER41" s="63" t="s">
        <v>1659</v>
      </c>
      <c r="ES41" s="63" t="s">
        <v>1659</v>
      </c>
      <c r="ET41" s="63" t="s">
        <v>1659</v>
      </c>
      <c r="EU41" s="63" t="s">
        <v>1659</v>
      </c>
      <c r="EV41" s="63" t="s">
        <v>1659</v>
      </c>
      <c r="EW41" s="63" t="s">
        <v>1659</v>
      </c>
      <c r="EX41" s="63" t="s">
        <v>1659</v>
      </c>
      <c r="EY41" s="63" t="s">
        <v>1659</v>
      </c>
      <c r="EZ41" s="63" t="s">
        <v>1659</v>
      </c>
      <c r="FA41" s="63" t="s">
        <v>1659</v>
      </c>
      <c r="FB41" s="63" t="s">
        <v>1659</v>
      </c>
      <c r="FC41" s="63" t="s">
        <v>1659</v>
      </c>
      <c r="FD41" s="63" t="s">
        <v>1659</v>
      </c>
      <c r="FE41" s="63" t="s">
        <v>1659</v>
      </c>
      <c r="FF41" s="63" t="s">
        <v>1659</v>
      </c>
    </row>
    <row r="42" spans="1:162" s="38" customFormat="1" ht="25.05" customHeight="1" x14ac:dyDescent="0.4">
      <c r="A42" s="62" t="s">
        <v>96</v>
      </c>
      <c r="B42" s="63"/>
      <c r="C42" s="63"/>
      <c r="D42" s="63"/>
      <c r="E42" s="63"/>
      <c r="F42" s="63"/>
      <c r="G42" s="63"/>
      <c r="H42" s="63"/>
      <c r="I42" s="63"/>
      <c r="J42" s="63"/>
      <c r="K42" s="63"/>
      <c r="L42" s="63"/>
      <c r="M42" s="63"/>
      <c r="N42" s="63"/>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t="s">
        <v>1659</v>
      </c>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t="s">
        <v>1659</v>
      </c>
      <c r="EF42" s="63"/>
      <c r="EG42" s="63" t="s">
        <v>1659</v>
      </c>
      <c r="EH42" s="63" t="s">
        <v>1659</v>
      </c>
      <c r="EI42" s="63" t="s">
        <v>1659</v>
      </c>
      <c r="EJ42" s="63" t="s">
        <v>1659</v>
      </c>
      <c r="EK42" s="63" t="s">
        <v>1659</v>
      </c>
      <c r="EL42" s="63" t="s">
        <v>1659</v>
      </c>
      <c r="EM42" s="63" t="s">
        <v>1659</v>
      </c>
      <c r="EN42" s="63" t="s">
        <v>1659</v>
      </c>
      <c r="EO42" s="63" t="s">
        <v>1659</v>
      </c>
      <c r="EP42" s="63" t="s">
        <v>1659</v>
      </c>
      <c r="EQ42" s="63" t="s">
        <v>1659</v>
      </c>
      <c r="ER42" s="63" t="s">
        <v>1659</v>
      </c>
      <c r="ES42" s="63" t="s">
        <v>1659</v>
      </c>
      <c r="ET42" s="63" t="s">
        <v>1659</v>
      </c>
      <c r="EU42" s="63" t="s">
        <v>1659</v>
      </c>
      <c r="EV42" s="63" t="s">
        <v>1659</v>
      </c>
      <c r="EW42" s="63" t="s">
        <v>1659</v>
      </c>
      <c r="EX42" s="63" t="s">
        <v>1659</v>
      </c>
      <c r="EY42" s="63" t="s">
        <v>1659</v>
      </c>
      <c r="EZ42" s="63" t="s">
        <v>1659</v>
      </c>
      <c r="FA42" s="63" t="s">
        <v>1659</v>
      </c>
      <c r="FB42" s="63" t="s">
        <v>1659</v>
      </c>
      <c r="FC42" s="63" t="s">
        <v>1659</v>
      </c>
      <c r="FD42" s="63" t="s">
        <v>1659</v>
      </c>
      <c r="FE42" s="63" t="s">
        <v>1659</v>
      </c>
      <c r="FF42" s="63" t="s">
        <v>1659</v>
      </c>
    </row>
    <row r="43" spans="1:162" s="38" customFormat="1" ht="25.05" customHeight="1" x14ac:dyDescent="0.4">
      <c r="A43" s="62" t="s">
        <v>97</v>
      </c>
      <c r="B43" s="63"/>
      <c r="C43" s="63"/>
      <c r="D43" s="63"/>
      <c r="E43" s="63"/>
      <c r="F43" s="63"/>
      <c r="G43" s="63"/>
      <c r="H43" s="63"/>
      <c r="I43" s="63"/>
      <c r="J43" s="63"/>
      <c r="K43" s="63"/>
      <c r="L43" s="63"/>
      <c r="M43" s="63"/>
      <c r="N43" s="63"/>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t="s">
        <v>1659</v>
      </c>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t="s">
        <v>1659</v>
      </c>
      <c r="EF43" s="63"/>
      <c r="EG43" s="63" t="s">
        <v>1659</v>
      </c>
      <c r="EH43" s="63" t="s">
        <v>1659</v>
      </c>
      <c r="EI43" s="63" t="s">
        <v>1659</v>
      </c>
      <c r="EJ43" s="63" t="s">
        <v>1659</v>
      </c>
      <c r="EK43" s="63" t="s">
        <v>1659</v>
      </c>
      <c r="EL43" s="63" t="s">
        <v>1659</v>
      </c>
      <c r="EM43" s="63" t="s">
        <v>1659</v>
      </c>
      <c r="EN43" s="63" t="s">
        <v>1659</v>
      </c>
      <c r="EO43" s="63" t="s">
        <v>1659</v>
      </c>
      <c r="EP43" s="63" t="s">
        <v>1659</v>
      </c>
      <c r="EQ43" s="63" t="s">
        <v>1659</v>
      </c>
      <c r="ER43" s="63" t="s">
        <v>1659</v>
      </c>
      <c r="ES43" s="63" t="s">
        <v>1659</v>
      </c>
      <c r="ET43" s="63" t="s">
        <v>1659</v>
      </c>
      <c r="EU43" s="63" t="s">
        <v>1659</v>
      </c>
      <c r="EV43" s="63" t="s">
        <v>1659</v>
      </c>
      <c r="EW43" s="63" t="s">
        <v>1659</v>
      </c>
      <c r="EX43" s="63" t="s">
        <v>1659</v>
      </c>
      <c r="EY43" s="63" t="s">
        <v>1659</v>
      </c>
      <c r="EZ43" s="63" t="s">
        <v>1659</v>
      </c>
      <c r="FA43" s="63" t="s">
        <v>1659</v>
      </c>
      <c r="FB43" s="63" t="s">
        <v>1659</v>
      </c>
      <c r="FC43" s="63" t="s">
        <v>1659</v>
      </c>
      <c r="FD43" s="63" t="s">
        <v>1659</v>
      </c>
      <c r="FE43" s="63" t="s">
        <v>1659</v>
      </c>
      <c r="FF43" s="63" t="s">
        <v>1659</v>
      </c>
    </row>
    <row r="44" spans="1:162" s="38" customFormat="1" ht="25.05" customHeight="1" x14ac:dyDescent="0.4">
      <c r="A44" s="62" t="s">
        <v>98</v>
      </c>
      <c r="B44" s="63"/>
      <c r="C44" s="63"/>
      <c r="D44" s="63"/>
      <c r="E44" s="63"/>
      <c r="F44" s="63"/>
      <c r="G44" s="63"/>
      <c r="H44" s="63"/>
      <c r="I44" s="63"/>
      <c r="J44" s="63"/>
      <c r="K44" s="63"/>
      <c r="L44" s="63"/>
      <c r="M44" s="63"/>
      <c r="N44" s="63"/>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t="s">
        <v>1659</v>
      </c>
      <c r="BW44" s="63"/>
      <c r="BX44" s="63"/>
      <c r="BY44" s="63"/>
      <c r="BZ44" s="63"/>
      <c r="CA44" s="63"/>
      <c r="CB44" s="63"/>
      <c r="CC44" s="63"/>
      <c r="CD44" s="63"/>
      <c r="CE44" s="63"/>
      <c r="CF44" s="63"/>
      <c r="CG44" s="63"/>
      <c r="CH44" s="63"/>
      <c r="CI44" s="63"/>
      <c r="CJ44" s="63"/>
      <c r="CK44" s="63"/>
      <c r="CL44" s="63"/>
      <c r="CM44" s="63"/>
      <c r="CN44" s="63"/>
      <c r="CO44" s="63"/>
      <c r="CP44" s="63"/>
      <c r="CQ44" s="63"/>
      <c r="CR44" s="63"/>
      <c r="CS44" s="63"/>
      <c r="CT44" s="63"/>
      <c r="CU44" s="63"/>
      <c r="CV44" s="63"/>
      <c r="CW44" s="63"/>
      <c r="CX44" s="63"/>
      <c r="CY44" s="63"/>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t="s">
        <v>1659</v>
      </c>
      <c r="EF44" s="63"/>
      <c r="EG44" s="63" t="s">
        <v>1659</v>
      </c>
      <c r="EH44" s="63" t="s">
        <v>1659</v>
      </c>
      <c r="EI44" s="63" t="s">
        <v>1659</v>
      </c>
      <c r="EJ44" s="63" t="s">
        <v>1659</v>
      </c>
      <c r="EK44" s="63" t="s">
        <v>1659</v>
      </c>
      <c r="EL44" s="63" t="s">
        <v>1659</v>
      </c>
      <c r="EM44" s="63" t="s">
        <v>1659</v>
      </c>
      <c r="EN44" s="63" t="s">
        <v>1659</v>
      </c>
      <c r="EO44" s="63" t="s">
        <v>1659</v>
      </c>
      <c r="EP44" s="63" t="s">
        <v>1659</v>
      </c>
      <c r="EQ44" s="63" t="s">
        <v>1659</v>
      </c>
      <c r="ER44" s="63" t="s">
        <v>1659</v>
      </c>
      <c r="ES44" s="63" t="s">
        <v>1659</v>
      </c>
      <c r="ET44" s="63" t="s">
        <v>1659</v>
      </c>
      <c r="EU44" s="63" t="s">
        <v>1659</v>
      </c>
      <c r="EV44" s="63" t="s">
        <v>1659</v>
      </c>
      <c r="EW44" s="63" t="s">
        <v>1659</v>
      </c>
      <c r="EX44" s="63" t="s">
        <v>1659</v>
      </c>
      <c r="EY44" s="63" t="s">
        <v>1659</v>
      </c>
      <c r="EZ44" s="63" t="s">
        <v>1659</v>
      </c>
      <c r="FA44" s="63" t="s">
        <v>1659</v>
      </c>
      <c r="FB44" s="63" t="s">
        <v>1659</v>
      </c>
      <c r="FC44" s="63" t="s">
        <v>1659</v>
      </c>
      <c r="FD44" s="63" t="s">
        <v>1659</v>
      </c>
      <c r="FE44" s="63" t="s">
        <v>1659</v>
      </c>
      <c r="FF44" s="63" t="s">
        <v>1659</v>
      </c>
    </row>
    <row r="45" spans="1:162" s="38" customFormat="1" ht="25.05" customHeight="1" x14ac:dyDescent="0.4">
      <c r="A45" s="62" t="s">
        <v>99</v>
      </c>
      <c r="B45" s="63"/>
      <c r="C45" s="63"/>
      <c r="D45" s="63"/>
      <c r="E45" s="63"/>
      <c r="F45" s="63"/>
      <c r="G45" s="63"/>
      <c r="H45" s="63"/>
      <c r="I45" s="63"/>
      <c r="J45" s="63"/>
      <c r="K45" s="63"/>
      <c r="L45" s="63"/>
      <c r="M45" s="63"/>
      <c r="N45" s="63"/>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t="s">
        <v>1659</v>
      </c>
      <c r="BW45" s="63"/>
      <c r="BX45" s="63"/>
      <c r="BY45" s="63"/>
      <c r="BZ45" s="63"/>
      <c r="CA45" s="63"/>
      <c r="CB45" s="63"/>
      <c r="CC45" s="63"/>
      <c r="CD45" s="63"/>
      <c r="CE45" s="63"/>
      <c r="CF45" s="63"/>
      <c r="CG45" s="63"/>
      <c r="CH45" s="63"/>
      <c r="CI45" s="63"/>
      <c r="CJ45" s="63"/>
      <c r="CK45" s="63"/>
      <c r="CL45" s="63"/>
      <c r="CM45" s="63"/>
      <c r="CN45" s="63"/>
      <c r="CO45" s="63"/>
      <c r="CP45" s="63"/>
      <c r="CQ45" s="63"/>
      <c r="CR45" s="63"/>
      <c r="CS45" s="63"/>
      <c r="CT45" s="63"/>
      <c r="CU45" s="63"/>
      <c r="CV45" s="63"/>
      <c r="CW45" s="63"/>
      <c r="CX45" s="63"/>
      <c r="CY45" s="63"/>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t="s">
        <v>1659</v>
      </c>
      <c r="EF45" s="63"/>
      <c r="EG45" s="63" t="s">
        <v>1659</v>
      </c>
      <c r="EH45" s="63" t="s">
        <v>1659</v>
      </c>
      <c r="EI45" s="63" t="s">
        <v>1659</v>
      </c>
      <c r="EJ45" s="63" t="s">
        <v>1659</v>
      </c>
      <c r="EK45" s="63" t="s">
        <v>1659</v>
      </c>
      <c r="EL45" s="63" t="s">
        <v>1659</v>
      </c>
      <c r="EM45" s="63" t="s">
        <v>1659</v>
      </c>
      <c r="EN45" s="63" t="s">
        <v>1659</v>
      </c>
      <c r="EO45" s="63" t="s">
        <v>1659</v>
      </c>
      <c r="EP45" s="63" t="s">
        <v>1659</v>
      </c>
      <c r="EQ45" s="63" t="s">
        <v>1659</v>
      </c>
      <c r="ER45" s="63" t="s">
        <v>1659</v>
      </c>
      <c r="ES45" s="63" t="s">
        <v>1659</v>
      </c>
      <c r="ET45" s="63" t="s">
        <v>1659</v>
      </c>
      <c r="EU45" s="63" t="s">
        <v>1659</v>
      </c>
      <c r="EV45" s="63" t="s">
        <v>1659</v>
      </c>
      <c r="EW45" s="63" t="s">
        <v>1659</v>
      </c>
      <c r="EX45" s="63" t="s">
        <v>1659</v>
      </c>
      <c r="EY45" s="63" t="s">
        <v>1659</v>
      </c>
      <c r="EZ45" s="63" t="s">
        <v>1659</v>
      </c>
      <c r="FA45" s="63" t="s">
        <v>1659</v>
      </c>
      <c r="FB45" s="63" t="s">
        <v>1659</v>
      </c>
      <c r="FC45" s="63" t="s">
        <v>1659</v>
      </c>
      <c r="FD45" s="63" t="s">
        <v>1659</v>
      </c>
      <c r="FE45" s="63" t="s">
        <v>1659</v>
      </c>
      <c r="FF45" s="63" t="s">
        <v>1659</v>
      </c>
    </row>
    <row r="46" spans="1:162" s="38" customFormat="1" ht="25.05" customHeight="1" x14ac:dyDescent="0.4">
      <c r="A46" s="62" t="s">
        <v>100</v>
      </c>
      <c r="B46" s="63"/>
      <c r="C46" s="63"/>
      <c r="D46" s="63"/>
      <c r="E46" s="63"/>
      <c r="F46" s="63"/>
      <c r="G46" s="63"/>
      <c r="H46" s="63"/>
      <c r="I46" s="63"/>
      <c r="J46" s="63"/>
      <c r="K46" s="63"/>
      <c r="L46" s="63"/>
      <c r="M46" s="63"/>
      <c r="N46" s="63"/>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t="s">
        <v>1659</v>
      </c>
      <c r="BW46" s="63"/>
      <c r="BX46" s="63"/>
      <c r="BY46" s="63"/>
      <c r="BZ46" s="63"/>
      <c r="CA46" s="63"/>
      <c r="CB46" s="63"/>
      <c r="CC46" s="63"/>
      <c r="CD46" s="63"/>
      <c r="CE46" s="63"/>
      <c r="CF46" s="63"/>
      <c r="CG46" s="63"/>
      <c r="CH46" s="63"/>
      <c r="CI46" s="63"/>
      <c r="CJ46" s="63"/>
      <c r="CK46" s="63"/>
      <c r="CL46" s="63"/>
      <c r="CM46" s="63"/>
      <c r="CN46" s="63"/>
      <c r="CO46" s="63"/>
      <c r="CP46" s="63"/>
      <c r="CQ46" s="63"/>
      <c r="CR46" s="63"/>
      <c r="CS46" s="63"/>
      <c r="CT46" s="63"/>
      <c r="CU46" s="63"/>
      <c r="CV46" s="63"/>
      <c r="CW46" s="63"/>
      <c r="CX46" s="63"/>
      <c r="CY46" s="63"/>
      <c r="CZ46" s="63"/>
      <c r="DA46" s="63"/>
      <c r="DB46" s="63"/>
      <c r="DC46" s="63"/>
      <c r="DD46" s="63"/>
      <c r="DE46" s="63"/>
      <c r="DF46" s="63"/>
      <c r="DG46" s="63"/>
      <c r="DH46" s="63"/>
      <c r="DI46" s="63"/>
      <c r="DJ46" s="63"/>
      <c r="DK46" s="63"/>
      <c r="DL46" s="63"/>
      <c r="DM46" s="63"/>
      <c r="DN46" s="63"/>
      <c r="DO46" s="63"/>
      <c r="DP46" s="63"/>
      <c r="DQ46" s="63"/>
      <c r="DR46" s="63"/>
      <c r="DS46" s="63"/>
      <c r="DT46" s="63"/>
      <c r="DU46" s="63"/>
      <c r="DV46" s="63"/>
      <c r="DW46" s="63"/>
      <c r="DX46" s="63"/>
      <c r="DY46" s="63"/>
      <c r="DZ46" s="63"/>
      <c r="EA46" s="63"/>
      <c r="EB46" s="63"/>
      <c r="EC46" s="63"/>
      <c r="ED46" s="63"/>
      <c r="EE46" s="63" t="s">
        <v>1659</v>
      </c>
      <c r="EF46" s="63"/>
      <c r="EG46" s="63" t="s">
        <v>1659</v>
      </c>
      <c r="EH46" s="63" t="s">
        <v>1659</v>
      </c>
      <c r="EI46" s="63" t="s">
        <v>1659</v>
      </c>
      <c r="EJ46" s="63" t="s">
        <v>1659</v>
      </c>
      <c r="EK46" s="63" t="s">
        <v>1659</v>
      </c>
      <c r="EL46" s="63" t="s">
        <v>1659</v>
      </c>
      <c r="EM46" s="63" t="s">
        <v>1659</v>
      </c>
      <c r="EN46" s="63" t="s">
        <v>1659</v>
      </c>
      <c r="EO46" s="63" t="s">
        <v>1659</v>
      </c>
      <c r="EP46" s="63" t="s">
        <v>1659</v>
      </c>
      <c r="EQ46" s="63" t="s">
        <v>1659</v>
      </c>
      <c r="ER46" s="63" t="s">
        <v>1659</v>
      </c>
      <c r="ES46" s="63" t="s">
        <v>1659</v>
      </c>
      <c r="ET46" s="63" t="s">
        <v>1659</v>
      </c>
      <c r="EU46" s="63" t="s">
        <v>1659</v>
      </c>
      <c r="EV46" s="63" t="s">
        <v>1659</v>
      </c>
      <c r="EW46" s="63" t="s">
        <v>1659</v>
      </c>
      <c r="EX46" s="63" t="s">
        <v>1659</v>
      </c>
      <c r="EY46" s="63" t="s">
        <v>1659</v>
      </c>
      <c r="EZ46" s="63" t="s">
        <v>1659</v>
      </c>
      <c r="FA46" s="63" t="s">
        <v>1659</v>
      </c>
      <c r="FB46" s="63" t="s">
        <v>1659</v>
      </c>
      <c r="FC46" s="63" t="s">
        <v>1659</v>
      </c>
      <c r="FD46" s="63" t="s">
        <v>1659</v>
      </c>
      <c r="FE46" s="63" t="s">
        <v>1659</v>
      </c>
      <c r="FF46" s="63" t="s">
        <v>1659</v>
      </c>
    </row>
    <row r="47" spans="1:162" s="38" customFormat="1" ht="25.05" customHeight="1" x14ac:dyDescent="0.4">
      <c r="A47" s="62" t="s">
        <v>101</v>
      </c>
      <c r="B47" s="63"/>
      <c r="C47" s="63"/>
      <c r="D47" s="63"/>
      <c r="E47" s="63"/>
      <c r="F47" s="63"/>
      <c r="G47" s="63"/>
      <c r="H47" s="63"/>
      <c r="I47" s="63"/>
      <c r="J47" s="63"/>
      <c r="K47" s="63"/>
      <c r="L47" s="63"/>
      <c r="M47" s="63"/>
      <c r="N47" s="63"/>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t="s">
        <v>1659</v>
      </c>
      <c r="BW47" s="63"/>
      <c r="BX47" s="63"/>
      <c r="BY47" s="63"/>
      <c r="BZ47" s="63"/>
      <c r="CA47" s="63"/>
      <c r="CB47" s="63"/>
      <c r="CC47" s="63"/>
      <c r="CD47" s="63"/>
      <c r="CE47" s="63"/>
      <c r="CF47" s="63"/>
      <c r="CG47" s="63"/>
      <c r="CH47" s="63"/>
      <c r="CI47" s="63"/>
      <c r="CJ47" s="63"/>
      <c r="CK47" s="63"/>
      <c r="CL47" s="63"/>
      <c r="CM47" s="63"/>
      <c r="CN47" s="63"/>
      <c r="CO47" s="63"/>
      <c r="CP47" s="63"/>
      <c r="CQ47" s="63"/>
      <c r="CR47" s="63"/>
      <c r="CS47" s="63"/>
      <c r="CT47" s="63"/>
      <c r="CU47" s="63"/>
      <c r="CV47" s="63"/>
      <c r="CW47" s="63"/>
      <c r="CX47" s="63"/>
      <c r="CY47" s="63"/>
      <c r="CZ47" s="63"/>
      <c r="DA47" s="63"/>
      <c r="DB47" s="63"/>
      <c r="DC47" s="63"/>
      <c r="DD47" s="63"/>
      <c r="DE47" s="63"/>
      <c r="DF47" s="63"/>
      <c r="DG47" s="63"/>
      <c r="DH47" s="63"/>
      <c r="DI47" s="63"/>
      <c r="DJ47" s="63"/>
      <c r="DK47" s="63"/>
      <c r="DL47" s="63"/>
      <c r="DM47" s="63"/>
      <c r="DN47" s="63"/>
      <c r="DO47" s="63"/>
      <c r="DP47" s="63"/>
      <c r="DQ47" s="63"/>
      <c r="DR47" s="63"/>
      <c r="DS47" s="63"/>
      <c r="DT47" s="63"/>
      <c r="DU47" s="63"/>
      <c r="DV47" s="63"/>
      <c r="DW47" s="63"/>
      <c r="DX47" s="63"/>
      <c r="DY47" s="63"/>
      <c r="DZ47" s="63"/>
      <c r="EA47" s="63"/>
      <c r="EB47" s="63"/>
      <c r="EC47" s="63"/>
      <c r="ED47" s="63"/>
      <c r="EE47" s="63" t="s">
        <v>1659</v>
      </c>
      <c r="EF47" s="63"/>
      <c r="EG47" s="63" t="s">
        <v>1659</v>
      </c>
      <c r="EH47" s="63" t="s">
        <v>1659</v>
      </c>
      <c r="EI47" s="63" t="s">
        <v>1659</v>
      </c>
      <c r="EJ47" s="63" t="s">
        <v>1659</v>
      </c>
      <c r="EK47" s="63" t="s">
        <v>1659</v>
      </c>
      <c r="EL47" s="63" t="s">
        <v>1659</v>
      </c>
      <c r="EM47" s="63" t="s">
        <v>1659</v>
      </c>
      <c r="EN47" s="63" t="s">
        <v>1659</v>
      </c>
      <c r="EO47" s="63" t="s">
        <v>1659</v>
      </c>
      <c r="EP47" s="63" t="s">
        <v>1659</v>
      </c>
      <c r="EQ47" s="63" t="s">
        <v>1659</v>
      </c>
      <c r="ER47" s="63" t="s">
        <v>1659</v>
      </c>
      <c r="ES47" s="63" t="s">
        <v>1659</v>
      </c>
      <c r="ET47" s="63" t="s">
        <v>1659</v>
      </c>
      <c r="EU47" s="63" t="s">
        <v>1659</v>
      </c>
      <c r="EV47" s="63" t="s">
        <v>1659</v>
      </c>
      <c r="EW47" s="63" t="s">
        <v>1659</v>
      </c>
      <c r="EX47" s="63" t="s">
        <v>1659</v>
      </c>
      <c r="EY47" s="63" t="s">
        <v>1659</v>
      </c>
      <c r="EZ47" s="63" t="s">
        <v>1659</v>
      </c>
      <c r="FA47" s="63" t="s">
        <v>1659</v>
      </c>
      <c r="FB47" s="63" t="s">
        <v>1659</v>
      </c>
      <c r="FC47" s="63" t="s">
        <v>1659</v>
      </c>
      <c r="FD47" s="63" t="s">
        <v>1659</v>
      </c>
      <c r="FE47" s="63" t="s">
        <v>1659</v>
      </c>
      <c r="FF47" s="63" t="s">
        <v>1659</v>
      </c>
    </row>
    <row r="48" spans="1:162" s="38" customFormat="1" ht="25.05" customHeight="1" x14ac:dyDescent="0.4">
      <c r="A48" s="62" t="s">
        <v>102</v>
      </c>
      <c r="B48" s="63"/>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t="s">
        <v>1659</v>
      </c>
      <c r="BW48" s="63"/>
      <c r="BX48" s="63"/>
      <c r="BY48" s="63"/>
      <c r="BZ48" s="63"/>
      <c r="CA48" s="63"/>
      <c r="CB48" s="63"/>
      <c r="CC48" s="63"/>
      <c r="CD48" s="63"/>
      <c r="CE48" s="63"/>
      <c r="CF48" s="63"/>
      <c r="CG48" s="63"/>
      <c r="CH48" s="63"/>
      <c r="CI48" s="63"/>
      <c r="CJ48" s="63"/>
      <c r="CK48" s="63"/>
      <c r="CL48" s="63"/>
      <c r="CM48" s="63"/>
      <c r="CN48" s="63"/>
      <c r="CO48" s="63"/>
      <c r="CP48" s="63"/>
      <c r="CQ48" s="63"/>
      <c r="CR48" s="63"/>
      <c r="CS48" s="63"/>
      <c r="CT48" s="63"/>
      <c r="CU48" s="63"/>
      <c r="CV48" s="63"/>
      <c r="CW48" s="63"/>
      <c r="CX48" s="63"/>
      <c r="CY48" s="63"/>
      <c r="CZ48" s="63"/>
      <c r="DA48" s="63"/>
      <c r="DB48" s="63"/>
      <c r="DC48" s="63"/>
      <c r="DD48" s="63"/>
      <c r="DE48" s="63"/>
      <c r="DF48" s="63"/>
      <c r="DG48" s="63"/>
      <c r="DH48" s="63"/>
      <c r="DI48" s="63"/>
      <c r="DJ48" s="63"/>
      <c r="DK48" s="63"/>
      <c r="DL48" s="63"/>
      <c r="DM48" s="63"/>
      <c r="DN48" s="63"/>
      <c r="DO48" s="63"/>
      <c r="DP48" s="63"/>
      <c r="DQ48" s="63"/>
      <c r="DR48" s="63"/>
      <c r="DS48" s="63"/>
      <c r="DT48" s="63"/>
      <c r="DU48" s="63"/>
      <c r="DV48" s="63"/>
      <c r="DW48" s="63"/>
      <c r="DX48" s="63"/>
      <c r="DY48" s="63"/>
      <c r="DZ48" s="63"/>
      <c r="EA48" s="63"/>
      <c r="EB48" s="63"/>
      <c r="EC48" s="63"/>
      <c r="ED48" s="63"/>
      <c r="EE48" s="63" t="s">
        <v>1659</v>
      </c>
      <c r="EF48" s="63"/>
      <c r="EG48" s="63" t="s">
        <v>1659</v>
      </c>
      <c r="EH48" s="63" t="s">
        <v>1659</v>
      </c>
      <c r="EI48" s="63" t="s">
        <v>1659</v>
      </c>
      <c r="EJ48" s="63" t="s">
        <v>1659</v>
      </c>
      <c r="EK48" s="63" t="s">
        <v>1659</v>
      </c>
      <c r="EL48" s="63" t="s">
        <v>1659</v>
      </c>
      <c r="EM48" s="63" t="s">
        <v>1659</v>
      </c>
      <c r="EN48" s="63" t="s">
        <v>1659</v>
      </c>
      <c r="EO48" s="63" t="s">
        <v>1659</v>
      </c>
      <c r="EP48" s="63" t="s">
        <v>1659</v>
      </c>
      <c r="EQ48" s="63" t="s">
        <v>1659</v>
      </c>
      <c r="ER48" s="63" t="s">
        <v>1659</v>
      </c>
      <c r="ES48" s="63" t="s">
        <v>1659</v>
      </c>
      <c r="ET48" s="63" t="s">
        <v>1659</v>
      </c>
      <c r="EU48" s="63" t="s">
        <v>1659</v>
      </c>
      <c r="EV48" s="63" t="s">
        <v>1659</v>
      </c>
      <c r="EW48" s="63" t="s">
        <v>1659</v>
      </c>
      <c r="EX48" s="63" t="s">
        <v>1659</v>
      </c>
      <c r="EY48" s="63" t="s">
        <v>1659</v>
      </c>
      <c r="EZ48" s="63" t="s">
        <v>1659</v>
      </c>
      <c r="FA48" s="63" t="s">
        <v>1659</v>
      </c>
      <c r="FB48" s="63" t="s">
        <v>1659</v>
      </c>
      <c r="FC48" s="63" t="s">
        <v>1659</v>
      </c>
      <c r="FD48" s="63" t="s">
        <v>1659</v>
      </c>
      <c r="FE48" s="63" t="s">
        <v>1659</v>
      </c>
      <c r="FF48" s="63" t="s">
        <v>1659</v>
      </c>
    </row>
    <row r="49" spans="1:162" s="38" customFormat="1" ht="25.05" customHeight="1" x14ac:dyDescent="0.4">
      <c r="A49" s="62" t="s">
        <v>103</v>
      </c>
      <c r="B49" s="63"/>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63"/>
      <c r="BK49" s="63"/>
      <c r="BL49" s="63"/>
      <c r="BM49" s="63"/>
      <c r="BN49" s="63"/>
      <c r="BO49" s="63"/>
      <c r="BP49" s="63"/>
      <c r="BQ49" s="63"/>
      <c r="BR49" s="63"/>
      <c r="BS49" s="63"/>
      <c r="BT49" s="63"/>
      <c r="BU49" s="63"/>
      <c r="BV49" s="63" t="s">
        <v>1659</v>
      </c>
      <c r="BW49" s="63"/>
      <c r="BX49" s="63"/>
      <c r="BY49" s="63"/>
      <c r="BZ49" s="63"/>
      <c r="CA49" s="63"/>
      <c r="CB49" s="63"/>
      <c r="CC49" s="63"/>
      <c r="CD49" s="63"/>
      <c r="CE49" s="63"/>
      <c r="CF49" s="63"/>
      <c r="CG49" s="63"/>
      <c r="CH49" s="63"/>
      <c r="CI49" s="63"/>
      <c r="CJ49" s="63"/>
      <c r="CK49" s="63"/>
      <c r="CL49" s="63"/>
      <c r="CM49" s="63"/>
      <c r="CN49" s="63"/>
      <c r="CO49" s="63"/>
      <c r="CP49" s="63"/>
      <c r="CQ49" s="63"/>
      <c r="CR49" s="63"/>
      <c r="CS49" s="63"/>
      <c r="CT49" s="63"/>
      <c r="CU49" s="63"/>
      <c r="CV49" s="63"/>
      <c r="CW49" s="63"/>
      <c r="CX49" s="63"/>
      <c r="CY49" s="63"/>
      <c r="CZ49" s="63"/>
      <c r="DA49" s="63"/>
      <c r="DB49" s="63"/>
      <c r="DC49" s="63"/>
      <c r="DD49" s="63"/>
      <c r="DE49" s="63"/>
      <c r="DF49" s="63"/>
      <c r="DG49" s="63"/>
      <c r="DH49" s="63"/>
      <c r="DI49" s="63"/>
      <c r="DJ49" s="63"/>
      <c r="DK49" s="63"/>
      <c r="DL49" s="63"/>
      <c r="DM49" s="63"/>
      <c r="DN49" s="63"/>
      <c r="DO49" s="63"/>
      <c r="DP49" s="63"/>
      <c r="DQ49" s="63"/>
      <c r="DR49" s="63"/>
      <c r="DS49" s="63"/>
      <c r="DT49" s="63"/>
      <c r="DU49" s="63"/>
      <c r="DV49" s="63"/>
      <c r="DW49" s="63"/>
      <c r="DX49" s="63"/>
      <c r="DY49" s="63"/>
      <c r="DZ49" s="63"/>
      <c r="EA49" s="63"/>
      <c r="EB49" s="63"/>
      <c r="EC49" s="63"/>
      <c r="ED49" s="63"/>
      <c r="EE49" s="63" t="s">
        <v>1659</v>
      </c>
      <c r="EF49" s="63"/>
      <c r="EG49" s="63" t="s">
        <v>1659</v>
      </c>
      <c r="EH49" s="63" t="s">
        <v>1659</v>
      </c>
      <c r="EI49" s="63" t="s">
        <v>1659</v>
      </c>
      <c r="EJ49" s="63" t="s">
        <v>1659</v>
      </c>
      <c r="EK49" s="63" t="s">
        <v>1659</v>
      </c>
      <c r="EL49" s="63" t="s">
        <v>1659</v>
      </c>
      <c r="EM49" s="63" t="s">
        <v>1659</v>
      </c>
      <c r="EN49" s="63" t="s">
        <v>1659</v>
      </c>
      <c r="EO49" s="63" t="s">
        <v>1659</v>
      </c>
      <c r="EP49" s="63" t="s">
        <v>1659</v>
      </c>
      <c r="EQ49" s="63" t="s">
        <v>1659</v>
      </c>
      <c r="ER49" s="63" t="s">
        <v>1659</v>
      </c>
      <c r="ES49" s="63" t="s">
        <v>1659</v>
      </c>
      <c r="ET49" s="63" t="s">
        <v>1659</v>
      </c>
      <c r="EU49" s="63" t="s">
        <v>1659</v>
      </c>
      <c r="EV49" s="63" t="s">
        <v>1659</v>
      </c>
      <c r="EW49" s="63" t="s">
        <v>1659</v>
      </c>
      <c r="EX49" s="63" t="s">
        <v>1659</v>
      </c>
      <c r="EY49" s="63" t="s">
        <v>1659</v>
      </c>
      <c r="EZ49" s="63" t="s">
        <v>1659</v>
      </c>
      <c r="FA49" s="63" t="s">
        <v>1659</v>
      </c>
      <c r="FB49" s="63" t="s">
        <v>1659</v>
      </c>
      <c r="FC49" s="63" t="s">
        <v>1659</v>
      </c>
      <c r="FD49" s="63" t="s">
        <v>1659</v>
      </c>
      <c r="FE49" s="63" t="s">
        <v>1659</v>
      </c>
      <c r="FF49" s="63" t="s">
        <v>1659</v>
      </c>
    </row>
    <row r="50" spans="1:162" s="38" customFormat="1" ht="25.05" customHeight="1" x14ac:dyDescent="0.4">
      <c r="A50" s="62" t="s">
        <v>104</v>
      </c>
      <c r="B50" s="63"/>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63"/>
      <c r="BH50" s="63"/>
      <c r="BI50" s="63"/>
      <c r="BJ50" s="63"/>
      <c r="BK50" s="63"/>
      <c r="BL50" s="63"/>
      <c r="BM50" s="63"/>
      <c r="BN50" s="63"/>
      <c r="BO50" s="63"/>
      <c r="BP50" s="63"/>
      <c r="BQ50" s="63"/>
      <c r="BR50" s="63"/>
      <c r="BS50" s="63"/>
      <c r="BT50" s="63"/>
      <c r="BU50" s="63"/>
      <c r="BV50" s="63" t="s">
        <v>1659</v>
      </c>
      <c r="BW50" s="63"/>
      <c r="BX50" s="63"/>
      <c r="BY50" s="63"/>
      <c r="BZ50" s="63"/>
      <c r="CA50" s="63"/>
      <c r="CB50" s="63"/>
      <c r="CC50" s="63"/>
      <c r="CD50" s="63"/>
      <c r="CE50" s="63"/>
      <c r="CF50" s="63"/>
      <c r="CG50" s="63"/>
      <c r="CH50" s="63"/>
      <c r="CI50" s="63"/>
      <c r="CJ50" s="63"/>
      <c r="CK50" s="63"/>
      <c r="CL50" s="63"/>
      <c r="CM50" s="63"/>
      <c r="CN50" s="63"/>
      <c r="CO50" s="63"/>
      <c r="CP50" s="63"/>
      <c r="CQ50" s="63"/>
      <c r="CR50" s="63"/>
      <c r="CS50" s="63"/>
      <c r="CT50" s="63"/>
      <c r="CU50" s="63"/>
      <c r="CV50" s="63"/>
      <c r="CW50" s="63"/>
      <c r="CX50" s="63"/>
      <c r="CY50" s="63"/>
      <c r="CZ50" s="63"/>
      <c r="DA50" s="63"/>
      <c r="DB50" s="63"/>
      <c r="DC50" s="63"/>
      <c r="DD50" s="63"/>
      <c r="DE50" s="63"/>
      <c r="DF50" s="63"/>
      <c r="DG50" s="63"/>
      <c r="DH50" s="63"/>
      <c r="DI50" s="63"/>
      <c r="DJ50" s="63"/>
      <c r="DK50" s="63"/>
      <c r="DL50" s="63"/>
      <c r="DM50" s="63"/>
      <c r="DN50" s="63"/>
      <c r="DO50" s="63"/>
      <c r="DP50" s="63"/>
      <c r="DQ50" s="63"/>
      <c r="DR50" s="63"/>
      <c r="DS50" s="63"/>
      <c r="DT50" s="63"/>
      <c r="DU50" s="63"/>
      <c r="DV50" s="63"/>
      <c r="DW50" s="63"/>
      <c r="DX50" s="63"/>
      <c r="DY50" s="63"/>
      <c r="DZ50" s="63"/>
      <c r="EA50" s="63"/>
      <c r="EB50" s="63"/>
      <c r="EC50" s="63"/>
      <c r="ED50" s="63"/>
      <c r="EE50" s="63" t="s">
        <v>1659</v>
      </c>
      <c r="EF50" s="63"/>
      <c r="EG50" s="63" t="s">
        <v>1659</v>
      </c>
      <c r="EH50" s="63" t="s">
        <v>1659</v>
      </c>
      <c r="EI50" s="63" t="s">
        <v>1659</v>
      </c>
      <c r="EJ50" s="63" t="s">
        <v>1659</v>
      </c>
      <c r="EK50" s="63" t="s">
        <v>1659</v>
      </c>
      <c r="EL50" s="63" t="s">
        <v>1659</v>
      </c>
      <c r="EM50" s="63" t="s">
        <v>1659</v>
      </c>
      <c r="EN50" s="63" t="s">
        <v>1659</v>
      </c>
      <c r="EO50" s="63" t="s">
        <v>1659</v>
      </c>
      <c r="EP50" s="63" t="s">
        <v>1659</v>
      </c>
      <c r="EQ50" s="63" t="s">
        <v>1659</v>
      </c>
      <c r="ER50" s="63" t="s">
        <v>1659</v>
      </c>
      <c r="ES50" s="63" t="s">
        <v>1659</v>
      </c>
      <c r="ET50" s="63" t="s">
        <v>1659</v>
      </c>
      <c r="EU50" s="63" t="s">
        <v>1659</v>
      </c>
      <c r="EV50" s="63" t="s">
        <v>1659</v>
      </c>
      <c r="EW50" s="63" t="s">
        <v>1659</v>
      </c>
      <c r="EX50" s="63" t="s">
        <v>1659</v>
      </c>
      <c r="EY50" s="63" t="s">
        <v>1659</v>
      </c>
      <c r="EZ50" s="63" t="s">
        <v>1659</v>
      </c>
      <c r="FA50" s="63" t="s">
        <v>1659</v>
      </c>
      <c r="FB50" s="63" t="s">
        <v>1659</v>
      </c>
      <c r="FC50" s="63" t="s">
        <v>1659</v>
      </c>
      <c r="FD50" s="63" t="s">
        <v>1659</v>
      </c>
      <c r="FE50" s="63" t="s">
        <v>1659</v>
      </c>
      <c r="FF50" s="63" t="s">
        <v>1659</v>
      </c>
    </row>
    <row r="51" spans="1:162" s="38" customFormat="1" ht="25.05" customHeight="1" x14ac:dyDescent="0.4">
      <c r="A51" s="62" t="s">
        <v>105</v>
      </c>
      <c r="B51" s="63"/>
      <c r="C51" s="63"/>
      <c r="D51" s="63"/>
      <c r="E51" s="63"/>
      <c r="F51" s="63"/>
      <c r="G51" s="63"/>
      <c r="H51" s="63"/>
      <c r="I51" s="63"/>
      <c r="J51" s="63"/>
      <c r="K51" s="63"/>
      <c r="L51" s="63"/>
      <c r="M51" s="63"/>
      <c r="N51" s="63"/>
      <c r="O51" s="63"/>
      <c r="P51" s="63"/>
      <c r="Q51" s="63"/>
      <c r="R51" s="63"/>
      <c r="S51" s="63"/>
      <c r="T51" s="63"/>
      <c r="U51" s="63"/>
      <c r="V51" s="63"/>
      <c r="W51" s="63"/>
      <c r="X51" s="63"/>
      <c r="Y51" s="63"/>
      <c r="Z51" s="63"/>
      <c r="AA51" s="63"/>
      <c r="AB51" s="63"/>
      <c r="AC51" s="63"/>
      <c r="AD51" s="63"/>
      <c r="AE51" s="63"/>
      <c r="AF51" s="63"/>
      <c r="AG51" s="63"/>
      <c r="AH51" s="63"/>
      <c r="AI51" s="63"/>
      <c r="AJ51" s="63"/>
      <c r="AK51" s="63"/>
      <c r="AL51" s="63"/>
      <c r="AM51" s="63"/>
      <c r="AN51" s="63"/>
      <c r="AO51" s="63"/>
      <c r="AP51" s="63"/>
      <c r="AQ51" s="63"/>
      <c r="AR51" s="63"/>
      <c r="AS51" s="63"/>
      <c r="AT51" s="63"/>
      <c r="AU51" s="63"/>
      <c r="AV51" s="63"/>
      <c r="AW51" s="63"/>
      <c r="AX51" s="63"/>
      <c r="AY51" s="63"/>
      <c r="AZ51" s="63"/>
      <c r="BA51" s="63"/>
      <c r="BB51" s="63"/>
      <c r="BC51" s="63"/>
      <c r="BD51" s="63"/>
      <c r="BE51" s="63"/>
      <c r="BF51" s="63"/>
      <c r="BG51" s="63"/>
      <c r="BH51" s="63"/>
      <c r="BI51" s="63"/>
      <c r="BJ51" s="63"/>
      <c r="BK51" s="63"/>
      <c r="BL51" s="63"/>
      <c r="BM51" s="63"/>
      <c r="BN51" s="63"/>
      <c r="BO51" s="63"/>
      <c r="BP51" s="63"/>
      <c r="BQ51" s="63"/>
      <c r="BR51" s="63"/>
      <c r="BS51" s="63"/>
      <c r="BT51" s="63"/>
      <c r="BU51" s="63"/>
      <c r="BV51" s="63" t="s">
        <v>1659</v>
      </c>
      <c r="BW51" s="63"/>
      <c r="BX51" s="63"/>
      <c r="BY51" s="63"/>
      <c r="BZ51" s="63"/>
      <c r="CA51" s="63"/>
      <c r="CB51" s="63"/>
      <c r="CC51" s="63"/>
      <c r="CD51" s="63"/>
      <c r="CE51" s="63"/>
      <c r="CF51" s="63"/>
      <c r="CG51" s="63"/>
      <c r="CH51" s="63"/>
      <c r="CI51" s="63"/>
      <c r="CJ51" s="63"/>
      <c r="CK51" s="63"/>
      <c r="CL51" s="63"/>
      <c r="CM51" s="63"/>
      <c r="CN51" s="63"/>
      <c r="CO51" s="63"/>
      <c r="CP51" s="63"/>
      <c r="CQ51" s="63"/>
      <c r="CR51" s="63"/>
      <c r="CS51" s="63"/>
      <c r="CT51" s="63"/>
      <c r="CU51" s="63"/>
      <c r="CV51" s="63"/>
      <c r="CW51" s="63"/>
      <c r="CX51" s="63"/>
      <c r="CY51" s="63"/>
      <c r="CZ51" s="63"/>
      <c r="DA51" s="63"/>
      <c r="DB51" s="63"/>
      <c r="DC51" s="63"/>
      <c r="DD51" s="63"/>
      <c r="DE51" s="63"/>
      <c r="DF51" s="63"/>
      <c r="DG51" s="63"/>
      <c r="DH51" s="63"/>
      <c r="DI51" s="63"/>
      <c r="DJ51" s="63"/>
      <c r="DK51" s="63"/>
      <c r="DL51" s="63"/>
      <c r="DM51" s="63"/>
      <c r="DN51" s="63"/>
      <c r="DO51" s="63"/>
      <c r="DP51" s="63"/>
      <c r="DQ51" s="63"/>
      <c r="DR51" s="63"/>
      <c r="DS51" s="63"/>
      <c r="DT51" s="63"/>
      <c r="DU51" s="63"/>
      <c r="DV51" s="63"/>
      <c r="DW51" s="63"/>
      <c r="DX51" s="63"/>
      <c r="DY51" s="63"/>
      <c r="DZ51" s="63"/>
      <c r="EA51" s="63"/>
      <c r="EB51" s="63"/>
      <c r="EC51" s="63"/>
      <c r="ED51" s="63"/>
      <c r="EE51" s="63" t="s">
        <v>1659</v>
      </c>
      <c r="EF51" s="63"/>
      <c r="EG51" s="63" t="s">
        <v>1659</v>
      </c>
      <c r="EH51" s="63" t="s">
        <v>1659</v>
      </c>
      <c r="EI51" s="63" t="s">
        <v>1659</v>
      </c>
      <c r="EJ51" s="63" t="s">
        <v>1659</v>
      </c>
      <c r="EK51" s="63" t="s">
        <v>1659</v>
      </c>
      <c r="EL51" s="63" t="s">
        <v>1659</v>
      </c>
      <c r="EM51" s="63" t="s">
        <v>1659</v>
      </c>
      <c r="EN51" s="63" t="s">
        <v>1659</v>
      </c>
      <c r="EO51" s="63" t="s">
        <v>1659</v>
      </c>
      <c r="EP51" s="63" t="s">
        <v>1659</v>
      </c>
      <c r="EQ51" s="63" t="s">
        <v>1659</v>
      </c>
      <c r="ER51" s="63" t="s">
        <v>1659</v>
      </c>
      <c r="ES51" s="63" t="s">
        <v>1659</v>
      </c>
      <c r="ET51" s="63" t="s">
        <v>1659</v>
      </c>
      <c r="EU51" s="63" t="s">
        <v>1659</v>
      </c>
      <c r="EV51" s="63" t="s">
        <v>1659</v>
      </c>
      <c r="EW51" s="63" t="s">
        <v>1659</v>
      </c>
      <c r="EX51" s="63" t="s">
        <v>1659</v>
      </c>
      <c r="EY51" s="63" t="s">
        <v>1659</v>
      </c>
      <c r="EZ51" s="63" t="s">
        <v>1659</v>
      </c>
      <c r="FA51" s="63" t="s">
        <v>1659</v>
      </c>
      <c r="FB51" s="63" t="s">
        <v>1659</v>
      </c>
      <c r="FC51" s="63" t="s">
        <v>1659</v>
      </c>
      <c r="FD51" s="63" t="s">
        <v>1659</v>
      </c>
      <c r="FE51" s="63" t="s">
        <v>1659</v>
      </c>
      <c r="FF51" s="63" t="s">
        <v>1659</v>
      </c>
    </row>
    <row r="52" spans="1:162" s="38" customFormat="1" ht="25.05" customHeight="1" x14ac:dyDescent="0.4">
      <c r="A52" s="62" t="s">
        <v>106</v>
      </c>
      <c r="B52" s="63"/>
      <c r="C52" s="63"/>
      <c r="D52" s="63"/>
      <c r="E52" s="63"/>
      <c r="F52" s="63"/>
      <c r="G52" s="63"/>
      <c r="H52" s="63"/>
      <c r="I52" s="63"/>
      <c r="J52" s="63"/>
      <c r="K52" s="63"/>
      <c r="L52" s="63"/>
      <c r="M52" s="63"/>
      <c r="N52" s="63"/>
      <c r="O52" s="63"/>
      <c r="P52" s="63"/>
      <c r="Q52" s="63"/>
      <c r="R52" s="63"/>
      <c r="S52" s="63"/>
      <c r="T52" s="63"/>
      <c r="U52" s="63"/>
      <c r="V52" s="63"/>
      <c r="W52" s="63"/>
      <c r="X52" s="63"/>
      <c r="Y52" s="63"/>
      <c r="Z52" s="63"/>
      <c r="AA52" s="63"/>
      <c r="AB52" s="63"/>
      <c r="AC52" s="63"/>
      <c r="AD52" s="63"/>
      <c r="AE52" s="63"/>
      <c r="AF52" s="63"/>
      <c r="AG52" s="63"/>
      <c r="AH52" s="63"/>
      <c r="AI52" s="63"/>
      <c r="AJ52" s="63"/>
      <c r="AK52" s="63"/>
      <c r="AL52" s="63"/>
      <c r="AM52" s="63"/>
      <c r="AN52" s="63"/>
      <c r="AO52" s="63"/>
      <c r="AP52" s="63"/>
      <c r="AQ52" s="63"/>
      <c r="AR52" s="63"/>
      <c r="AS52" s="63"/>
      <c r="AT52" s="63"/>
      <c r="AU52" s="63"/>
      <c r="AV52" s="63"/>
      <c r="AW52" s="63"/>
      <c r="AX52" s="63"/>
      <c r="AY52" s="63"/>
      <c r="AZ52" s="63"/>
      <c r="BA52" s="63"/>
      <c r="BB52" s="63"/>
      <c r="BC52" s="63"/>
      <c r="BD52" s="63"/>
      <c r="BE52" s="63"/>
      <c r="BF52" s="63"/>
      <c r="BG52" s="63"/>
      <c r="BH52" s="63"/>
      <c r="BI52" s="63"/>
      <c r="BJ52" s="63"/>
      <c r="BK52" s="63"/>
      <c r="BL52" s="63"/>
      <c r="BM52" s="63"/>
      <c r="BN52" s="63"/>
      <c r="BO52" s="63"/>
      <c r="BP52" s="63"/>
      <c r="BQ52" s="63"/>
      <c r="BR52" s="63"/>
      <c r="BS52" s="63"/>
      <c r="BT52" s="63"/>
      <c r="BU52" s="63"/>
      <c r="BV52" s="63" t="s">
        <v>1659</v>
      </c>
      <c r="BW52" s="63"/>
      <c r="BX52" s="63"/>
      <c r="BY52" s="63"/>
      <c r="BZ52" s="63"/>
      <c r="CA52" s="63"/>
      <c r="CB52" s="63"/>
      <c r="CC52" s="63"/>
      <c r="CD52" s="63"/>
      <c r="CE52" s="63"/>
      <c r="CF52" s="63"/>
      <c r="CG52" s="63"/>
      <c r="CH52" s="63"/>
      <c r="CI52" s="63"/>
      <c r="CJ52" s="63"/>
      <c r="CK52" s="63"/>
      <c r="CL52" s="63"/>
      <c r="CM52" s="63"/>
      <c r="CN52" s="63"/>
      <c r="CO52" s="63"/>
      <c r="CP52" s="63"/>
      <c r="CQ52" s="63"/>
      <c r="CR52" s="63"/>
      <c r="CS52" s="63"/>
      <c r="CT52" s="63"/>
      <c r="CU52" s="63"/>
      <c r="CV52" s="63"/>
      <c r="CW52" s="63"/>
      <c r="CX52" s="63"/>
      <c r="CY52" s="63"/>
      <c r="CZ52" s="74" t="s">
        <v>2069</v>
      </c>
      <c r="DA52" s="63"/>
      <c r="DB52" s="63"/>
      <c r="DC52" s="63"/>
      <c r="DD52" s="63"/>
      <c r="DE52" s="63"/>
      <c r="DF52" s="63"/>
      <c r="DG52" s="63"/>
      <c r="DH52" s="63"/>
      <c r="DI52" s="63"/>
      <c r="DJ52" s="63"/>
      <c r="DK52" s="63"/>
      <c r="DL52" s="63"/>
      <c r="DM52" s="63"/>
      <c r="DN52" s="63"/>
      <c r="DO52" s="63"/>
      <c r="DP52" s="63"/>
      <c r="DQ52" s="63"/>
      <c r="DR52" s="63"/>
      <c r="DS52" s="63"/>
      <c r="DT52" s="63"/>
      <c r="DU52" s="63"/>
      <c r="DV52" s="63"/>
      <c r="DW52" s="63"/>
      <c r="DX52" s="63"/>
      <c r="DY52" s="63"/>
      <c r="DZ52" s="63"/>
      <c r="EA52" s="63"/>
      <c r="EB52" s="63"/>
      <c r="EC52" s="63"/>
      <c r="ED52" s="63"/>
      <c r="EE52" s="63" t="s">
        <v>1659</v>
      </c>
      <c r="EF52" s="63"/>
      <c r="EG52" s="63" t="s">
        <v>1659</v>
      </c>
      <c r="EH52" s="63" t="s">
        <v>1659</v>
      </c>
      <c r="EI52" s="63" t="s">
        <v>1659</v>
      </c>
      <c r="EJ52" s="63" t="s">
        <v>1659</v>
      </c>
      <c r="EK52" s="63" t="s">
        <v>1659</v>
      </c>
      <c r="EL52" s="63" t="s">
        <v>1659</v>
      </c>
      <c r="EM52" s="63" t="s">
        <v>1659</v>
      </c>
      <c r="EN52" s="63" t="s">
        <v>1659</v>
      </c>
      <c r="EO52" s="63" t="s">
        <v>1659</v>
      </c>
      <c r="EP52" s="63" t="s">
        <v>1659</v>
      </c>
      <c r="EQ52" s="63" t="s">
        <v>1659</v>
      </c>
      <c r="ER52" s="63" t="s">
        <v>1659</v>
      </c>
      <c r="ES52" s="63" t="s">
        <v>1659</v>
      </c>
      <c r="ET52" s="63" t="s">
        <v>1659</v>
      </c>
      <c r="EU52" s="63" t="s">
        <v>1659</v>
      </c>
      <c r="EV52" s="63" t="s">
        <v>1659</v>
      </c>
      <c r="EW52" s="63" t="s">
        <v>1659</v>
      </c>
      <c r="EX52" s="63" t="s">
        <v>1659</v>
      </c>
      <c r="EY52" s="63" t="s">
        <v>1659</v>
      </c>
      <c r="EZ52" s="63" t="s">
        <v>1659</v>
      </c>
      <c r="FA52" s="63" t="s">
        <v>1659</v>
      </c>
      <c r="FB52" s="63" t="s">
        <v>1659</v>
      </c>
      <c r="FC52" s="63" t="s">
        <v>1659</v>
      </c>
      <c r="FD52" s="63" t="s">
        <v>1659</v>
      </c>
      <c r="FE52" s="63" t="s">
        <v>1659</v>
      </c>
      <c r="FF52" s="63" t="s">
        <v>1659</v>
      </c>
    </row>
    <row r="53" spans="1:162" s="38" customFormat="1" ht="25.05" customHeight="1" x14ac:dyDescent="0.4">
      <c r="A53" s="62" t="s">
        <v>107</v>
      </c>
      <c r="B53" s="63"/>
      <c r="C53" s="63"/>
      <c r="D53" s="63"/>
      <c r="E53" s="63"/>
      <c r="F53" s="63"/>
      <c r="G53" s="63"/>
      <c r="H53" s="63"/>
      <c r="I53" s="63"/>
      <c r="J53" s="63"/>
      <c r="K53" s="63"/>
      <c r="L53" s="63"/>
      <c r="M53" s="63"/>
      <c r="N53" s="63"/>
      <c r="O53" s="63"/>
      <c r="P53" s="63"/>
      <c r="Q53" s="63"/>
      <c r="R53" s="63"/>
      <c r="S53" s="63"/>
      <c r="T53" s="63"/>
      <c r="U53" s="63"/>
      <c r="V53" s="63"/>
      <c r="W53" s="63"/>
      <c r="X53" s="63"/>
      <c r="Y53" s="63"/>
      <c r="Z53" s="63"/>
      <c r="AA53" s="63"/>
      <c r="AB53" s="63"/>
      <c r="AC53" s="63"/>
      <c r="AD53" s="63"/>
      <c r="AE53" s="63"/>
      <c r="AF53" s="63"/>
      <c r="AG53" s="63"/>
      <c r="AH53" s="63"/>
      <c r="AI53" s="63"/>
      <c r="AJ53" s="63"/>
      <c r="AK53" s="63"/>
      <c r="AL53" s="63"/>
      <c r="AM53" s="63"/>
      <c r="AN53" s="63"/>
      <c r="AO53" s="63"/>
      <c r="AP53" s="63"/>
      <c r="AQ53" s="63"/>
      <c r="AR53" s="63"/>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t="s">
        <v>1659</v>
      </c>
      <c r="BW53" s="63"/>
      <c r="BX53" s="63"/>
      <c r="BY53" s="63"/>
      <c r="BZ53" s="63"/>
      <c r="CA53" s="63"/>
      <c r="CB53" s="63"/>
      <c r="CC53" s="63"/>
      <c r="CD53" s="63"/>
      <c r="CE53" s="63"/>
      <c r="CF53" s="63"/>
      <c r="CG53" s="63"/>
      <c r="CH53" s="63"/>
      <c r="CI53" s="63"/>
      <c r="CJ53" s="63"/>
      <c r="CK53" s="63"/>
      <c r="CL53" s="63"/>
      <c r="CM53" s="63"/>
      <c r="CN53" s="63"/>
      <c r="CO53" s="63"/>
      <c r="CP53" s="63"/>
      <c r="CQ53" s="63"/>
      <c r="CR53" s="63"/>
      <c r="CS53" s="63"/>
      <c r="CT53" s="63"/>
      <c r="CU53" s="63"/>
      <c r="CV53" s="63"/>
      <c r="CW53" s="63"/>
      <c r="CX53" s="63"/>
      <c r="CY53" s="63"/>
      <c r="CZ53" s="63"/>
      <c r="DA53" s="63"/>
      <c r="DB53" s="63"/>
      <c r="DC53" s="63"/>
      <c r="DD53" s="63"/>
      <c r="DE53" s="63"/>
      <c r="DF53" s="63"/>
      <c r="DG53" s="63"/>
      <c r="DH53" s="63"/>
      <c r="DI53" s="63"/>
      <c r="DJ53" s="63"/>
      <c r="DK53" s="63"/>
      <c r="DL53" s="63"/>
      <c r="DM53" s="63"/>
      <c r="DN53" s="63"/>
      <c r="DO53" s="63"/>
      <c r="DP53" s="63"/>
      <c r="DQ53" s="63"/>
      <c r="DR53" s="63"/>
      <c r="DS53" s="63"/>
      <c r="DT53" s="63"/>
      <c r="DU53" s="63"/>
      <c r="DV53" s="63"/>
      <c r="DW53" s="63"/>
      <c r="DX53" s="63"/>
      <c r="DY53" s="63"/>
      <c r="DZ53" s="63"/>
      <c r="EA53" s="63"/>
      <c r="EB53" s="63"/>
      <c r="EC53" s="63"/>
      <c r="ED53" s="63"/>
      <c r="EE53" s="63" t="s">
        <v>1659</v>
      </c>
      <c r="EF53" s="63"/>
      <c r="EG53" s="63" t="s">
        <v>1659</v>
      </c>
      <c r="EH53" s="63" t="s">
        <v>1659</v>
      </c>
      <c r="EI53" s="63" t="s">
        <v>1659</v>
      </c>
      <c r="EJ53" s="63" t="s">
        <v>1659</v>
      </c>
      <c r="EK53" s="63" t="s">
        <v>1659</v>
      </c>
      <c r="EL53" s="63" t="s">
        <v>1659</v>
      </c>
      <c r="EM53" s="63" t="s">
        <v>1659</v>
      </c>
      <c r="EN53" s="63" t="s">
        <v>1659</v>
      </c>
      <c r="EO53" s="63" t="s">
        <v>1659</v>
      </c>
      <c r="EP53" s="63" t="s">
        <v>1659</v>
      </c>
      <c r="EQ53" s="63" t="s">
        <v>1659</v>
      </c>
      <c r="ER53" s="63" t="s">
        <v>1659</v>
      </c>
      <c r="ES53" s="63" t="s">
        <v>1659</v>
      </c>
      <c r="ET53" s="63" t="s">
        <v>1659</v>
      </c>
      <c r="EU53" s="63" t="s">
        <v>1659</v>
      </c>
      <c r="EV53" s="63" t="s">
        <v>1659</v>
      </c>
      <c r="EW53" s="63" t="s">
        <v>1659</v>
      </c>
      <c r="EX53" s="63" t="s">
        <v>1659</v>
      </c>
      <c r="EY53" s="63" t="s">
        <v>1659</v>
      </c>
      <c r="EZ53" s="63" t="s">
        <v>1659</v>
      </c>
      <c r="FA53" s="63" t="s">
        <v>1659</v>
      </c>
      <c r="FB53" s="63" t="s">
        <v>1659</v>
      </c>
      <c r="FC53" s="63" t="s">
        <v>1659</v>
      </c>
      <c r="FD53" s="63" t="s">
        <v>1659</v>
      </c>
      <c r="FE53" s="63" t="s">
        <v>1659</v>
      </c>
      <c r="FF53" s="63" t="s">
        <v>1659</v>
      </c>
    </row>
    <row r="54" spans="1:162" s="38" customFormat="1" ht="25.05" customHeight="1" x14ac:dyDescent="0.4">
      <c r="A54" s="62" t="s">
        <v>108</v>
      </c>
      <c r="B54" s="63"/>
      <c r="C54" s="63"/>
      <c r="D54" s="63"/>
      <c r="E54" s="63"/>
      <c r="F54" s="63"/>
      <c r="G54" s="63"/>
      <c r="H54" s="63"/>
      <c r="I54" s="63"/>
      <c r="J54" s="63"/>
      <c r="K54" s="63"/>
      <c r="L54" s="63"/>
      <c r="M54" s="63"/>
      <c r="N54" s="63"/>
      <c r="O54" s="63"/>
      <c r="P54" s="63"/>
      <c r="Q54" s="63"/>
      <c r="R54" s="63"/>
      <c r="S54" s="63"/>
      <c r="T54" s="63"/>
      <c r="U54" s="63"/>
      <c r="V54" s="63"/>
      <c r="W54" s="63"/>
      <c r="X54" s="63"/>
      <c r="Y54" s="63"/>
      <c r="Z54" s="63"/>
      <c r="AA54" s="63"/>
      <c r="AB54" s="63"/>
      <c r="AC54" s="63"/>
      <c r="AD54" s="63"/>
      <c r="AE54" s="63"/>
      <c r="AF54" s="63"/>
      <c r="AG54" s="63"/>
      <c r="AH54" s="63"/>
      <c r="AI54" s="63"/>
      <c r="AJ54" s="63"/>
      <c r="AK54" s="63"/>
      <c r="AL54" s="63"/>
      <c r="AM54" s="63"/>
      <c r="AN54" s="63"/>
      <c r="AO54" s="63"/>
      <c r="AP54" s="63"/>
      <c r="AQ54" s="63"/>
      <c r="AR54" s="63"/>
      <c r="AS54" s="63"/>
      <c r="AT54" s="63"/>
      <c r="AU54" s="63"/>
      <c r="AV54" s="63"/>
      <c r="AW54" s="63"/>
      <c r="AX54" s="63"/>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t="s">
        <v>1659</v>
      </c>
      <c r="BW54" s="63"/>
      <c r="BX54" s="63"/>
      <c r="BY54" s="63"/>
      <c r="BZ54" s="63"/>
      <c r="CA54" s="63"/>
      <c r="CB54" s="63"/>
      <c r="CC54" s="63"/>
      <c r="CD54" s="63"/>
      <c r="CE54" s="63"/>
      <c r="CF54" s="63"/>
      <c r="CG54" s="63"/>
      <c r="CH54" s="63"/>
      <c r="CI54" s="63"/>
      <c r="CJ54" s="63"/>
      <c r="CK54" s="63"/>
      <c r="CL54" s="63"/>
      <c r="CM54" s="63"/>
      <c r="CN54" s="63"/>
      <c r="CO54" s="63"/>
      <c r="CP54" s="63"/>
      <c r="CQ54" s="63"/>
      <c r="CR54" s="63"/>
      <c r="CS54" s="63"/>
      <c r="CT54" s="63"/>
      <c r="CU54" s="63"/>
      <c r="CV54" s="63"/>
      <c r="CW54" s="63"/>
      <c r="CX54" s="63"/>
      <c r="CY54" s="63"/>
      <c r="CZ54" s="63"/>
      <c r="DA54" s="63"/>
      <c r="DB54" s="63"/>
      <c r="DC54" s="63"/>
      <c r="DD54" s="63"/>
      <c r="DE54" s="63"/>
      <c r="DF54" s="63"/>
      <c r="DG54" s="63"/>
      <c r="DH54" s="63"/>
      <c r="DI54" s="63"/>
      <c r="DJ54" s="63"/>
      <c r="DK54" s="63"/>
      <c r="DL54" s="63"/>
      <c r="DM54" s="63"/>
      <c r="DN54" s="63"/>
      <c r="DO54" s="63"/>
      <c r="DP54" s="63"/>
      <c r="DQ54" s="63"/>
      <c r="DR54" s="63"/>
      <c r="DS54" s="63"/>
      <c r="DT54" s="63"/>
      <c r="DU54" s="63"/>
      <c r="DV54" s="63"/>
      <c r="DW54" s="63"/>
      <c r="DX54" s="63"/>
      <c r="DY54" s="63"/>
      <c r="DZ54" s="63"/>
      <c r="EA54" s="63"/>
      <c r="EB54" s="63"/>
      <c r="EC54" s="63"/>
      <c r="ED54" s="63"/>
      <c r="EE54" s="63" t="s">
        <v>1659</v>
      </c>
      <c r="EF54" s="63"/>
      <c r="EG54" s="63" t="s">
        <v>1659</v>
      </c>
      <c r="EH54" s="63" t="s">
        <v>1659</v>
      </c>
      <c r="EI54" s="63" t="s">
        <v>1659</v>
      </c>
      <c r="EJ54" s="63" t="s">
        <v>1659</v>
      </c>
      <c r="EK54" s="63" t="s">
        <v>1659</v>
      </c>
      <c r="EL54" s="63" t="s">
        <v>1659</v>
      </c>
      <c r="EM54" s="63" t="s">
        <v>1659</v>
      </c>
      <c r="EN54" s="63" t="s">
        <v>1659</v>
      </c>
      <c r="EO54" s="63" t="s">
        <v>1659</v>
      </c>
      <c r="EP54" s="63" t="s">
        <v>1659</v>
      </c>
      <c r="EQ54" s="63" t="s">
        <v>1659</v>
      </c>
      <c r="ER54" s="63" t="s">
        <v>1659</v>
      </c>
      <c r="ES54" s="63" t="s">
        <v>1659</v>
      </c>
      <c r="ET54" s="63" t="s">
        <v>1659</v>
      </c>
      <c r="EU54" s="63" t="s">
        <v>1659</v>
      </c>
      <c r="EV54" s="63" t="s">
        <v>1659</v>
      </c>
      <c r="EW54" s="63" t="s">
        <v>1659</v>
      </c>
      <c r="EX54" s="63" t="s">
        <v>1659</v>
      </c>
      <c r="EY54" s="63" t="s">
        <v>1659</v>
      </c>
      <c r="EZ54" s="63" t="s">
        <v>1659</v>
      </c>
      <c r="FA54" s="63" t="s">
        <v>1659</v>
      </c>
      <c r="FB54" s="63" t="s">
        <v>1659</v>
      </c>
      <c r="FC54" s="63" t="s">
        <v>1659</v>
      </c>
      <c r="FD54" s="63" t="s">
        <v>1659</v>
      </c>
      <c r="FE54" s="63" t="s">
        <v>1659</v>
      </c>
      <c r="FF54" s="63" t="s">
        <v>1659</v>
      </c>
    </row>
    <row r="55" spans="1:162" s="38" customFormat="1" ht="25.05" customHeight="1" x14ac:dyDescent="0.4">
      <c r="A55" s="62" t="s">
        <v>109</v>
      </c>
      <c r="B55" s="63"/>
      <c r="C55" s="63"/>
      <c r="D55" s="63"/>
      <c r="E55" s="63"/>
      <c r="F55" s="63"/>
      <c r="G55" s="63"/>
      <c r="H55" s="63"/>
      <c r="I55" s="63"/>
      <c r="J55" s="63"/>
      <c r="K55" s="63"/>
      <c r="L55" s="63"/>
      <c r="M55" s="63"/>
      <c r="N55" s="63"/>
      <c r="O55" s="63"/>
      <c r="P55" s="63"/>
      <c r="Q55" s="63"/>
      <c r="R55" s="63"/>
      <c r="S55" s="63"/>
      <c r="T55" s="63"/>
      <c r="U55" s="63"/>
      <c r="V55" s="63"/>
      <c r="W55" s="63"/>
      <c r="X55" s="63"/>
      <c r="Y55" s="63"/>
      <c r="Z55" s="63"/>
      <c r="AA55" s="63"/>
      <c r="AB55" s="63"/>
      <c r="AC55" s="63"/>
      <c r="AD55" s="63"/>
      <c r="AE55" s="63"/>
      <c r="AF55" s="63"/>
      <c r="AG55" s="63"/>
      <c r="AH55" s="63"/>
      <c r="AI55" s="63"/>
      <c r="AJ55" s="63"/>
      <c r="AK55" s="63"/>
      <c r="AL55" s="63"/>
      <c r="AM55" s="63"/>
      <c r="AN55" s="63"/>
      <c r="AO55" s="63"/>
      <c r="AP55" s="63"/>
      <c r="AQ55" s="63"/>
      <c r="AR55" s="63"/>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t="s">
        <v>1659</v>
      </c>
      <c r="BW55" s="63"/>
      <c r="BX55" s="63"/>
      <c r="BY55" s="63"/>
      <c r="BZ55" s="63"/>
      <c r="CA55" s="63"/>
      <c r="CB55" s="63"/>
      <c r="CC55" s="63"/>
      <c r="CD55" s="63"/>
      <c r="CE55" s="63"/>
      <c r="CF55" s="63"/>
      <c r="CG55" s="63"/>
      <c r="CH55" s="63"/>
      <c r="CI55" s="63"/>
      <c r="CJ55" s="63"/>
      <c r="CK55" s="63"/>
      <c r="CL55" s="63"/>
      <c r="CM55" s="63"/>
      <c r="CN55" s="63"/>
      <c r="CO55" s="63"/>
      <c r="CP55" s="63"/>
      <c r="CQ55" s="63"/>
      <c r="CR55" s="63"/>
      <c r="CS55" s="63"/>
      <c r="CT55" s="63"/>
      <c r="CU55" s="63"/>
      <c r="CV55" s="63"/>
      <c r="CW55" s="63"/>
      <c r="CX55" s="63"/>
      <c r="CY55" s="63"/>
      <c r="CZ55" s="63"/>
      <c r="DA55" s="63"/>
      <c r="DB55" s="63"/>
      <c r="DC55" s="63"/>
      <c r="DD55" s="63"/>
      <c r="DE55" s="63"/>
      <c r="DF55" s="63"/>
      <c r="DG55" s="63"/>
      <c r="DH55" s="63"/>
      <c r="DI55" s="63"/>
      <c r="DJ55" s="63"/>
      <c r="DK55" s="63"/>
      <c r="DL55" s="63"/>
      <c r="DM55" s="63"/>
      <c r="DN55" s="63"/>
      <c r="DO55" s="63"/>
      <c r="DP55" s="63"/>
      <c r="DQ55" s="63"/>
      <c r="DR55" s="63"/>
      <c r="DS55" s="63"/>
      <c r="DT55" s="63"/>
      <c r="DU55" s="63"/>
      <c r="DV55" s="63"/>
      <c r="DW55" s="63"/>
      <c r="DX55" s="63"/>
      <c r="DY55" s="63"/>
      <c r="DZ55" s="63"/>
      <c r="EA55" s="63"/>
      <c r="EB55" s="63"/>
      <c r="EC55" s="63"/>
      <c r="ED55" s="63"/>
      <c r="EE55" s="63" t="s">
        <v>1659</v>
      </c>
      <c r="EF55" s="63"/>
      <c r="EG55" s="63" t="s">
        <v>1659</v>
      </c>
      <c r="EH55" s="63" t="s">
        <v>1659</v>
      </c>
      <c r="EI55" s="63" t="s">
        <v>1659</v>
      </c>
      <c r="EJ55" s="63" t="s">
        <v>1659</v>
      </c>
      <c r="EK55" s="63" t="s">
        <v>1659</v>
      </c>
      <c r="EL55" s="63" t="s">
        <v>1659</v>
      </c>
      <c r="EM55" s="63" t="s">
        <v>1659</v>
      </c>
      <c r="EN55" s="63" t="s">
        <v>1659</v>
      </c>
      <c r="EO55" s="63" t="s">
        <v>1659</v>
      </c>
      <c r="EP55" s="63" t="s">
        <v>1659</v>
      </c>
      <c r="EQ55" s="63" t="s">
        <v>1659</v>
      </c>
      <c r="ER55" s="63" t="s">
        <v>1659</v>
      </c>
      <c r="ES55" s="63" t="s">
        <v>1659</v>
      </c>
      <c r="ET55" s="63" t="s">
        <v>1659</v>
      </c>
      <c r="EU55" s="63" t="s">
        <v>1659</v>
      </c>
      <c r="EV55" s="63" t="s">
        <v>1659</v>
      </c>
      <c r="EW55" s="63" t="s">
        <v>1659</v>
      </c>
      <c r="EX55" s="63" t="s">
        <v>1659</v>
      </c>
      <c r="EY55" s="63" t="s">
        <v>1659</v>
      </c>
      <c r="EZ55" s="63" t="s">
        <v>1659</v>
      </c>
      <c r="FA55" s="63" t="s">
        <v>1659</v>
      </c>
      <c r="FB55" s="63" t="s">
        <v>1659</v>
      </c>
      <c r="FC55" s="63" t="s">
        <v>1659</v>
      </c>
      <c r="FD55" s="63" t="s">
        <v>1659</v>
      </c>
      <c r="FE55" s="63" t="s">
        <v>1659</v>
      </c>
      <c r="FF55" s="63" t="s">
        <v>1659</v>
      </c>
    </row>
    <row r="56" spans="1:162" s="38" customFormat="1" ht="25.05" customHeight="1" x14ac:dyDescent="0.4">
      <c r="A56" s="62" t="s">
        <v>110</v>
      </c>
      <c r="B56" s="63"/>
      <c r="C56" s="63"/>
      <c r="D56" s="63"/>
      <c r="E56" s="63"/>
      <c r="F56" s="63"/>
      <c r="G56" s="63"/>
      <c r="H56" s="63"/>
      <c r="I56" s="63"/>
      <c r="J56" s="63"/>
      <c r="K56" s="63"/>
      <c r="L56" s="63"/>
      <c r="M56" s="63"/>
      <c r="N56" s="63"/>
      <c r="O56" s="63"/>
      <c r="P56" s="63"/>
      <c r="Q56" s="63"/>
      <c r="R56" s="63"/>
      <c r="S56" s="63"/>
      <c r="T56" s="63"/>
      <c r="U56" s="63"/>
      <c r="V56" s="63"/>
      <c r="W56" s="63"/>
      <c r="X56" s="63"/>
      <c r="Y56" s="63"/>
      <c r="Z56" s="63"/>
      <c r="AA56" s="63"/>
      <c r="AB56" s="63"/>
      <c r="AC56" s="63"/>
      <c r="AD56" s="63"/>
      <c r="AE56" s="63"/>
      <c r="AF56" s="63"/>
      <c r="AG56" s="63"/>
      <c r="AH56" s="63"/>
      <c r="AI56" s="63"/>
      <c r="AJ56" s="63"/>
      <c r="AK56" s="63"/>
      <c r="AL56" s="63"/>
      <c r="AM56" s="63"/>
      <c r="AN56" s="63"/>
      <c r="AO56" s="63"/>
      <c r="AP56" s="63"/>
      <c r="AQ56" s="63"/>
      <c r="AR56" s="63"/>
      <c r="AS56" s="6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t="s">
        <v>1659</v>
      </c>
      <c r="BW56" s="63"/>
      <c r="BX56" s="63"/>
      <c r="BY56" s="63"/>
      <c r="BZ56" s="63"/>
      <c r="CA56" s="63"/>
      <c r="CB56" s="63"/>
      <c r="CC56" s="63"/>
      <c r="CD56" s="63"/>
      <c r="CE56" s="63"/>
      <c r="CF56" s="63"/>
      <c r="CG56" s="63"/>
      <c r="CH56" s="63"/>
      <c r="CI56" s="63"/>
      <c r="CJ56" s="63"/>
      <c r="CK56" s="63"/>
      <c r="CL56" s="63"/>
      <c r="CM56" s="63"/>
      <c r="CN56" s="63"/>
      <c r="CO56" s="63"/>
      <c r="CP56" s="63"/>
      <c r="CQ56" s="63"/>
      <c r="CR56" s="63"/>
      <c r="CS56" s="63"/>
      <c r="CT56" s="63"/>
      <c r="CU56" s="63"/>
      <c r="CV56" s="63"/>
      <c r="CW56" s="63"/>
      <c r="CX56" s="63"/>
      <c r="CY56" s="63"/>
      <c r="CZ56" s="63"/>
      <c r="DA56" s="63"/>
      <c r="DB56" s="63"/>
      <c r="DC56" s="63"/>
      <c r="DD56" s="63"/>
      <c r="DE56" s="63"/>
      <c r="DF56" s="63"/>
      <c r="DG56" s="63"/>
      <c r="DH56" s="63"/>
      <c r="DI56" s="63"/>
      <c r="DJ56" s="63"/>
      <c r="DK56" s="63"/>
      <c r="DL56" s="63"/>
      <c r="DM56" s="63"/>
      <c r="DN56" s="63"/>
      <c r="DO56" s="63"/>
      <c r="DP56" s="63"/>
      <c r="DQ56" s="63"/>
      <c r="DR56" s="63"/>
      <c r="DS56" s="63"/>
      <c r="DT56" s="63"/>
      <c r="DU56" s="63"/>
      <c r="DV56" s="63"/>
      <c r="DW56" s="63"/>
      <c r="DX56" s="63"/>
      <c r="DY56" s="63"/>
      <c r="DZ56" s="63"/>
      <c r="EA56" s="63"/>
      <c r="EB56" s="63"/>
      <c r="EC56" s="63"/>
      <c r="ED56" s="63"/>
      <c r="EE56" s="63" t="s">
        <v>1659</v>
      </c>
      <c r="EF56" s="63"/>
      <c r="EG56" s="63" t="s">
        <v>1659</v>
      </c>
      <c r="EH56" s="63" t="s">
        <v>1659</v>
      </c>
      <c r="EI56" s="63" t="s">
        <v>1659</v>
      </c>
      <c r="EJ56" s="63" t="s">
        <v>1659</v>
      </c>
      <c r="EK56" s="63" t="s">
        <v>1659</v>
      </c>
      <c r="EL56" s="63" t="s">
        <v>1659</v>
      </c>
      <c r="EM56" s="63" t="s">
        <v>1659</v>
      </c>
      <c r="EN56" s="63" t="s">
        <v>1659</v>
      </c>
      <c r="EO56" s="63" t="s">
        <v>1659</v>
      </c>
      <c r="EP56" s="63" t="s">
        <v>1659</v>
      </c>
      <c r="EQ56" s="63" t="s">
        <v>1659</v>
      </c>
      <c r="ER56" s="63" t="s">
        <v>1659</v>
      </c>
      <c r="ES56" s="63" t="s">
        <v>1659</v>
      </c>
      <c r="ET56" s="63" t="s">
        <v>1659</v>
      </c>
      <c r="EU56" s="63" t="s">
        <v>1659</v>
      </c>
      <c r="EV56" s="63" t="s">
        <v>1659</v>
      </c>
      <c r="EW56" s="63" t="s">
        <v>1659</v>
      </c>
      <c r="EX56" s="63" t="s">
        <v>1659</v>
      </c>
      <c r="EY56" s="63" t="s">
        <v>1659</v>
      </c>
      <c r="EZ56" s="63" t="s">
        <v>1659</v>
      </c>
      <c r="FA56" s="63" t="s">
        <v>1659</v>
      </c>
      <c r="FB56" s="63" t="s">
        <v>1659</v>
      </c>
      <c r="FC56" s="63" t="s">
        <v>1659</v>
      </c>
      <c r="FD56" s="63" t="s">
        <v>1659</v>
      </c>
      <c r="FE56" s="63" t="s">
        <v>1659</v>
      </c>
      <c r="FF56" s="63" t="s">
        <v>1659</v>
      </c>
    </row>
    <row r="57" spans="1:162" s="38" customFormat="1" ht="25.05" customHeight="1" x14ac:dyDescent="0.4">
      <c r="A57" s="62" t="s">
        <v>111</v>
      </c>
      <c r="B57" s="63"/>
      <c r="C57" s="63"/>
      <c r="D57" s="63"/>
      <c r="E57" s="63"/>
      <c r="F57" s="63"/>
      <c r="G57" s="63"/>
      <c r="H57" s="63"/>
      <c r="I57" s="63"/>
      <c r="J57" s="63"/>
      <c r="K57" s="63"/>
      <c r="L57" s="63"/>
      <c r="M57" s="63"/>
      <c r="N57" s="63"/>
      <c r="O57" s="63"/>
      <c r="P57" s="63"/>
      <c r="Q57" s="63"/>
      <c r="R57" s="63"/>
      <c r="S57" s="63"/>
      <c r="T57" s="63"/>
      <c r="U57" s="63"/>
      <c r="V57" s="63"/>
      <c r="W57" s="63"/>
      <c r="X57" s="63"/>
      <c r="Y57" s="63"/>
      <c r="Z57" s="63"/>
      <c r="AA57" s="63"/>
      <c r="AB57" s="63"/>
      <c r="AC57" s="63"/>
      <c r="AD57" s="63"/>
      <c r="AE57" s="63"/>
      <c r="AF57" s="63"/>
      <c r="AG57" s="63"/>
      <c r="AH57" s="63"/>
      <c r="AI57" s="63"/>
      <c r="AJ57" s="63"/>
      <c r="AK57" s="63"/>
      <c r="AL57" s="63"/>
      <c r="AM57" s="63"/>
      <c r="AN57" s="63"/>
      <c r="AO57" s="63"/>
      <c r="AP57" s="63"/>
      <c r="AQ57" s="63"/>
      <c r="AR57" s="63"/>
      <c r="AS57" s="63"/>
      <c r="AT57" s="63"/>
      <c r="AU57" s="63"/>
      <c r="AV57" s="63"/>
      <c r="AW57" s="63"/>
      <c r="AX57" s="63"/>
      <c r="AY57" s="63"/>
      <c r="AZ57" s="63"/>
      <c r="BA57" s="63"/>
      <c r="BB57" s="63"/>
      <c r="BC57" s="63"/>
      <c r="BD57" s="63"/>
      <c r="BE57" s="63"/>
      <c r="BF57" s="63"/>
      <c r="BG57" s="63"/>
      <c r="BH57" s="63"/>
      <c r="BI57" s="63"/>
      <c r="BJ57" s="63"/>
      <c r="BK57" s="63"/>
      <c r="BL57" s="63"/>
      <c r="BM57" s="63"/>
      <c r="BN57" s="63"/>
      <c r="BO57" s="63"/>
      <c r="BP57" s="63"/>
      <c r="BQ57" s="63"/>
      <c r="BR57" s="63"/>
      <c r="BS57" s="63"/>
      <c r="BT57" s="63"/>
      <c r="BU57" s="63"/>
      <c r="BV57" s="63" t="s">
        <v>1659</v>
      </c>
      <c r="BW57" s="63"/>
      <c r="BX57" s="63"/>
      <c r="BY57" s="63"/>
      <c r="BZ57" s="63"/>
      <c r="CA57" s="63"/>
      <c r="CB57" s="63"/>
      <c r="CC57" s="63"/>
      <c r="CD57" s="63"/>
      <c r="CE57" s="63"/>
      <c r="CF57" s="63"/>
      <c r="CG57" s="63"/>
      <c r="CH57" s="63"/>
      <c r="CI57" s="63"/>
      <c r="CJ57" s="63"/>
      <c r="CK57" s="63"/>
      <c r="CL57" s="63"/>
      <c r="CM57" s="63"/>
      <c r="CN57" s="63"/>
      <c r="CO57" s="63"/>
      <c r="CP57" s="63"/>
      <c r="CQ57" s="63"/>
      <c r="CR57" s="63"/>
      <c r="CS57" s="63"/>
      <c r="CT57" s="63"/>
      <c r="CU57" s="63"/>
      <c r="CV57" s="63"/>
      <c r="CW57" s="63"/>
      <c r="CX57" s="63"/>
      <c r="CY57" s="63"/>
      <c r="CZ57" s="63"/>
      <c r="DA57" s="63"/>
      <c r="DB57" s="63"/>
      <c r="DC57" s="63"/>
      <c r="DD57" s="63"/>
      <c r="DE57" s="63"/>
      <c r="DF57" s="63"/>
      <c r="DG57" s="63"/>
      <c r="DH57" s="63"/>
      <c r="DI57" s="63"/>
      <c r="DJ57" s="63"/>
      <c r="DK57" s="63"/>
      <c r="DL57" s="63"/>
      <c r="DM57" s="63"/>
      <c r="DN57" s="63"/>
      <c r="DO57" s="63"/>
      <c r="DP57" s="63"/>
      <c r="DQ57" s="63"/>
      <c r="DR57" s="63"/>
      <c r="DS57" s="63"/>
      <c r="DT57" s="63"/>
      <c r="DU57" s="63"/>
      <c r="DV57" s="63"/>
      <c r="DW57" s="63"/>
      <c r="DX57" s="63"/>
      <c r="DY57" s="63"/>
      <c r="DZ57" s="63"/>
      <c r="EA57" s="63"/>
      <c r="EB57" s="63"/>
      <c r="EC57" s="63"/>
      <c r="ED57" s="63"/>
      <c r="EE57" s="63" t="s">
        <v>1659</v>
      </c>
      <c r="EF57" s="63"/>
      <c r="EG57" s="63" t="s">
        <v>1659</v>
      </c>
      <c r="EH57" s="63" t="s">
        <v>1659</v>
      </c>
      <c r="EI57" s="63" t="s">
        <v>1659</v>
      </c>
      <c r="EJ57" s="63" t="s">
        <v>1659</v>
      </c>
      <c r="EK57" s="63" t="s">
        <v>1659</v>
      </c>
      <c r="EL57" s="63" t="s">
        <v>1659</v>
      </c>
      <c r="EM57" s="63" t="s">
        <v>1659</v>
      </c>
      <c r="EN57" s="63" t="s">
        <v>1659</v>
      </c>
      <c r="EO57" s="63" t="s">
        <v>1659</v>
      </c>
      <c r="EP57" s="63" t="s">
        <v>1659</v>
      </c>
      <c r="EQ57" s="63" t="s">
        <v>1659</v>
      </c>
      <c r="ER57" s="63" t="s">
        <v>1659</v>
      </c>
      <c r="ES57" s="63" t="s">
        <v>1659</v>
      </c>
      <c r="ET57" s="63" t="s">
        <v>1659</v>
      </c>
      <c r="EU57" s="63" t="s">
        <v>1659</v>
      </c>
      <c r="EV57" s="63" t="s">
        <v>1659</v>
      </c>
      <c r="EW57" s="63" t="s">
        <v>1659</v>
      </c>
      <c r="EX57" s="63" t="s">
        <v>1659</v>
      </c>
      <c r="EY57" s="63" t="s">
        <v>1659</v>
      </c>
      <c r="EZ57" s="63" t="s">
        <v>1659</v>
      </c>
      <c r="FA57" s="63" t="s">
        <v>1659</v>
      </c>
      <c r="FB57" s="63" t="s">
        <v>1659</v>
      </c>
      <c r="FC57" s="63" t="s">
        <v>1659</v>
      </c>
      <c r="FD57" s="63" t="s">
        <v>1659</v>
      </c>
      <c r="FE57" s="63" t="s">
        <v>1659</v>
      </c>
      <c r="FF57" s="63" t="s">
        <v>1659</v>
      </c>
    </row>
    <row r="58" spans="1:162" s="38" customFormat="1" ht="25.05" customHeight="1" x14ac:dyDescent="0.4">
      <c r="A58" s="62" t="s">
        <v>112</v>
      </c>
      <c r="B58" s="63"/>
      <c r="C58" s="63"/>
      <c r="D58" s="63"/>
      <c r="E58" s="63"/>
      <c r="F58" s="63"/>
      <c r="G58" s="63"/>
      <c r="H58" s="63"/>
      <c r="I58" s="63"/>
      <c r="J58" s="63"/>
      <c r="K58" s="63"/>
      <c r="L58" s="63"/>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c r="AT58" s="63"/>
      <c r="AU58" s="63"/>
      <c r="AV58" s="63"/>
      <c r="AW58" s="63"/>
      <c r="AX58" s="63"/>
      <c r="AY58" s="63"/>
      <c r="AZ58" s="63"/>
      <c r="BA58" s="63"/>
      <c r="BB58" s="63"/>
      <c r="BC58" s="63"/>
      <c r="BD58" s="63"/>
      <c r="BE58" s="63"/>
      <c r="BF58" s="63"/>
      <c r="BG58" s="63"/>
      <c r="BH58" s="63"/>
      <c r="BI58" s="63"/>
      <c r="BJ58" s="63"/>
      <c r="BK58" s="63"/>
      <c r="BL58" s="63"/>
      <c r="BM58" s="63"/>
      <c r="BN58" s="63"/>
      <c r="BO58" s="63"/>
      <c r="BP58" s="63"/>
      <c r="BQ58" s="63"/>
      <c r="BR58" s="63"/>
      <c r="BS58" s="63"/>
      <c r="BT58" s="63"/>
      <c r="BU58" s="63"/>
      <c r="BV58" s="63" t="s">
        <v>1659</v>
      </c>
      <c r="BW58" s="63"/>
      <c r="BX58" s="63"/>
      <c r="BY58" s="63"/>
      <c r="BZ58" s="63"/>
      <c r="CA58" s="63"/>
      <c r="CB58" s="63"/>
      <c r="CC58" s="63"/>
      <c r="CD58" s="63"/>
      <c r="CE58" s="63"/>
      <c r="CF58" s="63"/>
      <c r="CG58" s="63"/>
      <c r="CH58" s="63"/>
      <c r="CI58" s="63"/>
      <c r="CJ58" s="63"/>
      <c r="CK58" s="63"/>
      <c r="CL58" s="63"/>
      <c r="CM58" s="63"/>
      <c r="CN58" s="63"/>
      <c r="CO58" s="63"/>
      <c r="CP58" s="63"/>
      <c r="CQ58" s="63"/>
      <c r="CR58" s="63"/>
      <c r="CS58" s="63"/>
      <c r="CT58" s="63"/>
      <c r="CU58" s="63"/>
      <c r="CV58" s="63"/>
      <c r="CW58" s="63"/>
      <c r="CX58" s="63"/>
      <c r="CY58" s="63"/>
      <c r="CZ58" s="63"/>
      <c r="DA58" s="63"/>
      <c r="DB58" s="63"/>
      <c r="DC58" s="63"/>
      <c r="DD58" s="63"/>
      <c r="DE58" s="63"/>
      <c r="DF58" s="63"/>
      <c r="DG58" s="63"/>
      <c r="DH58" s="63"/>
      <c r="DI58" s="63"/>
      <c r="DJ58" s="63"/>
      <c r="DK58" s="63"/>
      <c r="DL58" s="63"/>
      <c r="DM58" s="63"/>
      <c r="DN58" s="63"/>
      <c r="DO58" s="63"/>
      <c r="DP58" s="63"/>
      <c r="DQ58" s="63"/>
      <c r="DR58" s="63"/>
      <c r="DS58" s="63"/>
      <c r="DT58" s="63"/>
      <c r="DU58" s="63"/>
      <c r="DV58" s="63"/>
      <c r="DW58" s="63"/>
      <c r="DX58" s="63"/>
      <c r="DY58" s="63"/>
      <c r="DZ58" s="63"/>
      <c r="EA58" s="63"/>
      <c r="EB58" s="63"/>
      <c r="EC58" s="63"/>
      <c r="ED58" s="63"/>
      <c r="EE58" s="63" t="s">
        <v>1659</v>
      </c>
      <c r="EF58" s="63"/>
      <c r="EG58" s="63" t="s">
        <v>1659</v>
      </c>
      <c r="EH58" s="63" t="s">
        <v>1659</v>
      </c>
      <c r="EI58" s="63" t="s">
        <v>1659</v>
      </c>
      <c r="EJ58" s="63" t="s">
        <v>1659</v>
      </c>
      <c r="EK58" s="63" t="s">
        <v>1659</v>
      </c>
      <c r="EL58" s="63" t="s">
        <v>1659</v>
      </c>
      <c r="EM58" s="63" t="s">
        <v>1659</v>
      </c>
      <c r="EN58" s="63" t="s">
        <v>1659</v>
      </c>
      <c r="EO58" s="63" t="s">
        <v>1659</v>
      </c>
      <c r="EP58" s="63" t="s">
        <v>1659</v>
      </c>
      <c r="EQ58" s="63" t="s">
        <v>1659</v>
      </c>
      <c r="ER58" s="63" t="s">
        <v>1659</v>
      </c>
      <c r="ES58" s="63" t="s">
        <v>1659</v>
      </c>
      <c r="ET58" s="63" t="s">
        <v>1659</v>
      </c>
      <c r="EU58" s="63" t="s">
        <v>1659</v>
      </c>
      <c r="EV58" s="63" t="s">
        <v>1659</v>
      </c>
      <c r="EW58" s="63" t="s">
        <v>1659</v>
      </c>
      <c r="EX58" s="63" t="s">
        <v>1659</v>
      </c>
      <c r="EY58" s="63" t="s">
        <v>1659</v>
      </c>
      <c r="EZ58" s="63" t="s">
        <v>1659</v>
      </c>
      <c r="FA58" s="63" t="s">
        <v>1659</v>
      </c>
      <c r="FB58" s="63" t="s">
        <v>1659</v>
      </c>
      <c r="FC58" s="63" t="s">
        <v>1659</v>
      </c>
      <c r="FD58" s="63" t="s">
        <v>1659</v>
      </c>
      <c r="FE58" s="63" t="s">
        <v>1659</v>
      </c>
      <c r="FF58" s="63" t="s">
        <v>1659</v>
      </c>
    </row>
    <row r="59" spans="1:162" s="38" customFormat="1" ht="25.05" customHeight="1" x14ac:dyDescent="0.4">
      <c r="A59" s="62" t="s">
        <v>113</v>
      </c>
      <c r="B59" s="63"/>
      <c r="C59" s="63"/>
      <c r="D59" s="63"/>
      <c r="E59" s="63"/>
      <c r="F59" s="63"/>
      <c r="G59" s="63"/>
      <c r="H59" s="63"/>
      <c r="I59" s="63"/>
      <c r="J59" s="63"/>
      <c r="K59" s="63"/>
      <c r="L59" s="63"/>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t="s">
        <v>1659</v>
      </c>
      <c r="BW59" s="63"/>
      <c r="BX59" s="63"/>
      <c r="BY59" s="63"/>
      <c r="BZ59" s="63"/>
      <c r="CA59" s="63"/>
      <c r="CB59" s="63"/>
      <c r="CC59" s="63"/>
      <c r="CD59" s="63"/>
      <c r="CE59" s="63"/>
      <c r="CF59" s="63"/>
      <c r="CG59" s="63"/>
      <c r="CH59" s="63"/>
      <c r="CI59" s="63"/>
      <c r="CJ59" s="63"/>
      <c r="CK59" s="63"/>
      <c r="CL59" s="63"/>
      <c r="CM59" s="63"/>
      <c r="CN59" s="63"/>
      <c r="CO59" s="63"/>
      <c r="CP59" s="63"/>
      <c r="CQ59" s="63"/>
      <c r="CR59" s="63"/>
      <c r="CS59" s="63"/>
      <c r="CT59" s="63"/>
      <c r="CU59" s="63"/>
      <c r="CV59" s="63"/>
      <c r="CW59" s="63"/>
      <c r="CX59" s="63"/>
      <c r="CY59" s="63"/>
      <c r="CZ59" s="63"/>
      <c r="DA59" s="63"/>
      <c r="DB59" s="63"/>
      <c r="DC59" s="63"/>
      <c r="DD59" s="63"/>
      <c r="DE59" s="63"/>
      <c r="DF59" s="63"/>
      <c r="DG59" s="63"/>
      <c r="DH59" s="63"/>
      <c r="DI59" s="63"/>
      <c r="DJ59" s="63"/>
      <c r="DK59" s="63"/>
      <c r="DL59" s="63"/>
      <c r="DM59" s="63"/>
      <c r="DN59" s="63"/>
      <c r="DO59" s="63"/>
      <c r="DP59" s="63"/>
      <c r="DQ59" s="63"/>
      <c r="DR59" s="63"/>
      <c r="DS59" s="63"/>
      <c r="DT59" s="63"/>
      <c r="DU59" s="63"/>
      <c r="DV59" s="63"/>
      <c r="DW59" s="63"/>
      <c r="DX59" s="63"/>
      <c r="DY59" s="63"/>
      <c r="DZ59" s="63"/>
      <c r="EA59" s="63"/>
      <c r="EB59" s="63"/>
      <c r="EC59" s="63"/>
      <c r="ED59" s="63"/>
      <c r="EE59" s="63" t="s">
        <v>1659</v>
      </c>
      <c r="EF59" s="63"/>
      <c r="EG59" s="63" t="s">
        <v>1659</v>
      </c>
      <c r="EH59" s="63" t="s">
        <v>1659</v>
      </c>
      <c r="EI59" s="63" t="s">
        <v>1659</v>
      </c>
      <c r="EJ59" s="63" t="s">
        <v>1659</v>
      </c>
      <c r="EK59" s="63" t="s">
        <v>1659</v>
      </c>
      <c r="EL59" s="63" t="s">
        <v>1659</v>
      </c>
      <c r="EM59" s="63" t="s">
        <v>1659</v>
      </c>
      <c r="EN59" s="63" t="s">
        <v>1659</v>
      </c>
      <c r="EO59" s="63" t="s">
        <v>1659</v>
      </c>
      <c r="EP59" s="63" t="s">
        <v>1659</v>
      </c>
      <c r="EQ59" s="63" t="s">
        <v>1659</v>
      </c>
      <c r="ER59" s="63" t="s">
        <v>1659</v>
      </c>
      <c r="ES59" s="63" t="s">
        <v>1659</v>
      </c>
      <c r="ET59" s="63" t="s">
        <v>1659</v>
      </c>
      <c r="EU59" s="63" t="s">
        <v>1659</v>
      </c>
      <c r="EV59" s="63" t="s">
        <v>1659</v>
      </c>
      <c r="EW59" s="63" t="s">
        <v>1659</v>
      </c>
      <c r="EX59" s="63" t="s">
        <v>1659</v>
      </c>
      <c r="EY59" s="63" t="s">
        <v>1659</v>
      </c>
      <c r="EZ59" s="63" t="s">
        <v>1659</v>
      </c>
      <c r="FA59" s="63" t="s">
        <v>1659</v>
      </c>
      <c r="FB59" s="63" t="s">
        <v>1659</v>
      </c>
      <c r="FC59" s="63" t="s">
        <v>1659</v>
      </c>
      <c r="FD59" s="63" t="s">
        <v>1659</v>
      </c>
      <c r="FE59" s="63" t="s">
        <v>1659</v>
      </c>
      <c r="FF59" s="63" t="s">
        <v>1659</v>
      </c>
    </row>
    <row r="60" spans="1:162" s="38" customFormat="1" ht="25.05" customHeight="1" x14ac:dyDescent="0.4">
      <c r="A60" s="62" t="s">
        <v>114</v>
      </c>
      <c r="B60" s="63"/>
      <c r="C60" s="63"/>
      <c r="D60" s="63"/>
      <c r="E60" s="63"/>
      <c r="F60" s="63"/>
      <c r="G60" s="63"/>
      <c r="H60" s="63"/>
      <c r="I60" s="63"/>
      <c r="J60" s="63"/>
      <c r="K60" s="63"/>
      <c r="L60" s="63"/>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c r="AU60" s="63"/>
      <c r="AV60" s="63"/>
      <c r="AW60" s="63"/>
      <c r="AX60" s="63"/>
      <c r="AY60" s="63"/>
      <c r="AZ60" s="63"/>
      <c r="BA60" s="63"/>
      <c r="BB60" s="63"/>
      <c r="BC60" s="63"/>
      <c r="BD60" s="63"/>
      <c r="BE60" s="63"/>
      <c r="BF60" s="63"/>
      <c r="BG60" s="63"/>
      <c r="BH60" s="63"/>
      <c r="BI60" s="63"/>
      <c r="BJ60" s="63"/>
      <c r="BK60" s="63"/>
      <c r="BL60" s="63"/>
      <c r="BM60" s="63"/>
      <c r="BN60" s="63"/>
      <c r="BO60" s="63"/>
      <c r="BP60" s="63"/>
      <c r="BQ60" s="63"/>
      <c r="BR60" s="63"/>
      <c r="BS60" s="63"/>
      <c r="BT60" s="63"/>
      <c r="BU60" s="63"/>
      <c r="BV60" s="63" t="s">
        <v>1659</v>
      </c>
      <c r="BW60" s="63"/>
      <c r="BX60" s="63"/>
      <c r="BY60" s="63"/>
      <c r="BZ60" s="63"/>
      <c r="CA60" s="63"/>
      <c r="CB60" s="63"/>
      <c r="CC60" s="63"/>
      <c r="CD60" s="63"/>
      <c r="CE60" s="63"/>
      <c r="CF60" s="63"/>
      <c r="CG60" s="63"/>
      <c r="CH60" s="63"/>
      <c r="CI60" s="63"/>
      <c r="CJ60" s="63"/>
      <c r="CK60" s="63"/>
      <c r="CL60" s="63"/>
      <c r="CM60" s="63"/>
      <c r="CN60" s="63"/>
      <c r="CO60" s="63"/>
      <c r="CP60" s="63"/>
      <c r="CQ60" s="63"/>
      <c r="CR60" s="63"/>
      <c r="CS60" s="63"/>
      <c r="CT60" s="63"/>
      <c r="CU60" s="63"/>
      <c r="CV60" s="63"/>
      <c r="CW60" s="63"/>
      <c r="CX60" s="63"/>
      <c r="CY60" s="63"/>
      <c r="CZ60" s="63"/>
      <c r="DA60" s="63"/>
      <c r="DB60" s="63"/>
      <c r="DC60" s="63"/>
      <c r="DD60" s="63"/>
      <c r="DE60" s="63"/>
      <c r="DF60" s="63"/>
      <c r="DG60" s="63"/>
      <c r="DH60" s="63"/>
      <c r="DI60" s="63"/>
      <c r="DJ60" s="63"/>
      <c r="DK60" s="63"/>
      <c r="DL60" s="63"/>
      <c r="DM60" s="63"/>
      <c r="DN60" s="63"/>
      <c r="DO60" s="63"/>
      <c r="DP60" s="63"/>
      <c r="DQ60" s="63"/>
      <c r="DR60" s="63"/>
      <c r="DS60" s="63"/>
      <c r="DT60" s="63"/>
      <c r="DU60" s="63"/>
      <c r="DV60" s="63"/>
      <c r="DW60" s="63"/>
      <c r="DX60" s="63"/>
      <c r="DY60" s="63"/>
      <c r="DZ60" s="63"/>
      <c r="EA60" s="63"/>
      <c r="EB60" s="63"/>
      <c r="EC60" s="63"/>
      <c r="ED60" s="63"/>
      <c r="EE60" s="63" t="s">
        <v>1659</v>
      </c>
      <c r="EF60" s="63"/>
      <c r="EG60" s="63" t="s">
        <v>1659</v>
      </c>
      <c r="EH60" s="63" t="s">
        <v>1659</v>
      </c>
      <c r="EI60" s="63" t="s">
        <v>1659</v>
      </c>
      <c r="EJ60" s="63" t="s">
        <v>1659</v>
      </c>
      <c r="EK60" s="63" t="s">
        <v>1659</v>
      </c>
      <c r="EL60" s="63" t="s">
        <v>1659</v>
      </c>
      <c r="EM60" s="63" t="s">
        <v>1659</v>
      </c>
      <c r="EN60" s="63" t="s">
        <v>1659</v>
      </c>
      <c r="EO60" s="63" t="s">
        <v>1659</v>
      </c>
      <c r="EP60" s="63" t="s">
        <v>1659</v>
      </c>
      <c r="EQ60" s="63" t="s">
        <v>1659</v>
      </c>
      <c r="ER60" s="63" t="s">
        <v>1659</v>
      </c>
      <c r="ES60" s="63" t="s">
        <v>1659</v>
      </c>
      <c r="ET60" s="63" t="s">
        <v>1659</v>
      </c>
      <c r="EU60" s="63" t="s">
        <v>1659</v>
      </c>
      <c r="EV60" s="63" t="s">
        <v>1659</v>
      </c>
      <c r="EW60" s="63" t="s">
        <v>1659</v>
      </c>
      <c r="EX60" s="63" t="s">
        <v>1659</v>
      </c>
      <c r="EY60" s="63" t="s">
        <v>1659</v>
      </c>
      <c r="EZ60" s="63" t="s">
        <v>1659</v>
      </c>
      <c r="FA60" s="63" t="s">
        <v>1659</v>
      </c>
      <c r="FB60" s="63" t="s">
        <v>1659</v>
      </c>
      <c r="FC60" s="63" t="s">
        <v>1659</v>
      </c>
      <c r="FD60" s="63" t="s">
        <v>1659</v>
      </c>
      <c r="FE60" s="63" t="s">
        <v>1659</v>
      </c>
      <c r="FF60" s="63" t="s">
        <v>1659</v>
      </c>
    </row>
    <row r="61" spans="1:162" s="38" customFormat="1" ht="25.05" customHeight="1" x14ac:dyDescent="0.4">
      <c r="A61" s="62" t="s">
        <v>115</v>
      </c>
      <c r="B61" s="63"/>
      <c r="C61" s="63"/>
      <c r="D61" s="63"/>
      <c r="E61" s="63"/>
      <c r="F61" s="63"/>
      <c r="G61" s="63"/>
      <c r="H61" s="63"/>
      <c r="I61" s="63"/>
      <c r="J61" s="63"/>
      <c r="K61" s="63"/>
      <c r="L61" s="63"/>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63"/>
      <c r="AP61" s="63"/>
      <c r="AQ61" s="63"/>
      <c r="AR61" s="63"/>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t="s">
        <v>1659</v>
      </c>
      <c r="BW61" s="63"/>
      <c r="BX61" s="63"/>
      <c r="BY61" s="63"/>
      <c r="BZ61" s="63"/>
      <c r="CA61" s="63"/>
      <c r="CB61" s="63"/>
      <c r="CC61" s="63"/>
      <c r="CD61" s="63"/>
      <c r="CE61" s="63"/>
      <c r="CF61" s="63"/>
      <c r="CG61" s="63"/>
      <c r="CH61" s="63"/>
      <c r="CI61" s="63"/>
      <c r="CJ61" s="63"/>
      <c r="CK61" s="63"/>
      <c r="CL61" s="63"/>
      <c r="CM61" s="63"/>
      <c r="CN61" s="63"/>
      <c r="CO61" s="63"/>
      <c r="CP61" s="63"/>
      <c r="CQ61" s="63"/>
      <c r="CR61" s="63"/>
      <c r="CS61" s="63"/>
      <c r="CT61" s="63"/>
      <c r="CU61" s="63"/>
      <c r="CV61" s="63"/>
      <c r="CW61" s="63"/>
      <c r="CX61" s="63"/>
      <c r="CY61" s="63"/>
      <c r="CZ61" s="63"/>
      <c r="DA61" s="63"/>
      <c r="DB61" s="63"/>
      <c r="DC61" s="63"/>
      <c r="DD61" s="63"/>
      <c r="DE61" s="63"/>
      <c r="DF61" s="63"/>
      <c r="DG61" s="63"/>
      <c r="DH61" s="63"/>
      <c r="DI61" s="63"/>
      <c r="DJ61" s="63"/>
      <c r="DK61" s="63"/>
      <c r="DL61" s="63"/>
      <c r="DM61" s="63"/>
      <c r="DN61" s="63"/>
      <c r="DO61" s="63"/>
      <c r="DP61" s="63"/>
      <c r="DQ61" s="63"/>
      <c r="DR61" s="63"/>
      <c r="DS61" s="63"/>
      <c r="DT61" s="63"/>
      <c r="DU61" s="63"/>
      <c r="DV61" s="63"/>
      <c r="DW61" s="63"/>
      <c r="DX61" s="63"/>
      <c r="DY61" s="63"/>
      <c r="DZ61" s="63"/>
      <c r="EA61" s="63"/>
      <c r="EB61" s="63"/>
      <c r="EC61" s="63"/>
      <c r="ED61" s="63"/>
      <c r="EE61" s="63" t="s">
        <v>1659</v>
      </c>
      <c r="EF61" s="63"/>
      <c r="EG61" s="63" t="s">
        <v>1659</v>
      </c>
      <c r="EH61" s="63" t="s">
        <v>1659</v>
      </c>
      <c r="EI61" s="63" t="s">
        <v>1659</v>
      </c>
      <c r="EJ61" s="63" t="s">
        <v>1659</v>
      </c>
      <c r="EK61" s="63" t="s">
        <v>1659</v>
      </c>
      <c r="EL61" s="63" t="s">
        <v>1659</v>
      </c>
      <c r="EM61" s="63" t="s">
        <v>1659</v>
      </c>
      <c r="EN61" s="63" t="s">
        <v>1659</v>
      </c>
      <c r="EO61" s="63" t="s">
        <v>1659</v>
      </c>
      <c r="EP61" s="63" t="s">
        <v>1659</v>
      </c>
      <c r="EQ61" s="63" t="s">
        <v>1659</v>
      </c>
      <c r="ER61" s="63" t="s">
        <v>1659</v>
      </c>
      <c r="ES61" s="63" t="s">
        <v>1659</v>
      </c>
      <c r="ET61" s="63" t="s">
        <v>1659</v>
      </c>
      <c r="EU61" s="63" t="s">
        <v>1659</v>
      </c>
      <c r="EV61" s="63" t="s">
        <v>1659</v>
      </c>
      <c r="EW61" s="63" t="s">
        <v>1659</v>
      </c>
      <c r="EX61" s="63" t="s">
        <v>1659</v>
      </c>
      <c r="EY61" s="63" t="s">
        <v>1659</v>
      </c>
      <c r="EZ61" s="63" t="s">
        <v>1659</v>
      </c>
      <c r="FA61" s="63" t="s">
        <v>1659</v>
      </c>
      <c r="FB61" s="63" t="s">
        <v>1659</v>
      </c>
      <c r="FC61" s="63" t="s">
        <v>1659</v>
      </c>
      <c r="FD61" s="63" t="s">
        <v>1659</v>
      </c>
      <c r="FE61" s="63" t="s">
        <v>1659</v>
      </c>
      <c r="FF61" s="63" t="s">
        <v>1659</v>
      </c>
    </row>
    <row r="62" spans="1:162" s="38" customFormat="1" ht="25.05" customHeight="1" x14ac:dyDescent="0.4">
      <c r="A62" s="62" t="s">
        <v>116</v>
      </c>
      <c r="B62" s="63"/>
      <c r="C62" s="63"/>
      <c r="D62" s="63"/>
      <c r="E62" s="63"/>
      <c r="F62" s="63"/>
      <c r="G62" s="63"/>
      <c r="H62" s="63"/>
      <c r="I62" s="63"/>
      <c r="J62" s="63"/>
      <c r="K62" s="63"/>
      <c r="L62" s="63"/>
      <c r="M62" s="63"/>
      <c r="N62" s="63"/>
      <c r="O62" s="63"/>
      <c r="P62" s="63"/>
      <c r="Q62" s="63"/>
      <c r="R62" s="63"/>
      <c r="S62" s="63"/>
      <c r="T62" s="63"/>
      <c r="U62" s="63"/>
      <c r="V62" s="63"/>
      <c r="W62" s="63"/>
      <c r="X62" s="63"/>
      <c r="Y62" s="63"/>
      <c r="Z62" s="63"/>
      <c r="AA62" s="63"/>
      <c r="AB62" s="63"/>
      <c r="AC62" s="63"/>
      <c r="AD62" s="63"/>
      <c r="AE62" s="63"/>
      <c r="AF62" s="63"/>
      <c r="AG62" s="63"/>
      <c r="AH62" s="63"/>
      <c r="AI62" s="63"/>
      <c r="AJ62" s="63"/>
      <c r="AK62" s="63"/>
      <c r="AL62" s="63"/>
      <c r="AM62" s="63"/>
      <c r="AN62" s="63"/>
      <c r="AO62" s="63"/>
      <c r="AP62" s="63"/>
      <c r="AQ62" s="63"/>
      <c r="AR62" s="63"/>
      <c r="AS62" s="63"/>
      <c r="AT62" s="63"/>
      <c r="AU62" s="63"/>
      <c r="AV62" s="63"/>
      <c r="AW62" s="63"/>
      <c r="AX62" s="63"/>
      <c r="AY62" s="63"/>
      <c r="AZ62" s="63"/>
      <c r="BA62" s="63"/>
      <c r="BB62" s="63"/>
      <c r="BC62" s="63"/>
      <c r="BD62" s="63"/>
      <c r="BE62" s="63"/>
      <c r="BF62" s="63"/>
      <c r="BG62" s="63"/>
      <c r="BH62" s="63"/>
      <c r="BI62" s="63"/>
      <c r="BJ62" s="63"/>
      <c r="BK62" s="63"/>
      <c r="BL62" s="63"/>
      <c r="BM62" s="63"/>
      <c r="BN62" s="63"/>
      <c r="BO62" s="63"/>
      <c r="BP62" s="63"/>
      <c r="BQ62" s="63"/>
      <c r="BR62" s="63"/>
      <c r="BS62" s="63"/>
      <c r="BT62" s="63"/>
      <c r="BU62" s="63"/>
      <c r="BV62" s="63" t="s">
        <v>1659</v>
      </c>
      <c r="BW62" s="63"/>
      <c r="BX62" s="63"/>
      <c r="BY62" s="63"/>
      <c r="BZ62" s="63"/>
      <c r="CA62" s="63"/>
      <c r="CB62" s="63"/>
      <c r="CC62" s="63"/>
      <c r="CD62" s="63"/>
      <c r="CE62" s="63"/>
      <c r="CF62" s="63"/>
      <c r="CG62" s="63"/>
      <c r="CH62" s="63"/>
      <c r="CI62" s="63"/>
      <c r="CJ62" s="63"/>
      <c r="CK62" s="63"/>
      <c r="CL62" s="63"/>
      <c r="CM62" s="63"/>
      <c r="CN62" s="63"/>
      <c r="CO62" s="63"/>
      <c r="CP62" s="63"/>
      <c r="CQ62" s="63"/>
      <c r="CR62" s="63"/>
      <c r="CS62" s="63"/>
      <c r="CT62" s="63"/>
      <c r="CU62" s="63"/>
      <c r="CV62" s="63"/>
      <c r="CW62" s="63"/>
      <c r="CX62" s="63"/>
      <c r="CY62" s="63"/>
      <c r="CZ62" s="63"/>
      <c r="DA62" s="63"/>
      <c r="DB62" s="63"/>
      <c r="DC62" s="63"/>
      <c r="DD62" s="63"/>
      <c r="DE62" s="63"/>
      <c r="DF62" s="63"/>
      <c r="DG62" s="63"/>
      <c r="DH62" s="63"/>
      <c r="DI62" s="63"/>
      <c r="DJ62" s="63"/>
      <c r="DK62" s="63"/>
      <c r="DL62" s="63"/>
      <c r="DM62" s="63"/>
      <c r="DN62" s="63"/>
      <c r="DO62" s="63"/>
      <c r="DP62" s="63"/>
      <c r="DQ62" s="63"/>
      <c r="DR62" s="63"/>
      <c r="DS62" s="63"/>
      <c r="DT62" s="63"/>
      <c r="DU62" s="63"/>
      <c r="DV62" s="63"/>
      <c r="DW62" s="63"/>
      <c r="DX62" s="63"/>
      <c r="DY62" s="63"/>
      <c r="DZ62" s="63"/>
      <c r="EA62" s="63"/>
      <c r="EB62" s="63"/>
      <c r="EC62" s="63"/>
      <c r="ED62" s="63"/>
      <c r="EE62" s="63" t="s">
        <v>1659</v>
      </c>
      <c r="EF62" s="63"/>
      <c r="EG62" s="63" t="s">
        <v>1659</v>
      </c>
      <c r="EH62" s="63" t="s">
        <v>1659</v>
      </c>
      <c r="EI62" s="63" t="s">
        <v>1659</v>
      </c>
      <c r="EJ62" s="63" t="s">
        <v>1659</v>
      </c>
      <c r="EK62" s="63" t="s">
        <v>1659</v>
      </c>
      <c r="EL62" s="63" t="s">
        <v>1659</v>
      </c>
      <c r="EM62" s="63" t="s">
        <v>1659</v>
      </c>
      <c r="EN62" s="63" t="s">
        <v>1659</v>
      </c>
      <c r="EO62" s="63" t="s">
        <v>1659</v>
      </c>
      <c r="EP62" s="63" t="s">
        <v>1659</v>
      </c>
      <c r="EQ62" s="63" t="s">
        <v>1659</v>
      </c>
      <c r="ER62" s="63" t="s">
        <v>1659</v>
      </c>
      <c r="ES62" s="63" t="s">
        <v>1659</v>
      </c>
      <c r="ET62" s="63" t="s">
        <v>1659</v>
      </c>
      <c r="EU62" s="63" t="s">
        <v>1659</v>
      </c>
      <c r="EV62" s="63" t="s">
        <v>1659</v>
      </c>
      <c r="EW62" s="63" t="s">
        <v>1659</v>
      </c>
      <c r="EX62" s="63" t="s">
        <v>1659</v>
      </c>
      <c r="EY62" s="63" t="s">
        <v>1659</v>
      </c>
      <c r="EZ62" s="63" t="s">
        <v>1659</v>
      </c>
      <c r="FA62" s="63" t="s">
        <v>1659</v>
      </c>
      <c r="FB62" s="63" t="s">
        <v>1659</v>
      </c>
      <c r="FC62" s="63" t="s">
        <v>1659</v>
      </c>
      <c r="FD62" s="63" t="s">
        <v>1659</v>
      </c>
      <c r="FE62" s="63" t="s">
        <v>1659</v>
      </c>
      <c r="FF62" s="63" t="s">
        <v>1659</v>
      </c>
    </row>
    <row r="63" spans="1:162" s="38" customFormat="1" ht="25.05" customHeight="1" x14ac:dyDescent="0.4">
      <c r="A63" s="62" t="s">
        <v>117</v>
      </c>
      <c r="B63" s="63"/>
      <c r="C63" s="63"/>
      <c r="D63" s="63"/>
      <c r="E63" s="63"/>
      <c r="F63" s="63"/>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t="s">
        <v>1659</v>
      </c>
      <c r="BW63" s="63"/>
      <c r="BX63" s="63"/>
      <c r="BY63" s="63"/>
      <c r="BZ63" s="63"/>
      <c r="CA63" s="63"/>
      <c r="CB63" s="63"/>
      <c r="CC63" s="63"/>
      <c r="CD63" s="63"/>
      <c r="CE63" s="63"/>
      <c r="CF63" s="63"/>
      <c r="CG63" s="63"/>
      <c r="CH63" s="63"/>
      <c r="CI63" s="63"/>
      <c r="CJ63" s="63"/>
      <c r="CK63" s="63"/>
      <c r="CL63" s="63"/>
      <c r="CM63" s="63"/>
      <c r="CN63" s="63"/>
      <c r="CO63" s="63"/>
      <c r="CP63" s="63"/>
      <c r="CQ63" s="63"/>
      <c r="CR63" s="63"/>
      <c r="CS63" s="63"/>
      <c r="CT63" s="63"/>
      <c r="CU63" s="63"/>
      <c r="CV63" s="63"/>
      <c r="CW63" s="63"/>
      <c r="CX63" s="63"/>
      <c r="CY63" s="63"/>
      <c r="CZ63" s="63"/>
      <c r="DA63" s="63"/>
      <c r="DB63" s="63"/>
      <c r="DC63" s="63"/>
      <c r="DD63" s="63"/>
      <c r="DE63" s="63"/>
      <c r="DF63" s="63"/>
      <c r="DG63" s="63"/>
      <c r="DH63" s="63"/>
      <c r="DI63" s="63"/>
      <c r="DJ63" s="63"/>
      <c r="DK63" s="63"/>
      <c r="DL63" s="63"/>
      <c r="DM63" s="63"/>
      <c r="DN63" s="63"/>
      <c r="DO63" s="63"/>
      <c r="DP63" s="63"/>
      <c r="DQ63" s="63"/>
      <c r="DR63" s="63"/>
      <c r="DS63" s="63"/>
      <c r="DT63" s="63"/>
      <c r="DU63" s="63"/>
      <c r="DV63" s="63"/>
      <c r="DW63" s="63"/>
      <c r="DX63" s="63"/>
      <c r="DY63" s="63"/>
      <c r="DZ63" s="63"/>
      <c r="EA63" s="63"/>
      <c r="EB63" s="63"/>
      <c r="EC63" s="63"/>
      <c r="ED63" s="63"/>
      <c r="EE63" s="63" t="s">
        <v>1659</v>
      </c>
      <c r="EF63" s="63"/>
      <c r="EG63" s="63" t="s">
        <v>1659</v>
      </c>
      <c r="EH63" s="63" t="s">
        <v>1659</v>
      </c>
      <c r="EI63" s="63" t="s">
        <v>1659</v>
      </c>
      <c r="EJ63" s="63" t="s">
        <v>1659</v>
      </c>
      <c r="EK63" s="63" t="s">
        <v>1659</v>
      </c>
      <c r="EL63" s="63" t="s">
        <v>1659</v>
      </c>
      <c r="EM63" s="63" t="s">
        <v>1659</v>
      </c>
      <c r="EN63" s="63" t="s">
        <v>1659</v>
      </c>
      <c r="EO63" s="63" t="s">
        <v>1659</v>
      </c>
      <c r="EP63" s="63" t="s">
        <v>1659</v>
      </c>
      <c r="EQ63" s="63" t="s">
        <v>1659</v>
      </c>
      <c r="ER63" s="63" t="s">
        <v>1659</v>
      </c>
      <c r="ES63" s="63" t="s">
        <v>1659</v>
      </c>
      <c r="ET63" s="63" t="s">
        <v>1659</v>
      </c>
      <c r="EU63" s="63" t="s">
        <v>1659</v>
      </c>
      <c r="EV63" s="63" t="s">
        <v>1659</v>
      </c>
      <c r="EW63" s="63" t="s">
        <v>1659</v>
      </c>
      <c r="EX63" s="63" t="s">
        <v>1659</v>
      </c>
      <c r="EY63" s="63" t="s">
        <v>1659</v>
      </c>
      <c r="EZ63" s="63" t="s">
        <v>1659</v>
      </c>
      <c r="FA63" s="63" t="s">
        <v>1659</v>
      </c>
      <c r="FB63" s="63" t="s">
        <v>1659</v>
      </c>
      <c r="FC63" s="63" t="s">
        <v>1659</v>
      </c>
      <c r="FD63" s="63" t="s">
        <v>1659</v>
      </c>
      <c r="FE63" s="63" t="s">
        <v>1659</v>
      </c>
      <c r="FF63" s="63" t="s">
        <v>1659</v>
      </c>
    </row>
    <row r="64" spans="1:162" s="38" customFormat="1" ht="25.05" customHeight="1" x14ac:dyDescent="0.4">
      <c r="A64" s="62" t="s">
        <v>118</v>
      </c>
      <c r="B64" s="63"/>
      <c r="C64" s="63"/>
      <c r="D64" s="63"/>
      <c r="E64" s="63"/>
      <c r="F64" s="63"/>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c r="AW64" s="63"/>
      <c r="AX64" s="63"/>
      <c r="AY64" s="63"/>
      <c r="AZ64" s="63"/>
      <c r="BA64" s="63"/>
      <c r="BB64" s="63"/>
      <c r="BC64" s="63"/>
      <c r="BD64" s="63"/>
      <c r="BE64" s="63"/>
      <c r="BF64" s="63"/>
      <c r="BG64" s="63"/>
      <c r="BH64" s="63"/>
      <c r="BI64" s="63"/>
      <c r="BJ64" s="63"/>
      <c r="BK64" s="63"/>
      <c r="BL64" s="63"/>
      <c r="BM64" s="63"/>
      <c r="BN64" s="63"/>
      <c r="BO64" s="63"/>
      <c r="BP64" s="63"/>
      <c r="BQ64" s="63"/>
      <c r="BR64" s="63"/>
      <c r="BS64" s="63"/>
      <c r="BT64" s="63"/>
      <c r="BU64" s="63"/>
      <c r="BV64" s="63" t="s">
        <v>1659</v>
      </c>
      <c r="BW64" s="63"/>
      <c r="BX64" s="63"/>
      <c r="BY64" s="63"/>
      <c r="BZ64" s="63"/>
      <c r="CA64" s="63"/>
      <c r="CB64" s="63"/>
      <c r="CC64" s="63"/>
      <c r="CD64" s="63"/>
      <c r="CE64" s="63"/>
      <c r="CF64" s="63"/>
      <c r="CG64" s="63"/>
      <c r="CH64" s="63"/>
      <c r="CI64" s="63"/>
      <c r="CJ64" s="63"/>
      <c r="CK64" s="63"/>
      <c r="CL64" s="63"/>
      <c r="CM64" s="63"/>
      <c r="CN64" s="63"/>
      <c r="CO64" s="63"/>
      <c r="CP64" s="63"/>
      <c r="CQ64" s="63"/>
      <c r="CR64" s="63"/>
      <c r="CS64" s="63"/>
      <c r="CT64" s="63"/>
      <c r="CU64" s="63"/>
      <c r="CV64" s="63"/>
      <c r="CW64" s="63"/>
      <c r="CX64" s="63"/>
      <c r="CY64" s="63"/>
      <c r="CZ64" s="63"/>
      <c r="DA64" s="63"/>
      <c r="DB64" s="63"/>
      <c r="DC64" s="63"/>
      <c r="DD64" s="63"/>
      <c r="DE64" s="63"/>
      <c r="DF64" s="63"/>
      <c r="DG64" s="63"/>
      <c r="DH64" s="63"/>
      <c r="DI64" s="63"/>
      <c r="DJ64" s="63"/>
      <c r="DK64" s="63"/>
      <c r="DL64" s="63"/>
      <c r="DM64" s="63"/>
      <c r="DN64" s="63"/>
      <c r="DO64" s="63"/>
      <c r="DP64" s="63"/>
      <c r="DQ64" s="63"/>
      <c r="DR64" s="63"/>
      <c r="DS64" s="63"/>
      <c r="DT64" s="63"/>
      <c r="DU64" s="63"/>
      <c r="DV64" s="63"/>
      <c r="DW64" s="63"/>
      <c r="DX64" s="63"/>
      <c r="DY64" s="63"/>
      <c r="DZ64" s="63"/>
      <c r="EA64" s="63"/>
      <c r="EB64" s="63"/>
      <c r="EC64" s="63"/>
      <c r="ED64" s="63"/>
      <c r="EE64" s="63" t="s">
        <v>1659</v>
      </c>
      <c r="EF64" s="63"/>
      <c r="EG64" s="63" t="s">
        <v>1659</v>
      </c>
      <c r="EH64" s="63" t="s">
        <v>1659</v>
      </c>
      <c r="EI64" s="63" t="s">
        <v>1659</v>
      </c>
      <c r="EJ64" s="63" t="s">
        <v>1659</v>
      </c>
      <c r="EK64" s="63" t="s">
        <v>1659</v>
      </c>
      <c r="EL64" s="63" t="s">
        <v>1659</v>
      </c>
      <c r="EM64" s="63" t="s">
        <v>1659</v>
      </c>
      <c r="EN64" s="63" t="s">
        <v>1659</v>
      </c>
      <c r="EO64" s="63" t="s">
        <v>1659</v>
      </c>
      <c r="EP64" s="63" t="s">
        <v>1659</v>
      </c>
      <c r="EQ64" s="63" t="s">
        <v>1659</v>
      </c>
      <c r="ER64" s="63" t="s">
        <v>1659</v>
      </c>
      <c r="ES64" s="63" t="s">
        <v>1659</v>
      </c>
      <c r="ET64" s="63" t="s">
        <v>1659</v>
      </c>
      <c r="EU64" s="63" t="s">
        <v>1659</v>
      </c>
      <c r="EV64" s="63" t="s">
        <v>1659</v>
      </c>
      <c r="EW64" s="63" t="s">
        <v>1659</v>
      </c>
      <c r="EX64" s="63" t="s">
        <v>1659</v>
      </c>
      <c r="EY64" s="63" t="s">
        <v>1659</v>
      </c>
      <c r="EZ64" s="63" t="s">
        <v>1659</v>
      </c>
      <c r="FA64" s="63" t="s">
        <v>1659</v>
      </c>
      <c r="FB64" s="63" t="s">
        <v>1659</v>
      </c>
      <c r="FC64" s="63" t="s">
        <v>1659</v>
      </c>
      <c r="FD64" s="63" t="s">
        <v>1659</v>
      </c>
      <c r="FE64" s="63" t="s">
        <v>1659</v>
      </c>
      <c r="FF64" s="63" t="s">
        <v>1659</v>
      </c>
    </row>
    <row r="65" spans="1:162" s="38" customFormat="1" ht="25.05" customHeight="1" x14ac:dyDescent="0.4">
      <c r="A65" s="62" t="s">
        <v>119</v>
      </c>
      <c r="B65" s="63"/>
      <c r="C65" s="63"/>
      <c r="D65" s="63"/>
      <c r="E65" s="63"/>
      <c r="F65" s="63"/>
      <c r="G65" s="63"/>
      <c r="H65" s="63"/>
      <c r="I65" s="63"/>
      <c r="J65" s="63"/>
      <c r="K65" s="63"/>
      <c r="L65" s="63"/>
      <c r="M65" s="63"/>
      <c r="N65" s="63"/>
      <c r="O65" s="63"/>
      <c r="P65" s="63"/>
      <c r="Q65" s="63"/>
      <c r="R65" s="63"/>
      <c r="S65" s="63"/>
      <c r="T65" s="63"/>
      <c r="U65" s="63"/>
      <c r="V65" s="63"/>
      <c r="W65" s="63"/>
      <c r="X65" s="63"/>
      <c r="Y65" s="63"/>
      <c r="Z65" s="63"/>
      <c r="AA65" s="63"/>
      <c r="AB65" s="63"/>
      <c r="AC65" s="63"/>
      <c r="AD65" s="63"/>
      <c r="AE65" s="63"/>
      <c r="AF65" s="63"/>
      <c r="AG65" s="63"/>
      <c r="AH65" s="63"/>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c r="BJ65" s="63"/>
      <c r="BK65" s="63"/>
      <c r="BL65" s="63"/>
      <c r="BM65" s="63"/>
      <c r="BN65" s="63"/>
      <c r="BO65" s="63"/>
      <c r="BP65" s="63"/>
      <c r="BQ65" s="63"/>
      <c r="BR65" s="63"/>
      <c r="BS65" s="63"/>
      <c r="BT65" s="63"/>
      <c r="BU65" s="63"/>
      <c r="BV65" s="63" t="s">
        <v>1659</v>
      </c>
      <c r="BW65" s="63"/>
      <c r="BX65" s="63"/>
      <c r="BY65" s="63"/>
      <c r="BZ65" s="63"/>
      <c r="CA65" s="63"/>
      <c r="CB65" s="63"/>
      <c r="CC65" s="63"/>
      <c r="CD65" s="63"/>
      <c r="CE65" s="63"/>
      <c r="CF65" s="63"/>
      <c r="CG65" s="63"/>
      <c r="CH65" s="63"/>
      <c r="CI65" s="63"/>
      <c r="CJ65" s="63"/>
      <c r="CK65" s="63"/>
      <c r="CL65" s="63"/>
      <c r="CM65" s="63"/>
      <c r="CN65" s="63"/>
      <c r="CO65" s="63"/>
      <c r="CP65" s="63"/>
      <c r="CQ65" s="63"/>
      <c r="CR65" s="63"/>
      <c r="CS65" s="63"/>
      <c r="CT65" s="63"/>
      <c r="CU65" s="63"/>
      <c r="CV65" s="63"/>
      <c r="CW65" s="63"/>
      <c r="CX65" s="63"/>
      <c r="CY65" s="63"/>
      <c r="CZ65" s="63"/>
      <c r="DA65" s="63"/>
      <c r="DB65" s="63"/>
      <c r="DC65" s="63"/>
      <c r="DD65" s="63"/>
      <c r="DE65" s="63"/>
      <c r="DF65" s="63"/>
      <c r="DG65" s="63"/>
      <c r="DH65" s="63"/>
      <c r="DI65" s="63"/>
      <c r="DJ65" s="63"/>
      <c r="DK65" s="63"/>
      <c r="DL65" s="63"/>
      <c r="DM65" s="63"/>
      <c r="DN65" s="63"/>
      <c r="DO65" s="63"/>
      <c r="DP65" s="63"/>
      <c r="DQ65" s="63"/>
      <c r="DR65" s="63"/>
      <c r="DS65" s="63"/>
      <c r="DT65" s="63"/>
      <c r="DU65" s="63"/>
      <c r="DV65" s="63"/>
      <c r="DW65" s="63"/>
      <c r="DX65" s="63"/>
      <c r="DY65" s="63"/>
      <c r="DZ65" s="63"/>
      <c r="EA65" s="63"/>
      <c r="EB65" s="63"/>
      <c r="EC65" s="63"/>
      <c r="ED65" s="63"/>
      <c r="EE65" s="63" t="s">
        <v>1659</v>
      </c>
      <c r="EF65" s="63"/>
      <c r="EG65" s="63" t="s">
        <v>1659</v>
      </c>
      <c r="EH65" s="63" t="s">
        <v>1659</v>
      </c>
      <c r="EI65" s="63" t="s">
        <v>1659</v>
      </c>
      <c r="EJ65" s="63" t="s">
        <v>1659</v>
      </c>
      <c r="EK65" s="63" t="s">
        <v>1659</v>
      </c>
      <c r="EL65" s="63" t="s">
        <v>1659</v>
      </c>
      <c r="EM65" s="63" t="s">
        <v>1659</v>
      </c>
      <c r="EN65" s="63" t="s">
        <v>1659</v>
      </c>
      <c r="EO65" s="63" t="s">
        <v>1659</v>
      </c>
      <c r="EP65" s="63" t="s">
        <v>1659</v>
      </c>
      <c r="EQ65" s="63" t="s">
        <v>1659</v>
      </c>
      <c r="ER65" s="63" t="s">
        <v>1659</v>
      </c>
      <c r="ES65" s="63" t="s">
        <v>1659</v>
      </c>
      <c r="ET65" s="63" t="s">
        <v>1659</v>
      </c>
      <c r="EU65" s="63" t="s">
        <v>1659</v>
      </c>
      <c r="EV65" s="63" t="s">
        <v>1659</v>
      </c>
      <c r="EW65" s="63" t="s">
        <v>1659</v>
      </c>
      <c r="EX65" s="63" t="s">
        <v>1659</v>
      </c>
      <c r="EY65" s="63" t="s">
        <v>1659</v>
      </c>
      <c r="EZ65" s="63" t="s">
        <v>1659</v>
      </c>
      <c r="FA65" s="63" t="s">
        <v>1659</v>
      </c>
      <c r="FB65" s="63" t="s">
        <v>1659</v>
      </c>
      <c r="FC65" s="63" t="s">
        <v>1659</v>
      </c>
      <c r="FD65" s="63" t="s">
        <v>1659</v>
      </c>
      <c r="FE65" s="63" t="s">
        <v>1659</v>
      </c>
      <c r="FF65" s="63" t="s">
        <v>1659</v>
      </c>
    </row>
    <row r="66" spans="1:162" s="38" customFormat="1" ht="25.05" customHeight="1" x14ac:dyDescent="0.4">
      <c r="A66" s="62" t="s">
        <v>120</v>
      </c>
      <c r="B66" s="63"/>
      <c r="C66" s="63"/>
      <c r="D66" s="63"/>
      <c r="E66" s="63"/>
      <c r="F66" s="63"/>
      <c r="G66" s="63"/>
      <c r="H66" s="63"/>
      <c r="I66" s="63"/>
      <c r="J66" s="63"/>
      <c r="K66" s="63"/>
      <c r="L66" s="63"/>
      <c r="M66" s="63"/>
      <c r="N66" s="63"/>
      <c r="O66" s="63"/>
      <c r="P66" s="63"/>
      <c r="Q66" s="63"/>
      <c r="R66" s="63"/>
      <c r="S66" s="63"/>
      <c r="T66" s="63"/>
      <c r="U66" s="63"/>
      <c r="V66" s="63"/>
      <c r="W66" s="63"/>
      <c r="X66" s="63"/>
      <c r="Y66" s="63"/>
      <c r="Z66" s="63"/>
      <c r="AA66" s="63"/>
      <c r="AB66" s="63"/>
      <c r="AC66" s="63"/>
      <c r="AD66" s="63"/>
      <c r="AE66" s="63"/>
      <c r="AF66" s="63"/>
      <c r="AG66" s="63"/>
      <c r="AH66" s="63"/>
      <c r="AI66" s="63"/>
      <c r="AJ66" s="63"/>
      <c r="AK66" s="63"/>
      <c r="AL66" s="63"/>
      <c r="AM66" s="63"/>
      <c r="AN66" s="63"/>
      <c r="AO66" s="63"/>
      <c r="AP66" s="63"/>
      <c r="AQ66" s="63"/>
      <c r="AR66" s="63"/>
      <c r="AS66" s="63"/>
      <c r="AT66" s="63"/>
      <c r="AU66" s="63"/>
      <c r="AV66" s="63"/>
      <c r="AW66" s="63"/>
      <c r="AX66" s="63"/>
      <c r="AY66" s="63"/>
      <c r="AZ66" s="63"/>
      <c r="BA66" s="63"/>
      <c r="BB66" s="63"/>
      <c r="BC66" s="63"/>
      <c r="BD66" s="63"/>
      <c r="BE66" s="63"/>
      <c r="BF66" s="63"/>
      <c r="BG66" s="63"/>
      <c r="BH66" s="63"/>
      <c r="BI66" s="63"/>
      <c r="BJ66" s="63"/>
      <c r="BK66" s="63"/>
      <c r="BL66" s="63"/>
      <c r="BM66" s="63"/>
      <c r="BN66" s="63"/>
      <c r="BO66" s="63"/>
      <c r="BP66" s="63"/>
      <c r="BQ66" s="63"/>
      <c r="BR66" s="63"/>
      <c r="BS66" s="63"/>
      <c r="BT66" s="63"/>
      <c r="BU66" s="63"/>
      <c r="BV66" s="63" t="s">
        <v>1659</v>
      </c>
      <c r="BW66" s="63"/>
      <c r="BX66" s="63"/>
      <c r="BY66" s="63"/>
      <c r="BZ66" s="63"/>
      <c r="CA66" s="63"/>
      <c r="CB66" s="63"/>
      <c r="CC66" s="63"/>
      <c r="CD66" s="63"/>
      <c r="CE66" s="63"/>
      <c r="CF66" s="63"/>
      <c r="CG66" s="63"/>
      <c r="CH66" s="63"/>
      <c r="CI66" s="63"/>
      <c r="CJ66" s="63"/>
      <c r="CK66" s="63"/>
      <c r="CL66" s="63"/>
      <c r="CM66" s="63"/>
      <c r="CN66" s="63"/>
      <c r="CO66" s="63"/>
      <c r="CP66" s="63"/>
      <c r="CQ66" s="63"/>
      <c r="CR66" s="63"/>
      <c r="CS66" s="63"/>
      <c r="CT66" s="63"/>
      <c r="CU66" s="63"/>
      <c r="CV66" s="63"/>
      <c r="CW66" s="63"/>
      <c r="CX66" s="63"/>
      <c r="CY66" s="63"/>
      <c r="CZ66" s="63"/>
      <c r="DA66" s="63"/>
      <c r="DB66" s="63"/>
      <c r="DC66" s="63"/>
      <c r="DD66" s="63"/>
      <c r="DE66" s="63"/>
      <c r="DF66" s="63"/>
      <c r="DG66" s="63"/>
      <c r="DH66" s="63"/>
      <c r="DI66" s="63"/>
      <c r="DJ66" s="63"/>
      <c r="DK66" s="63"/>
      <c r="DL66" s="63"/>
      <c r="DM66" s="63"/>
      <c r="DN66" s="63"/>
      <c r="DO66" s="63"/>
      <c r="DP66" s="63"/>
      <c r="DQ66" s="63"/>
      <c r="DR66" s="63"/>
      <c r="DS66" s="63"/>
      <c r="DT66" s="63"/>
      <c r="DU66" s="63"/>
      <c r="DV66" s="63"/>
      <c r="DW66" s="63"/>
      <c r="DX66" s="63"/>
      <c r="DY66" s="63"/>
      <c r="DZ66" s="63"/>
      <c r="EA66" s="63"/>
      <c r="EB66" s="63"/>
      <c r="EC66" s="63"/>
      <c r="ED66" s="63"/>
      <c r="EE66" s="63" t="s">
        <v>1659</v>
      </c>
      <c r="EF66" s="63"/>
      <c r="EG66" s="63" t="s">
        <v>1659</v>
      </c>
      <c r="EH66" s="63" t="s">
        <v>1659</v>
      </c>
      <c r="EI66" s="63" t="s">
        <v>1659</v>
      </c>
      <c r="EJ66" s="63" t="s">
        <v>1659</v>
      </c>
      <c r="EK66" s="63" t="s">
        <v>1659</v>
      </c>
      <c r="EL66" s="63" t="s">
        <v>1659</v>
      </c>
      <c r="EM66" s="63" t="s">
        <v>1659</v>
      </c>
      <c r="EN66" s="63" t="s">
        <v>1659</v>
      </c>
      <c r="EO66" s="63" t="s">
        <v>1659</v>
      </c>
      <c r="EP66" s="63" t="s">
        <v>1659</v>
      </c>
      <c r="EQ66" s="63" t="s">
        <v>1659</v>
      </c>
      <c r="ER66" s="63" t="s">
        <v>1659</v>
      </c>
      <c r="ES66" s="63" t="s">
        <v>1659</v>
      </c>
      <c r="ET66" s="63" t="s">
        <v>1659</v>
      </c>
      <c r="EU66" s="63" t="s">
        <v>1659</v>
      </c>
      <c r="EV66" s="63" t="s">
        <v>1659</v>
      </c>
      <c r="EW66" s="63" t="s">
        <v>1659</v>
      </c>
      <c r="EX66" s="63" t="s">
        <v>1659</v>
      </c>
      <c r="EY66" s="63" t="s">
        <v>1659</v>
      </c>
      <c r="EZ66" s="63" t="s">
        <v>1659</v>
      </c>
      <c r="FA66" s="63" t="s">
        <v>1659</v>
      </c>
      <c r="FB66" s="63" t="s">
        <v>1659</v>
      </c>
      <c r="FC66" s="63" t="s">
        <v>1659</v>
      </c>
      <c r="FD66" s="63" t="s">
        <v>1659</v>
      </c>
      <c r="FE66" s="63" t="s">
        <v>1659</v>
      </c>
      <c r="FF66" s="63" t="s">
        <v>1659</v>
      </c>
    </row>
    <row r="67" spans="1:162" s="38" customFormat="1" ht="25.05" customHeight="1" x14ac:dyDescent="0.4">
      <c r="A67" s="62" t="s">
        <v>121</v>
      </c>
      <c r="B67" s="63"/>
      <c r="C67" s="63"/>
      <c r="D67" s="63"/>
      <c r="E67" s="63"/>
      <c r="F67" s="63"/>
      <c r="G67" s="63"/>
      <c r="H67" s="63"/>
      <c r="I67" s="63"/>
      <c r="J67" s="63"/>
      <c r="K67" s="63"/>
      <c r="L67" s="63"/>
      <c r="M67" s="63"/>
      <c r="N67" s="63"/>
      <c r="O67" s="63"/>
      <c r="P67" s="63"/>
      <c r="Q67" s="63"/>
      <c r="R67" s="63"/>
      <c r="S67" s="63"/>
      <c r="T67" s="63"/>
      <c r="U67" s="63"/>
      <c r="V67" s="63"/>
      <c r="W67" s="63"/>
      <c r="X67" s="63"/>
      <c r="Y67" s="63"/>
      <c r="Z67" s="63"/>
      <c r="AA67" s="63"/>
      <c r="AB67" s="63"/>
      <c r="AC67" s="63"/>
      <c r="AD67" s="63"/>
      <c r="AE67" s="63"/>
      <c r="AF67" s="63"/>
      <c r="AG67" s="63"/>
      <c r="AH67" s="63"/>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c r="BJ67" s="63"/>
      <c r="BK67" s="63"/>
      <c r="BL67" s="63"/>
      <c r="BM67" s="63"/>
      <c r="BN67" s="63"/>
      <c r="BO67" s="63"/>
      <c r="BP67" s="63"/>
      <c r="BQ67" s="63"/>
      <c r="BR67" s="63"/>
      <c r="BS67" s="63"/>
      <c r="BT67" s="63"/>
      <c r="BU67" s="63"/>
      <c r="BV67" s="63" t="s">
        <v>1659</v>
      </c>
      <c r="BW67" s="63"/>
      <c r="BX67" s="63"/>
      <c r="BY67" s="63"/>
      <c r="BZ67" s="63"/>
      <c r="CA67" s="63"/>
      <c r="CB67" s="63"/>
      <c r="CC67" s="63"/>
      <c r="CD67" s="63"/>
      <c r="CE67" s="63"/>
      <c r="CF67" s="63"/>
      <c r="CG67" s="63"/>
      <c r="CH67" s="63"/>
      <c r="CI67" s="63"/>
      <c r="CJ67" s="63"/>
      <c r="CK67" s="63"/>
      <c r="CL67" s="63"/>
      <c r="CM67" s="63"/>
      <c r="CN67" s="63"/>
      <c r="CO67" s="63"/>
      <c r="CP67" s="63"/>
      <c r="CQ67" s="63"/>
      <c r="CR67" s="63"/>
      <c r="CS67" s="63"/>
      <c r="CT67" s="63"/>
      <c r="CU67" s="63"/>
      <c r="CV67" s="63"/>
      <c r="CW67" s="63"/>
      <c r="CX67" s="63"/>
      <c r="CY67" s="63"/>
      <c r="CZ67" s="63"/>
      <c r="DA67" s="63"/>
      <c r="DB67" s="63"/>
      <c r="DC67" s="63"/>
      <c r="DD67" s="63"/>
      <c r="DE67" s="63"/>
      <c r="DF67" s="63"/>
      <c r="DG67" s="63"/>
      <c r="DH67" s="63"/>
      <c r="DI67" s="63"/>
      <c r="DJ67" s="63"/>
      <c r="DK67" s="63"/>
      <c r="DL67" s="63"/>
      <c r="DM67" s="63"/>
      <c r="DN67" s="63"/>
      <c r="DO67" s="63"/>
      <c r="DP67" s="63"/>
      <c r="DQ67" s="63"/>
      <c r="DR67" s="63"/>
      <c r="DS67" s="63"/>
      <c r="DT67" s="63"/>
      <c r="DU67" s="63"/>
      <c r="DV67" s="63"/>
      <c r="DW67" s="63"/>
      <c r="DX67" s="63"/>
      <c r="DY67" s="63"/>
      <c r="DZ67" s="63"/>
      <c r="EA67" s="63"/>
      <c r="EB67" s="63"/>
      <c r="EC67" s="63"/>
      <c r="ED67" s="63"/>
      <c r="EE67" s="63" t="s">
        <v>1659</v>
      </c>
      <c r="EF67" s="63"/>
      <c r="EG67" s="63" t="s">
        <v>1659</v>
      </c>
      <c r="EH67" s="63" t="s">
        <v>1659</v>
      </c>
      <c r="EI67" s="63" t="s">
        <v>1659</v>
      </c>
      <c r="EJ67" s="63" t="s">
        <v>1659</v>
      </c>
      <c r="EK67" s="63" t="s">
        <v>1659</v>
      </c>
      <c r="EL67" s="63" t="s">
        <v>1659</v>
      </c>
      <c r="EM67" s="63" t="s">
        <v>1659</v>
      </c>
      <c r="EN67" s="63" t="s">
        <v>1659</v>
      </c>
      <c r="EO67" s="63" t="s">
        <v>1659</v>
      </c>
      <c r="EP67" s="63" t="s">
        <v>1659</v>
      </c>
      <c r="EQ67" s="63" t="s">
        <v>1659</v>
      </c>
      <c r="ER67" s="63" t="s">
        <v>1659</v>
      </c>
      <c r="ES67" s="63" t="s">
        <v>1659</v>
      </c>
      <c r="ET67" s="63" t="s">
        <v>1659</v>
      </c>
      <c r="EU67" s="63" t="s">
        <v>1659</v>
      </c>
      <c r="EV67" s="63" t="s">
        <v>1659</v>
      </c>
      <c r="EW67" s="63" t="s">
        <v>1659</v>
      </c>
      <c r="EX67" s="63" t="s">
        <v>1659</v>
      </c>
      <c r="EY67" s="63" t="s">
        <v>1659</v>
      </c>
      <c r="EZ67" s="63" t="s">
        <v>1659</v>
      </c>
      <c r="FA67" s="63" t="s">
        <v>1659</v>
      </c>
      <c r="FB67" s="63" t="s">
        <v>1659</v>
      </c>
      <c r="FC67" s="63" t="s">
        <v>1659</v>
      </c>
      <c r="FD67" s="63" t="s">
        <v>1659</v>
      </c>
      <c r="FE67" s="63" t="s">
        <v>1659</v>
      </c>
      <c r="FF67" s="63" t="s">
        <v>1659</v>
      </c>
    </row>
    <row r="68" spans="1:162" s="38" customFormat="1" ht="25.05" customHeight="1" x14ac:dyDescent="0.4">
      <c r="A68" s="62" t="s">
        <v>122</v>
      </c>
      <c r="B68" s="63"/>
      <c r="C68" s="63"/>
      <c r="D68" s="63"/>
      <c r="E68" s="63"/>
      <c r="F68" s="63"/>
      <c r="G68" s="63"/>
      <c r="H68" s="63"/>
      <c r="I68" s="63"/>
      <c r="J68" s="63"/>
      <c r="K68" s="63"/>
      <c r="L68" s="63"/>
      <c r="M68" s="63"/>
      <c r="N68" s="63"/>
      <c r="O68" s="63"/>
      <c r="P68" s="63"/>
      <c r="Q68" s="63"/>
      <c r="R68" s="63"/>
      <c r="S68" s="63"/>
      <c r="T68" s="63"/>
      <c r="U68" s="63"/>
      <c r="V68" s="63"/>
      <c r="W68" s="63"/>
      <c r="X68" s="63"/>
      <c r="Y68" s="63"/>
      <c r="Z68" s="63"/>
      <c r="AA68" s="63"/>
      <c r="AB68" s="63"/>
      <c r="AC68" s="63"/>
      <c r="AD68" s="63"/>
      <c r="AE68" s="63"/>
      <c r="AF68" s="63"/>
      <c r="AG68" s="63"/>
      <c r="AH68" s="63"/>
      <c r="AI68" s="63"/>
      <c r="AJ68" s="63"/>
      <c r="AK68" s="63"/>
      <c r="AL68" s="63"/>
      <c r="AM68" s="63"/>
      <c r="AN68" s="63"/>
      <c r="AO68" s="63"/>
      <c r="AP68" s="63"/>
      <c r="AQ68" s="63"/>
      <c r="AR68" s="63"/>
      <c r="AS68" s="63"/>
      <c r="AT68" s="63"/>
      <c r="AU68" s="63"/>
      <c r="AV68" s="63"/>
      <c r="AW68" s="63"/>
      <c r="AX68" s="63"/>
      <c r="AY68" s="63"/>
      <c r="AZ68" s="63"/>
      <c r="BA68" s="63"/>
      <c r="BB68" s="63"/>
      <c r="BC68" s="63"/>
      <c r="BD68" s="63"/>
      <c r="BE68" s="63"/>
      <c r="BF68" s="63"/>
      <c r="BG68" s="63"/>
      <c r="BH68" s="63"/>
      <c r="BI68" s="63"/>
      <c r="BJ68" s="63"/>
      <c r="BK68" s="63"/>
      <c r="BL68" s="63"/>
      <c r="BM68" s="63"/>
      <c r="BN68" s="63"/>
      <c r="BO68" s="63"/>
      <c r="BP68" s="63"/>
      <c r="BQ68" s="63"/>
      <c r="BR68" s="63"/>
      <c r="BS68" s="63"/>
      <c r="BT68" s="63"/>
      <c r="BU68" s="63"/>
      <c r="BV68" s="63" t="s">
        <v>1659</v>
      </c>
      <c r="BW68" s="63"/>
      <c r="BX68" s="63"/>
      <c r="BY68" s="63"/>
      <c r="BZ68" s="63"/>
      <c r="CA68" s="63"/>
      <c r="CB68" s="63"/>
      <c r="CC68" s="63"/>
      <c r="CD68" s="63"/>
      <c r="CE68" s="63"/>
      <c r="CF68" s="63"/>
      <c r="CG68" s="63"/>
      <c r="CH68" s="63"/>
      <c r="CI68" s="63"/>
      <c r="CJ68" s="63"/>
      <c r="CK68" s="63"/>
      <c r="CL68" s="63"/>
      <c r="CM68" s="63"/>
      <c r="CN68" s="63"/>
      <c r="CO68" s="63"/>
      <c r="CP68" s="63"/>
      <c r="CQ68" s="63"/>
      <c r="CR68" s="63"/>
      <c r="CS68" s="63"/>
      <c r="CT68" s="63"/>
      <c r="CU68" s="63"/>
      <c r="CV68" s="63"/>
      <c r="CW68" s="63"/>
      <c r="CX68" s="63"/>
      <c r="CY68" s="63"/>
      <c r="CZ68" s="63"/>
      <c r="DA68" s="63"/>
      <c r="DB68" s="63"/>
      <c r="DC68" s="63"/>
      <c r="DD68" s="63"/>
      <c r="DE68" s="63"/>
      <c r="DF68" s="63"/>
      <c r="DG68" s="63"/>
      <c r="DH68" s="63"/>
      <c r="DI68" s="63"/>
      <c r="DJ68" s="63"/>
      <c r="DK68" s="63"/>
      <c r="DL68" s="63"/>
      <c r="DM68" s="63"/>
      <c r="DN68" s="63"/>
      <c r="DO68" s="63"/>
      <c r="DP68" s="63"/>
      <c r="DQ68" s="63"/>
      <c r="DR68" s="63"/>
      <c r="DS68" s="63"/>
      <c r="DT68" s="63"/>
      <c r="DU68" s="63"/>
      <c r="DV68" s="63"/>
      <c r="DW68" s="63"/>
      <c r="DX68" s="63"/>
      <c r="DY68" s="63"/>
      <c r="DZ68" s="63"/>
      <c r="EA68" s="63"/>
      <c r="EB68" s="63"/>
      <c r="EC68" s="63"/>
      <c r="ED68" s="63"/>
      <c r="EE68" s="63" t="s">
        <v>1659</v>
      </c>
      <c r="EF68" s="63"/>
      <c r="EG68" s="63" t="s">
        <v>1659</v>
      </c>
      <c r="EH68" s="63" t="s">
        <v>1659</v>
      </c>
      <c r="EI68" s="63" t="s">
        <v>1659</v>
      </c>
      <c r="EJ68" s="63" t="s">
        <v>1659</v>
      </c>
      <c r="EK68" s="63" t="s">
        <v>1659</v>
      </c>
      <c r="EL68" s="63" t="s">
        <v>1659</v>
      </c>
      <c r="EM68" s="63" t="s">
        <v>1659</v>
      </c>
      <c r="EN68" s="63" t="s">
        <v>1659</v>
      </c>
      <c r="EO68" s="63" t="s">
        <v>1659</v>
      </c>
      <c r="EP68" s="63" t="s">
        <v>1659</v>
      </c>
      <c r="EQ68" s="63" t="s">
        <v>1659</v>
      </c>
      <c r="ER68" s="63" t="s">
        <v>1659</v>
      </c>
      <c r="ES68" s="63" t="s">
        <v>1659</v>
      </c>
      <c r="ET68" s="63" t="s">
        <v>1659</v>
      </c>
      <c r="EU68" s="63" t="s">
        <v>1659</v>
      </c>
      <c r="EV68" s="63" t="s">
        <v>1659</v>
      </c>
      <c r="EW68" s="63" t="s">
        <v>1659</v>
      </c>
      <c r="EX68" s="63" t="s">
        <v>1659</v>
      </c>
      <c r="EY68" s="63" t="s">
        <v>1659</v>
      </c>
      <c r="EZ68" s="63" t="s">
        <v>1659</v>
      </c>
      <c r="FA68" s="63" t="s">
        <v>1659</v>
      </c>
      <c r="FB68" s="63" t="s">
        <v>1659</v>
      </c>
      <c r="FC68" s="63" t="s">
        <v>1659</v>
      </c>
      <c r="FD68" s="63" t="s">
        <v>1659</v>
      </c>
      <c r="FE68" s="63" t="s">
        <v>1659</v>
      </c>
      <c r="FF68" s="63" t="s">
        <v>1659</v>
      </c>
    </row>
    <row r="69" spans="1:162" s="38" customFormat="1" ht="25.05" customHeight="1" x14ac:dyDescent="0.4">
      <c r="A69" s="62" t="s">
        <v>123</v>
      </c>
      <c r="B69" s="63"/>
      <c r="C69" s="63"/>
      <c r="D69" s="63"/>
      <c r="E69" s="63"/>
      <c r="F69" s="63"/>
      <c r="G69" s="63"/>
      <c r="H69" s="63"/>
      <c r="I69" s="63"/>
      <c r="J69" s="63"/>
      <c r="K69" s="63"/>
      <c r="L69" s="63"/>
      <c r="M69" s="63"/>
      <c r="N69" s="63"/>
      <c r="O69" s="63"/>
      <c r="P69" s="63"/>
      <c r="Q69" s="63"/>
      <c r="R69" s="63"/>
      <c r="S69" s="63"/>
      <c r="T69" s="63"/>
      <c r="U69" s="63"/>
      <c r="V69" s="63"/>
      <c r="W69" s="63"/>
      <c r="X69" s="63"/>
      <c r="Y69" s="63"/>
      <c r="Z69" s="63"/>
      <c r="AA69" s="63"/>
      <c r="AB69" s="63"/>
      <c r="AC69" s="63"/>
      <c r="AD69" s="63"/>
      <c r="AE69" s="63"/>
      <c r="AF69" s="63"/>
      <c r="AG69" s="63"/>
      <c r="AH69" s="63"/>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c r="BJ69" s="63"/>
      <c r="BK69" s="63"/>
      <c r="BL69" s="63"/>
      <c r="BM69" s="63"/>
      <c r="BN69" s="63"/>
      <c r="BO69" s="63"/>
      <c r="BP69" s="63"/>
      <c r="BQ69" s="63"/>
      <c r="BR69" s="63"/>
      <c r="BS69" s="63"/>
      <c r="BT69" s="63"/>
      <c r="BU69" s="63"/>
      <c r="BV69" s="63" t="s">
        <v>1659</v>
      </c>
      <c r="BW69" s="63"/>
      <c r="BX69" s="63"/>
      <c r="BY69" s="63"/>
      <c r="BZ69" s="63"/>
      <c r="CA69" s="63"/>
      <c r="CB69" s="63"/>
      <c r="CC69" s="63"/>
      <c r="CD69" s="63"/>
      <c r="CE69" s="63"/>
      <c r="CF69" s="63"/>
      <c r="CG69" s="63"/>
      <c r="CH69" s="63"/>
      <c r="CI69" s="63"/>
      <c r="CJ69" s="63"/>
      <c r="CK69" s="63"/>
      <c r="CL69" s="63"/>
      <c r="CM69" s="63"/>
      <c r="CN69" s="63"/>
      <c r="CO69" s="63"/>
      <c r="CP69" s="63"/>
      <c r="CQ69" s="63"/>
      <c r="CR69" s="63"/>
      <c r="CS69" s="63"/>
      <c r="CT69" s="63"/>
      <c r="CU69" s="63"/>
      <c r="CV69" s="63"/>
      <c r="CW69" s="63"/>
      <c r="CX69" s="63"/>
      <c r="CY69" s="63"/>
      <c r="CZ69" s="63"/>
      <c r="DA69" s="63"/>
      <c r="DB69" s="63"/>
      <c r="DC69" s="63"/>
      <c r="DD69" s="63"/>
      <c r="DE69" s="63"/>
      <c r="DF69" s="63"/>
      <c r="DG69" s="63"/>
      <c r="DH69" s="63"/>
      <c r="DI69" s="63"/>
      <c r="DJ69" s="63"/>
      <c r="DK69" s="63"/>
      <c r="DL69" s="63"/>
      <c r="DM69" s="63"/>
      <c r="DN69" s="63"/>
      <c r="DO69" s="63"/>
      <c r="DP69" s="63"/>
      <c r="DQ69" s="63"/>
      <c r="DR69" s="63"/>
      <c r="DS69" s="63"/>
      <c r="DT69" s="63"/>
      <c r="DU69" s="63"/>
      <c r="DV69" s="63"/>
      <c r="DW69" s="63"/>
      <c r="DX69" s="63"/>
      <c r="DY69" s="63"/>
      <c r="DZ69" s="63"/>
      <c r="EA69" s="63"/>
      <c r="EB69" s="63"/>
      <c r="EC69" s="63"/>
      <c r="ED69" s="63"/>
      <c r="EE69" s="63" t="s">
        <v>1659</v>
      </c>
      <c r="EF69" s="63"/>
      <c r="EG69" s="63" t="s">
        <v>1659</v>
      </c>
      <c r="EH69" s="63" t="s">
        <v>1659</v>
      </c>
      <c r="EI69" s="63" t="s">
        <v>1659</v>
      </c>
      <c r="EJ69" s="63" t="s">
        <v>1659</v>
      </c>
      <c r="EK69" s="63" t="s">
        <v>1659</v>
      </c>
      <c r="EL69" s="63" t="s">
        <v>1659</v>
      </c>
      <c r="EM69" s="63" t="s">
        <v>1659</v>
      </c>
      <c r="EN69" s="63" t="s">
        <v>1659</v>
      </c>
      <c r="EO69" s="63" t="s">
        <v>1659</v>
      </c>
      <c r="EP69" s="63" t="s">
        <v>1659</v>
      </c>
      <c r="EQ69" s="63" t="s">
        <v>1659</v>
      </c>
      <c r="ER69" s="63" t="s">
        <v>1659</v>
      </c>
      <c r="ES69" s="63" t="s">
        <v>1659</v>
      </c>
      <c r="ET69" s="63" t="s">
        <v>1659</v>
      </c>
      <c r="EU69" s="63" t="s">
        <v>1659</v>
      </c>
      <c r="EV69" s="63" t="s">
        <v>1659</v>
      </c>
      <c r="EW69" s="63" t="s">
        <v>1659</v>
      </c>
      <c r="EX69" s="63" t="s">
        <v>1659</v>
      </c>
      <c r="EY69" s="63" t="s">
        <v>1659</v>
      </c>
      <c r="EZ69" s="63" t="s">
        <v>1659</v>
      </c>
      <c r="FA69" s="63" t="s">
        <v>1659</v>
      </c>
      <c r="FB69" s="63" t="s">
        <v>1659</v>
      </c>
      <c r="FC69" s="63" t="s">
        <v>1659</v>
      </c>
      <c r="FD69" s="63" t="s">
        <v>1659</v>
      </c>
      <c r="FE69" s="63" t="s">
        <v>1659</v>
      </c>
      <c r="FF69" s="63" t="s">
        <v>1659</v>
      </c>
    </row>
    <row r="70" spans="1:162" s="38" customFormat="1" ht="25.05" customHeight="1" x14ac:dyDescent="0.4">
      <c r="A70" s="62" t="s">
        <v>124</v>
      </c>
      <c r="B70" s="63"/>
      <c r="C70" s="63"/>
      <c r="D70" s="63"/>
      <c r="E70" s="63"/>
      <c r="F70" s="63"/>
      <c r="G70" s="63"/>
      <c r="H70" s="63"/>
      <c r="I70" s="63"/>
      <c r="J70" s="63"/>
      <c r="K70" s="63"/>
      <c r="L70" s="63"/>
      <c r="M70" s="63"/>
      <c r="N70" s="63"/>
      <c r="O70" s="63"/>
      <c r="P70" s="63"/>
      <c r="Q70" s="63"/>
      <c r="R70" s="63"/>
      <c r="S70" s="63"/>
      <c r="T70" s="63"/>
      <c r="U70" s="63"/>
      <c r="V70" s="63"/>
      <c r="W70" s="63"/>
      <c r="X70" s="63"/>
      <c r="Y70" s="63"/>
      <c r="Z70" s="63"/>
      <c r="AA70" s="63"/>
      <c r="AB70" s="63"/>
      <c r="AC70" s="63"/>
      <c r="AD70" s="63"/>
      <c r="AE70" s="63"/>
      <c r="AF70" s="63"/>
      <c r="AG70" s="63"/>
      <c r="AH70" s="63"/>
      <c r="AI70" s="63"/>
      <c r="AJ70" s="63"/>
      <c r="AK70" s="63"/>
      <c r="AL70" s="63"/>
      <c r="AM70" s="63"/>
      <c r="AN70" s="63"/>
      <c r="AO70" s="63"/>
      <c r="AP70" s="63"/>
      <c r="AQ70" s="63"/>
      <c r="AR70" s="63"/>
      <c r="AS70" s="63"/>
      <c r="AT70" s="63"/>
      <c r="AU70" s="63"/>
      <c r="AV70" s="63"/>
      <c r="AW70" s="63"/>
      <c r="AX70" s="63"/>
      <c r="AY70" s="63"/>
      <c r="AZ70" s="63"/>
      <c r="BA70" s="63"/>
      <c r="BB70" s="63"/>
      <c r="BC70" s="63"/>
      <c r="BD70" s="63"/>
      <c r="BE70" s="63"/>
      <c r="BF70" s="63"/>
      <c r="BG70" s="63"/>
      <c r="BH70" s="63"/>
      <c r="BI70" s="63"/>
      <c r="BJ70" s="63"/>
      <c r="BK70" s="63"/>
      <c r="BL70" s="63"/>
      <c r="BM70" s="63"/>
      <c r="BN70" s="63"/>
      <c r="BO70" s="63"/>
      <c r="BP70" s="63"/>
      <c r="BQ70" s="63"/>
      <c r="BR70" s="63"/>
      <c r="BS70" s="63"/>
      <c r="BT70" s="63"/>
      <c r="BU70" s="63"/>
      <c r="BV70" s="63" t="s">
        <v>1659</v>
      </c>
      <c r="BW70" s="63"/>
      <c r="BX70" s="63"/>
      <c r="BY70" s="63"/>
      <c r="BZ70" s="63"/>
      <c r="CA70" s="63"/>
      <c r="CB70" s="63"/>
      <c r="CC70" s="63"/>
      <c r="CD70" s="63"/>
      <c r="CE70" s="63"/>
      <c r="CF70" s="63"/>
      <c r="CG70" s="63"/>
      <c r="CH70" s="63"/>
      <c r="CI70" s="63"/>
      <c r="CJ70" s="63"/>
      <c r="CK70" s="63"/>
      <c r="CL70" s="63"/>
      <c r="CM70" s="63"/>
      <c r="CN70" s="63"/>
      <c r="CO70" s="63"/>
      <c r="CP70" s="63"/>
      <c r="CQ70" s="63"/>
      <c r="CR70" s="63"/>
      <c r="CS70" s="63"/>
      <c r="CT70" s="63"/>
      <c r="CU70" s="63"/>
      <c r="CV70" s="63"/>
      <c r="CW70" s="63"/>
      <c r="CX70" s="63"/>
      <c r="CY70" s="63"/>
      <c r="CZ70" s="63"/>
      <c r="DA70" s="63"/>
      <c r="DB70" s="63"/>
      <c r="DC70" s="63"/>
      <c r="DD70" s="63"/>
      <c r="DE70" s="63"/>
      <c r="DF70" s="63"/>
      <c r="DG70" s="63"/>
      <c r="DH70" s="63"/>
      <c r="DI70" s="63"/>
      <c r="DJ70" s="63"/>
      <c r="DK70" s="63"/>
      <c r="DL70" s="63"/>
      <c r="DM70" s="63"/>
      <c r="DN70" s="63"/>
      <c r="DO70" s="63"/>
      <c r="DP70" s="63"/>
      <c r="DQ70" s="63"/>
      <c r="DR70" s="63"/>
      <c r="DS70" s="63"/>
      <c r="DT70" s="63"/>
      <c r="DU70" s="63"/>
      <c r="DV70" s="63"/>
      <c r="DW70" s="63"/>
      <c r="DX70" s="63"/>
      <c r="DY70" s="63"/>
      <c r="DZ70" s="63"/>
      <c r="EA70" s="63"/>
      <c r="EB70" s="63"/>
      <c r="EC70" s="63"/>
      <c r="ED70" s="63"/>
      <c r="EE70" s="63" t="s">
        <v>1659</v>
      </c>
      <c r="EF70" s="63"/>
      <c r="EG70" s="63" t="s">
        <v>1659</v>
      </c>
      <c r="EH70" s="63" t="s">
        <v>1659</v>
      </c>
      <c r="EI70" s="63" t="s">
        <v>1659</v>
      </c>
      <c r="EJ70" s="63" t="s">
        <v>1659</v>
      </c>
      <c r="EK70" s="63" t="s">
        <v>1659</v>
      </c>
      <c r="EL70" s="63" t="s">
        <v>1659</v>
      </c>
      <c r="EM70" s="63" t="s">
        <v>1659</v>
      </c>
      <c r="EN70" s="63" t="s">
        <v>1659</v>
      </c>
      <c r="EO70" s="63" t="s">
        <v>1659</v>
      </c>
      <c r="EP70" s="63" t="s">
        <v>1659</v>
      </c>
      <c r="EQ70" s="63" t="s">
        <v>1659</v>
      </c>
      <c r="ER70" s="63" t="s">
        <v>1659</v>
      </c>
      <c r="ES70" s="63" t="s">
        <v>1659</v>
      </c>
      <c r="ET70" s="63" t="s">
        <v>1659</v>
      </c>
      <c r="EU70" s="63" t="s">
        <v>1659</v>
      </c>
      <c r="EV70" s="63" t="s">
        <v>1659</v>
      </c>
      <c r="EW70" s="63" t="s">
        <v>1659</v>
      </c>
      <c r="EX70" s="63" t="s">
        <v>1659</v>
      </c>
      <c r="EY70" s="63" t="s">
        <v>1659</v>
      </c>
      <c r="EZ70" s="63" t="s">
        <v>1659</v>
      </c>
      <c r="FA70" s="63" t="s">
        <v>1659</v>
      </c>
      <c r="FB70" s="63" t="s">
        <v>1659</v>
      </c>
      <c r="FC70" s="63" t="s">
        <v>1659</v>
      </c>
      <c r="FD70" s="63" t="s">
        <v>1659</v>
      </c>
      <c r="FE70" s="63" t="s">
        <v>1659</v>
      </c>
      <c r="FF70" s="63" t="s">
        <v>1659</v>
      </c>
    </row>
    <row r="71" spans="1:162" s="38" customFormat="1" ht="25.05" customHeight="1" x14ac:dyDescent="0.4">
      <c r="A71" s="62" t="s">
        <v>125</v>
      </c>
      <c r="B71" s="63"/>
      <c r="C71" s="63"/>
      <c r="D71" s="63"/>
      <c r="E71" s="63"/>
      <c r="F71" s="63"/>
      <c r="G71" s="63"/>
      <c r="H71" s="63"/>
      <c r="I71" s="63"/>
      <c r="J71" s="63"/>
      <c r="K71" s="63"/>
      <c r="L71" s="63"/>
      <c r="M71" s="63"/>
      <c r="N71" s="63"/>
      <c r="O71" s="63"/>
      <c r="P71" s="63"/>
      <c r="Q71" s="63"/>
      <c r="R71" s="63"/>
      <c r="S71" s="63"/>
      <c r="T71" s="63"/>
      <c r="U71" s="63"/>
      <c r="V71" s="63"/>
      <c r="W71" s="63"/>
      <c r="X71" s="63"/>
      <c r="Y71" s="63"/>
      <c r="Z71" s="63"/>
      <c r="AA71" s="63"/>
      <c r="AB71" s="63"/>
      <c r="AC71" s="63"/>
      <c r="AD71" s="63"/>
      <c r="AE71" s="63"/>
      <c r="AF71" s="63"/>
      <c r="AG71" s="63"/>
      <c r="AH71" s="63"/>
      <c r="AI71" s="63"/>
      <c r="AJ71" s="63"/>
      <c r="AK71" s="63"/>
      <c r="AL71" s="63"/>
      <c r="AM71" s="63"/>
      <c r="AN71" s="63"/>
      <c r="AO71" s="63"/>
      <c r="AP71" s="63"/>
      <c r="AQ71" s="63"/>
      <c r="AR71" s="63"/>
      <c r="AS71" s="63"/>
      <c r="AT71" s="63"/>
      <c r="AU71" s="63"/>
      <c r="AV71" s="63"/>
      <c r="AW71" s="63"/>
      <c r="AX71" s="63"/>
      <c r="AY71" s="63"/>
      <c r="AZ71" s="63"/>
      <c r="BA71" s="63"/>
      <c r="BB71" s="63"/>
      <c r="BC71" s="63"/>
      <c r="BD71" s="63"/>
      <c r="BE71" s="63"/>
      <c r="BF71" s="63"/>
      <c r="BG71" s="63"/>
      <c r="BH71" s="63"/>
      <c r="BI71" s="63"/>
      <c r="BJ71" s="63"/>
      <c r="BK71" s="63"/>
      <c r="BL71" s="63"/>
      <c r="BM71" s="63"/>
      <c r="BN71" s="63"/>
      <c r="BO71" s="63"/>
      <c r="BP71" s="63"/>
      <c r="BQ71" s="63"/>
      <c r="BR71" s="63"/>
      <c r="BS71" s="63"/>
      <c r="BT71" s="63"/>
      <c r="BU71" s="63"/>
      <c r="BV71" s="63" t="s">
        <v>1659</v>
      </c>
      <c r="BW71" s="63"/>
      <c r="BX71" s="63"/>
      <c r="BY71" s="63"/>
      <c r="BZ71" s="63"/>
      <c r="CA71" s="63"/>
      <c r="CB71" s="63"/>
      <c r="CC71" s="63"/>
      <c r="CD71" s="63"/>
      <c r="CE71" s="63"/>
      <c r="CF71" s="63"/>
      <c r="CG71" s="63"/>
      <c r="CH71" s="63"/>
      <c r="CI71" s="63"/>
      <c r="CJ71" s="63"/>
      <c r="CK71" s="63"/>
      <c r="CL71" s="63"/>
      <c r="CM71" s="63"/>
      <c r="CN71" s="63"/>
      <c r="CO71" s="63"/>
      <c r="CP71" s="63"/>
      <c r="CQ71" s="63"/>
      <c r="CR71" s="63"/>
      <c r="CS71" s="63"/>
      <c r="CT71" s="63"/>
      <c r="CU71" s="63"/>
      <c r="CV71" s="63"/>
      <c r="CW71" s="63"/>
      <c r="CX71" s="63"/>
      <c r="CY71" s="63"/>
      <c r="CZ71" s="63"/>
      <c r="DA71" s="63"/>
      <c r="DB71" s="63"/>
      <c r="DC71" s="63"/>
      <c r="DD71" s="63"/>
      <c r="DE71" s="63"/>
      <c r="DF71" s="63"/>
      <c r="DG71" s="63"/>
      <c r="DH71" s="63"/>
      <c r="DI71" s="63"/>
      <c r="DJ71" s="63"/>
      <c r="DK71" s="63"/>
      <c r="DL71" s="63"/>
      <c r="DM71" s="63"/>
      <c r="DN71" s="63"/>
      <c r="DO71" s="63"/>
      <c r="DP71" s="63"/>
      <c r="DQ71" s="63"/>
      <c r="DR71" s="63"/>
      <c r="DS71" s="63"/>
      <c r="DT71" s="63"/>
      <c r="DU71" s="63"/>
      <c r="DV71" s="63"/>
      <c r="DW71" s="63"/>
      <c r="DX71" s="63"/>
      <c r="DY71" s="63"/>
      <c r="DZ71" s="63"/>
      <c r="EA71" s="63"/>
      <c r="EB71" s="63"/>
      <c r="EC71" s="63"/>
      <c r="ED71" s="63"/>
      <c r="EE71" s="63" t="s">
        <v>1659</v>
      </c>
      <c r="EF71" s="63"/>
      <c r="EG71" s="63" t="s">
        <v>1659</v>
      </c>
      <c r="EH71" s="63" t="s">
        <v>1659</v>
      </c>
      <c r="EI71" s="63" t="s">
        <v>1659</v>
      </c>
      <c r="EJ71" s="63" t="s">
        <v>1659</v>
      </c>
      <c r="EK71" s="63" t="s">
        <v>1659</v>
      </c>
      <c r="EL71" s="63" t="s">
        <v>1659</v>
      </c>
      <c r="EM71" s="63" t="s">
        <v>1659</v>
      </c>
      <c r="EN71" s="63" t="s">
        <v>1659</v>
      </c>
      <c r="EO71" s="63" t="s">
        <v>1659</v>
      </c>
      <c r="EP71" s="63" t="s">
        <v>1659</v>
      </c>
      <c r="EQ71" s="63" t="s">
        <v>1659</v>
      </c>
      <c r="ER71" s="63" t="s">
        <v>1659</v>
      </c>
      <c r="ES71" s="63" t="s">
        <v>1659</v>
      </c>
      <c r="ET71" s="63" t="s">
        <v>1659</v>
      </c>
      <c r="EU71" s="63" t="s">
        <v>1659</v>
      </c>
      <c r="EV71" s="63" t="s">
        <v>1659</v>
      </c>
      <c r="EW71" s="63" t="s">
        <v>1659</v>
      </c>
      <c r="EX71" s="63" t="s">
        <v>1659</v>
      </c>
      <c r="EY71" s="63" t="s">
        <v>1659</v>
      </c>
      <c r="EZ71" s="63" t="s">
        <v>1659</v>
      </c>
      <c r="FA71" s="63" t="s">
        <v>1659</v>
      </c>
      <c r="FB71" s="63" t="s">
        <v>1659</v>
      </c>
      <c r="FC71" s="63" t="s">
        <v>1659</v>
      </c>
      <c r="FD71" s="63" t="s">
        <v>1659</v>
      </c>
      <c r="FE71" s="63" t="s">
        <v>1659</v>
      </c>
      <c r="FF71" s="63" t="s">
        <v>1659</v>
      </c>
    </row>
    <row r="72" spans="1:162" s="38" customFormat="1" ht="25.05" customHeight="1" x14ac:dyDescent="0.4">
      <c r="A72" s="62" t="s">
        <v>126</v>
      </c>
      <c r="B72" s="63"/>
      <c r="C72" s="63"/>
      <c r="D72" s="63"/>
      <c r="E72" s="63"/>
      <c r="F72" s="63"/>
      <c r="G72" s="63"/>
      <c r="H72" s="63"/>
      <c r="I72" s="63"/>
      <c r="J72" s="63"/>
      <c r="K72" s="63"/>
      <c r="L72" s="63"/>
      <c r="M72" s="63"/>
      <c r="N72" s="63"/>
      <c r="O72" s="63"/>
      <c r="P72" s="63"/>
      <c r="Q72" s="63"/>
      <c r="R72" s="63"/>
      <c r="S72" s="63"/>
      <c r="T72" s="63"/>
      <c r="U72" s="63"/>
      <c r="V72" s="63"/>
      <c r="W72" s="63"/>
      <c r="X72" s="63"/>
      <c r="Y72" s="63"/>
      <c r="Z72" s="63"/>
      <c r="AA72" s="63"/>
      <c r="AB72" s="63"/>
      <c r="AC72" s="63"/>
      <c r="AD72" s="63"/>
      <c r="AE72" s="63"/>
      <c r="AF72" s="63"/>
      <c r="AG72" s="63"/>
      <c r="AH72" s="63"/>
      <c r="AI72" s="63"/>
      <c r="AJ72" s="63"/>
      <c r="AK72" s="63"/>
      <c r="AL72" s="63"/>
      <c r="AM72" s="63"/>
      <c r="AN72" s="63"/>
      <c r="AO72" s="63"/>
      <c r="AP72" s="63"/>
      <c r="AQ72" s="63"/>
      <c r="AR72" s="63"/>
      <c r="AS72" s="63"/>
      <c r="AT72" s="63"/>
      <c r="AU72" s="63"/>
      <c r="AV72" s="63"/>
      <c r="AW72" s="63"/>
      <c r="AX72" s="63"/>
      <c r="AY72" s="63"/>
      <c r="AZ72" s="63"/>
      <c r="BA72" s="63"/>
      <c r="BB72" s="63"/>
      <c r="BC72" s="63"/>
      <c r="BD72" s="63"/>
      <c r="BE72" s="63"/>
      <c r="BF72" s="63"/>
      <c r="BG72" s="63"/>
      <c r="BH72" s="63"/>
      <c r="BI72" s="63"/>
      <c r="BJ72" s="63"/>
      <c r="BK72" s="63"/>
      <c r="BL72" s="63"/>
      <c r="BM72" s="63"/>
      <c r="BN72" s="63"/>
      <c r="BO72" s="63"/>
      <c r="BP72" s="63"/>
      <c r="BQ72" s="63"/>
      <c r="BR72" s="63"/>
      <c r="BS72" s="63"/>
      <c r="BT72" s="63"/>
      <c r="BU72" s="63"/>
      <c r="BV72" s="63" t="s">
        <v>1659</v>
      </c>
      <c r="BW72" s="63"/>
      <c r="BX72" s="63"/>
      <c r="BY72" s="63"/>
      <c r="BZ72" s="63"/>
      <c r="CA72" s="63"/>
      <c r="CB72" s="63"/>
      <c r="CC72" s="63"/>
      <c r="CD72" s="63"/>
      <c r="CE72" s="63"/>
      <c r="CF72" s="63"/>
      <c r="CG72" s="63"/>
      <c r="CH72" s="63"/>
      <c r="CI72" s="63"/>
      <c r="CJ72" s="63"/>
      <c r="CK72" s="63"/>
      <c r="CL72" s="63"/>
      <c r="CM72" s="63"/>
      <c r="CN72" s="63"/>
      <c r="CO72" s="63"/>
      <c r="CP72" s="63"/>
      <c r="CQ72" s="63"/>
      <c r="CR72" s="63"/>
      <c r="CS72" s="63"/>
      <c r="CT72" s="63"/>
      <c r="CU72" s="63"/>
      <c r="CV72" s="63"/>
      <c r="CW72" s="63"/>
      <c r="CX72" s="63"/>
      <c r="CY72" s="63"/>
      <c r="CZ72" s="63"/>
      <c r="DA72" s="63"/>
      <c r="DB72" s="63"/>
      <c r="DC72" s="63"/>
      <c r="DD72" s="63"/>
      <c r="DE72" s="63"/>
      <c r="DF72" s="63"/>
      <c r="DG72" s="63"/>
      <c r="DH72" s="63"/>
      <c r="DI72" s="63"/>
      <c r="DJ72" s="63"/>
      <c r="DK72" s="63"/>
      <c r="DL72" s="63"/>
      <c r="DM72" s="63"/>
      <c r="DN72" s="63"/>
      <c r="DO72" s="63"/>
      <c r="DP72" s="63"/>
      <c r="DQ72" s="63"/>
      <c r="DR72" s="63"/>
      <c r="DS72" s="63"/>
      <c r="DT72" s="63"/>
      <c r="DU72" s="63"/>
      <c r="DV72" s="63"/>
      <c r="DW72" s="63"/>
      <c r="DX72" s="63"/>
      <c r="DY72" s="63"/>
      <c r="DZ72" s="63"/>
      <c r="EA72" s="63"/>
      <c r="EB72" s="63"/>
      <c r="EC72" s="63"/>
      <c r="ED72" s="63"/>
      <c r="EE72" s="63" t="s">
        <v>1659</v>
      </c>
      <c r="EF72" s="63"/>
      <c r="EG72" s="63" t="s">
        <v>1659</v>
      </c>
      <c r="EH72" s="63" t="s">
        <v>1659</v>
      </c>
      <c r="EI72" s="63" t="s">
        <v>1659</v>
      </c>
      <c r="EJ72" s="63" t="s">
        <v>1659</v>
      </c>
      <c r="EK72" s="63" t="s">
        <v>1659</v>
      </c>
      <c r="EL72" s="63" t="s">
        <v>1659</v>
      </c>
      <c r="EM72" s="63" t="s">
        <v>1659</v>
      </c>
      <c r="EN72" s="63" t="s">
        <v>1659</v>
      </c>
      <c r="EO72" s="63" t="s">
        <v>1659</v>
      </c>
      <c r="EP72" s="63" t="s">
        <v>1659</v>
      </c>
      <c r="EQ72" s="63" t="s">
        <v>1659</v>
      </c>
      <c r="ER72" s="63" t="s">
        <v>1659</v>
      </c>
      <c r="ES72" s="63" t="s">
        <v>1659</v>
      </c>
      <c r="ET72" s="63" t="s">
        <v>1659</v>
      </c>
      <c r="EU72" s="63" t="s">
        <v>1659</v>
      </c>
      <c r="EV72" s="63" t="s">
        <v>1659</v>
      </c>
      <c r="EW72" s="63" t="s">
        <v>1659</v>
      </c>
      <c r="EX72" s="63" t="s">
        <v>1659</v>
      </c>
      <c r="EY72" s="63" t="s">
        <v>1659</v>
      </c>
      <c r="EZ72" s="63" t="s">
        <v>1659</v>
      </c>
      <c r="FA72" s="63" t="s">
        <v>1659</v>
      </c>
      <c r="FB72" s="63" t="s">
        <v>1659</v>
      </c>
      <c r="FC72" s="63" t="s">
        <v>1659</v>
      </c>
      <c r="FD72" s="63" t="s">
        <v>1659</v>
      </c>
      <c r="FE72" s="63" t="s">
        <v>1659</v>
      </c>
      <c r="FF72" s="63" t="s">
        <v>1659</v>
      </c>
    </row>
    <row r="73" spans="1:162" s="38" customFormat="1" ht="25.05" customHeight="1" x14ac:dyDescent="0.4">
      <c r="A73" s="62" t="s">
        <v>127</v>
      </c>
      <c r="B73" s="63"/>
      <c r="C73" s="63"/>
      <c r="D73" s="63"/>
      <c r="E73" s="63"/>
      <c r="F73" s="63"/>
      <c r="G73" s="63"/>
      <c r="H73" s="63"/>
      <c r="I73" s="63"/>
      <c r="J73" s="63"/>
      <c r="K73" s="63"/>
      <c r="L73" s="63"/>
      <c r="M73" s="63"/>
      <c r="N73" s="63"/>
      <c r="O73" s="63"/>
      <c r="P73" s="63"/>
      <c r="Q73" s="63"/>
      <c r="R73" s="63"/>
      <c r="S73" s="63"/>
      <c r="T73" s="63"/>
      <c r="U73" s="63"/>
      <c r="V73" s="63"/>
      <c r="W73" s="63"/>
      <c r="X73" s="63"/>
      <c r="Y73" s="63"/>
      <c r="Z73" s="63"/>
      <c r="AA73" s="63"/>
      <c r="AB73" s="63"/>
      <c r="AC73" s="63"/>
      <c r="AD73" s="63"/>
      <c r="AE73" s="63"/>
      <c r="AF73" s="63"/>
      <c r="AG73" s="63"/>
      <c r="AH73" s="63"/>
      <c r="AI73" s="63"/>
      <c r="AJ73" s="63"/>
      <c r="AK73" s="63"/>
      <c r="AL73" s="63"/>
      <c r="AM73" s="63"/>
      <c r="AN73" s="63"/>
      <c r="AO73" s="63"/>
      <c r="AP73" s="63"/>
      <c r="AQ73" s="63"/>
      <c r="AR73" s="63"/>
      <c r="AS73" s="63"/>
      <c r="AT73" s="63"/>
      <c r="AU73" s="63"/>
      <c r="AV73" s="63"/>
      <c r="AW73" s="63"/>
      <c r="AX73" s="63"/>
      <c r="AY73" s="63"/>
      <c r="AZ73" s="63"/>
      <c r="BA73" s="63"/>
      <c r="BB73" s="63"/>
      <c r="BC73" s="63"/>
      <c r="BD73" s="63"/>
      <c r="BE73" s="63"/>
      <c r="BF73" s="63"/>
      <c r="BG73" s="63"/>
      <c r="BH73" s="63"/>
      <c r="BI73" s="63"/>
      <c r="BJ73" s="63"/>
      <c r="BK73" s="63"/>
      <c r="BL73" s="63"/>
      <c r="BM73" s="63"/>
      <c r="BN73" s="63"/>
      <c r="BO73" s="63"/>
      <c r="BP73" s="63"/>
      <c r="BQ73" s="63"/>
      <c r="BR73" s="63"/>
      <c r="BS73" s="63"/>
      <c r="BT73" s="63"/>
      <c r="BU73" s="63"/>
      <c r="BV73" s="63" t="s">
        <v>1659</v>
      </c>
      <c r="BW73" s="63"/>
      <c r="BX73" s="63"/>
      <c r="BY73" s="63"/>
      <c r="BZ73" s="63"/>
      <c r="CA73" s="63"/>
      <c r="CB73" s="63"/>
      <c r="CC73" s="63"/>
      <c r="CD73" s="63"/>
      <c r="CE73" s="63"/>
      <c r="CF73" s="63"/>
      <c r="CG73" s="63"/>
      <c r="CH73" s="63"/>
      <c r="CI73" s="63"/>
      <c r="CJ73" s="63"/>
      <c r="CK73" s="63"/>
      <c r="CL73" s="63"/>
      <c r="CM73" s="63"/>
      <c r="CN73" s="63"/>
      <c r="CO73" s="63"/>
      <c r="CP73" s="63"/>
      <c r="CQ73" s="63"/>
      <c r="CR73" s="63"/>
      <c r="CS73" s="63"/>
      <c r="CT73" s="63"/>
      <c r="CU73" s="63"/>
      <c r="CV73" s="63"/>
      <c r="CW73" s="63"/>
      <c r="CX73" s="63"/>
      <c r="CY73" s="63"/>
      <c r="CZ73" s="63"/>
      <c r="DA73" s="63"/>
      <c r="DB73" s="63"/>
      <c r="DC73" s="63"/>
      <c r="DD73" s="63"/>
      <c r="DE73" s="63"/>
      <c r="DF73" s="63"/>
      <c r="DG73" s="63"/>
      <c r="DH73" s="63"/>
      <c r="DI73" s="63"/>
      <c r="DJ73" s="63"/>
      <c r="DK73" s="63"/>
      <c r="DL73" s="63"/>
      <c r="DM73" s="63"/>
      <c r="DN73" s="63"/>
      <c r="DO73" s="63"/>
      <c r="DP73" s="63"/>
      <c r="DQ73" s="63"/>
      <c r="DR73" s="63"/>
      <c r="DS73" s="63"/>
      <c r="DT73" s="63"/>
      <c r="DU73" s="63"/>
      <c r="DV73" s="63"/>
      <c r="DW73" s="63"/>
      <c r="DX73" s="63"/>
      <c r="DY73" s="63"/>
      <c r="DZ73" s="63"/>
      <c r="EA73" s="63"/>
      <c r="EB73" s="63"/>
      <c r="EC73" s="63"/>
      <c r="ED73" s="63"/>
      <c r="EE73" s="63" t="s">
        <v>1659</v>
      </c>
      <c r="EF73" s="63"/>
      <c r="EG73" s="63" t="s">
        <v>1659</v>
      </c>
      <c r="EH73" s="63" t="s">
        <v>1659</v>
      </c>
      <c r="EI73" s="63" t="s">
        <v>1659</v>
      </c>
      <c r="EJ73" s="63" t="s">
        <v>1659</v>
      </c>
      <c r="EK73" s="63" t="s">
        <v>1659</v>
      </c>
      <c r="EL73" s="63" t="s">
        <v>1659</v>
      </c>
      <c r="EM73" s="63" t="s">
        <v>1659</v>
      </c>
      <c r="EN73" s="63" t="s">
        <v>1659</v>
      </c>
      <c r="EO73" s="63" t="s">
        <v>1659</v>
      </c>
      <c r="EP73" s="63" t="s">
        <v>1659</v>
      </c>
      <c r="EQ73" s="63" t="s">
        <v>1659</v>
      </c>
      <c r="ER73" s="63" t="s">
        <v>1659</v>
      </c>
      <c r="ES73" s="63" t="s">
        <v>1659</v>
      </c>
      <c r="ET73" s="63" t="s">
        <v>1659</v>
      </c>
      <c r="EU73" s="63" t="s">
        <v>1659</v>
      </c>
      <c r="EV73" s="63" t="s">
        <v>1659</v>
      </c>
      <c r="EW73" s="63" t="s">
        <v>1659</v>
      </c>
      <c r="EX73" s="63" t="s">
        <v>1659</v>
      </c>
      <c r="EY73" s="63" t="s">
        <v>1659</v>
      </c>
      <c r="EZ73" s="63" t="s">
        <v>1659</v>
      </c>
      <c r="FA73" s="63" t="s">
        <v>1659</v>
      </c>
      <c r="FB73" s="63" t="s">
        <v>1659</v>
      </c>
      <c r="FC73" s="63" t="s">
        <v>1659</v>
      </c>
      <c r="FD73" s="63" t="s">
        <v>1659</v>
      </c>
      <c r="FE73" s="63" t="s">
        <v>1659</v>
      </c>
      <c r="FF73" s="63" t="s">
        <v>1659</v>
      </c>
    </row>
    <row r="74" spans="1:162" s="38" customFormat="1" ht="25.05" customHeight="1" x14ac:dyDescent="0.4">
      <c r="A74" s="62" t="s">
        <v>128</v>
      </c>
      <c r="B74" s="63"/>
      <c r="C74" s="63"/>
      <c r="D74" s="63"/>
      <c r="E74" s="63"/>
      <c r="F74" s="63"/>
      <c r="G74" s="63"/>
      <c r="H74" s="63"/>
      <c r="I74" s="63"/>
      <c r="J74" s="63"/>
      <c r="K74" s="63"/>
      <c r="L74" s="63"/>
      <c r="M74" s="63"/>
      <c r="N74" s="63"/>
      <c r="O74" s="63"/>
      <c r="P74" s="63"/>
      <c r="Q74" s="63"/>
      <c r="R74" s="63"/>
      <c r="S74" s="63"/>
      <c r="T74" s="63"/>
      <c r="U74" s="63"/>
      <c r="V74" s="63"/>
      <c r="W74" s="63"/>
      <c r="X74" s="63"/>
      <c r="Y74" s="63"/>
      <c r="Z74" s="63"/>
      <c r="AA74" s="63"/>
      <c r="AB74" s="63"/>
      <c r="AC74" s="63"/>
      <c r="AD74" s="63"/>
      <c r="AE74" s="63"/>
      <c r="AF74" s="63"/>
      <c r="AG74" s="63"/>
      <c r="AH74" s="63"/>
      <c r="AI74" s="63"/>
      <c r="AJ74" s="63"/>
      <c r="AK74" s="63"/>
      <c r="AL74" s="63"/>
      <c r="AM74" s="63"/>
      <c r="AN74" s="63"/>
      <c r="AO74" s="63"/>
      <c r="AP74" s="63"/>
      <c r="AQ74" s="63"/>
      <c r="AR74" s="63"/>
      <c r="AS74" s="63"/>
      <c r="AT74" s="63"/>
      <c r="AU74" s="63"/>
      <c r="AV74" s="63"/>
      <c r="AW74" s="63"/>
      <c r="AX74" s="63"/>
      <c r="AY74" s="63"/>
      <c r="AZ74" s="63"/>
      <c r="BA74" s="63"/>
      <c r="BB74" s="63"/>
      <c r="BC74" s="63"/>
      <c r="BD74" s="63"/>
      <c r="BE74" s="63"/>
      <c r="BF74" s="63"/>
      <c r="BG74" s="63"/>
      <c r="BH74" s="63"/>
      <c r="BI74" s="63"/>
      <c r="BJ74" s="63"/>
      <c r="BK74" s="63"/>
      <c r="BL74" s="63"/>
      <c r="BM74" s="63"/>
      <c r="BN74" s="63"/>
      <c r="BO74" s="63"/>
      <c r="BP74" s="63"/>
      <c r="BQ74" s="63"/>
      <c r="BR74" s="63"/>
      <c r="BS74" s="63"/>
      <c r="BT74" s="63"/>
      <c r="BU74" s="63"/>
      <c r="BV74" s="63" t="s">
        <v>1659</v>
      </c>
      <c r="BW74" s="63"/>
      <c r="BX74" s="63"/>
      <c r="BY74" s="63"/>
      <c r="BZ74" s="63"/>
      <c r="CA74" s="63"/>
      <c r="CB74" s="63"/>
      <c r="CC74" s="63"/>
      <c r="CD74" s="63"/>
      <c r="CE74" s="63"/>
      <c r="CF74" s="63"/>
      <c r="CG74" s="63"/>
      <c r="CH74" s="63"/>
      <c r="CI74" s="63"/>
      <c r="CJ74" s="63"/>
      <c r="CK74" s="63"/>
      <c r="CL74" s="63"/>
      <c r="CM74" s="63"/>
      <c r="CN74" s="63"/>
      <c r="CO74" s="63"/>
      <c r="CP74" s="63"/>
      <c r="CQ74" s="63"/>
      <c r="CR74" s="63"/>
      <c r="CS74" s="63"/>
      <c r="CT74" s="63"/>
      <c r="CU74" s="63"/>
      <c r="CV74" s="63"/>
      <c r="CW74" s="63"/>
      <c r="CX74" s="63"/>
      <c r="CY74" s="63"/>
      <c r="CZ74" s="63"/>
      <c r="DA74" s="63"/>
      <c r="DB74" s="63"/>
      <c r="DC74" s="63"/>
      <c r="DD74" s="63"/>
      <c r="DE74" s="63"/>
      <c r="DF74" s="63"/>
      <c r="DG74" s="63"/>
      <c r="DH74" s="63"/>
      <c r="DI74" s="63"/>
      <c r="DJ74" s="63"/>
      <c r="DK74" s="63"/>
      <c r="DL74" s="63"/>
      <c r="DM74" s="63"/>
      <c r="DN74" s="63"/>
      <c r="DO74" s="63"/>
      <c r="DP74" s="63"/>
      <c r="DQ74" s="63"/>
      <c r="DR74" s="63"/>
      <c r="DS74" s="63"/>
      <c r="DT74" s="63"/>
      <c r="DU74" s="63"/>
      <c r="DV74" s="63"/>
      <c r="DW74" s="63"/>
      <c r="DX74" s="63"/>
      <c r="DY74" s="63"/>
      <c r="DZ74" s="63"/>
      <c r="EA74" s="63"/>
      <c r="EB74" s="63"/>
      <c r="EC74" s="63"/>
      <c r="ED74" s="63"/>
      <c r="EE74" s="63" t="s">
        <v>1659</v>
      </c>
      <c r="EF74" s="63"/>
      <c r="EG74" s="63" t="s">
        <v>1659</v>
      </c>
      <c r="EH74" s="63" t="s">
        <v>1659</v>
      </c>
      <c r="EI74" s="63" t="s">
        <v>1659</v>
      </c>
      <c r="EJ74" s="63" t="s">
        <v>1659</v>
      </c>
      <c r="EK74" s="63" t="s">
        <v>1659</v>
      </c>
      <c r="EL74" s="63" t="s">
        <v>1659</v>
      </c>
      <c r="EM74" s="63" t="s">
        <v>1659</v>
      </c>
      <c r="EN74" s="63" t="s">
        <v>1659</v>
      </c>
      <c r="EO74" s="63" t="s">
        <v>1659</v>
      </c>
      <c r="EP74" s="63" t="s">
        <v>1659</v>
      </c>
      <c r="EQ74" s="63" t="s">
        <v>1659</v>
      </c>
      <c r="ER74" s="63" t="s">
        <v>1659</v>
      </c>
      <c r="ES74" s="63" t="s">
        <v>1659</v>
      </c>
      <c r="ET74" s="63" t="s">
        <v>1659</v>
      </c>
      <c r="EU74" s="63" t="s">
        <v>1659</v>
      </c>
      <c r="EV74" s="63" t="s">
        <v>1659</v>
      </c>
      <c r="EW74" s="63" t="s">
        <v>1659</v>
      </c>
      <c r="EX74" s="63" t="s">
        <v>1659</v>
      </c>
      <c r="EY74" s="63" t="s">
        <v>1659</v>
      </c>
      <c r="EZ74" s="63" t="s">
        <v>1659</v>
      </c>
      <c r="FA74" s="63" t="s">
        <v>1659</v>
      </c>
      <c r="FB74" s="63" t="s">
        <v>1659</v>
      </c>
      <c r="FC74" s="63" t="s">
        <v>1659</v>
      </c>
      <c r="FD74" s="63" t="s">
        <v>1659</v>
      </c>
      <c r="FE74" s="63" t="s">
        <v>1659</v>
      </c>
      <c r="FF74" s="63" t="s">
        <v>1659</v>
      </c>
    </row>
    <row r="75" spans="1:162" s="38" customFormat="1" ht="25.05" customHeight="1" x14ac:dyDescent="0.4">
      <c r="A75" s="62" t="s">
        <v>129</v>
      </c>
      <c r="B75" s="63"/>
      <c r="C75" s="63"/>
      <c r="D75" s="63"/>
      <c r="E75" s="63"/>
      <c r="F75" s="63"/>
      <c r="G75" s="63"/>
      <c r="H75" s="63"/>
      <c r="I75" s="63"/>
      <c r="J75" s="63"/>
      <c r="K75" s="63"/>
      <c r="L75" s="63"/>
      <c r="M75" s="63"/>
      <c r="N75" s="63"/>
      <c r="O75" s="63"/>
      <c r="P75" s="63"/>
      <c r="Q75" s="63"/>
      <c r="R75" s="63"/>
      <c r="S75" s="63"/>
      <c r="T75" s="63"/>
      <c r="U75" s="63"/>
      <c r="V75" s="63"/>
      <c r="W75" s="63"/>
      <c r="X75" s="63"/>
      <c r="Y75" s="63"/>
      <c r="Z75" s="63"/>
      <c r="AA75" s="63"/>
      <c r="AB75" s="63"/>
      <c r="AC75" s="63"/>
      <c r="AD75" s="63"/>
      <c r="AE75" s="63"/>
      <c r="AF75" s="63"/>
      <c r="AG75" s="63"/>
      <c r="AH75" s="63"/>
      <c r="AI75" s="63"/>
      <c r="AJ75" s="63"/>
      <c r="AK75" s="63"/>
      <c r="AL75" s="63"/>
      <c r="AM75" s="63"/>
      <c r="AN75" s="63"/>
      <c r="AO75" s="63"/>
      <c r="AP75" s="63"/>
      <c r="AQ75" s="63"/>
      <c r="AR75" s="63"/>
      <c r="AS75" s="63"/>
      <c r="AT75" s="63"/>
      <c r="AU75" s="63"/>
      <c r="AV75" s="63"/>
      <c r="AW75" s="63"/>
      <c r="AX75" s="63"/>
      <c r="AY75" s="63"/>
      <c r="AZ75" s="63"/>
      <c r="BA75" s="63"/>
      <c r="BB75" s="63"/>
      <c r="BC75" s="63"/>
      <c r="BD75" s="63"/>
      <c r="BE75" s="63"/>
      <c r="BF75" s="63"/>
      <c r="BG75" s="63"/>
      <c r="BH75" s="63"/>
      <c r="BI75" s="63"/>
      <c r="BJ75" s="63"/>
      <c r="BK75" s="63"/>
      <c r="BL75" s="63"/>
      <c r="BM75" s="63"/>
      <c r="BN75" s="63"/>
      <c r="BO75" s="63"/>
      <c r="BP75" s="63"/>
      <c r="BQ75" s="63"/>
      <c r="BR75" s="63"/>
      <c r="BS75" s="63"/>
      <c r="BT75" s="63"/>
      <c r="BU75" s="63"/>
      <c r="BV75" s="63" t="s">
        <v>1659</v>
      </c>
      <c r="BW75" s="63"/>
      <c r="BX75" s="63"/>
      <c r="BY75" s="63"/>
      <c r="BZ75" s="63"/>
      <c r="CA75" s="63"/>
      <c r="CB75" s="63"/>
      <c r="CC75" s="63"/>
      <c r="CD75" s="63"/>
      <c r="CE75" s="63"/>
      <c r="CF75" s="63"/>
      <c r="CG75" s="63"/>
      <c r="CH75" s="63"/>
      <c r="CI75" s="63"/>
      <c r="CJ75" s="63"/>
      <c r="CK75" s="63"/>
      <c r="CL75" s="63"/>
      <c r="CM75" s="63"/>
      <c r="CN75" s="63"/>
      <c r="CO75" s="63"/>
      <c r="CP75" s="63"/>
      <c r="CQ75" s="63"/>
      <c r="CR75" s="63"/>
      <c r="CS75" s="63"/>
      <c r="CT75" s="63"/>
      <c r="CU75" s="63"/>
      <c r="CV75" s="63"/>
      <c r="CW75" s="63"/>
      <c r="CX75" s="63"/>
      <c r="CY75" s="63"/>
      <c r="CZ75" s="63"/>
      <c r="DA75" s="63"/>
      <c r="DB75" s="63"/>
      <c r="DC75" s="63"/>
      <c r="DD75" s="63"/>
      <c r="DE75" s="63"/>
      <c r="DF75" s="63"/>
      <c r="DG75" s="63"/>
      <c r="DH75" s="63"/>
      <c r="DI75" s="63"/>
      <c r="DJ75" s="63"/>
      <c r="DK75" s="63"/>
      <c r="DL75" s="63"/>
      <c r="DM75" s="63"/>
      <c r="DN75" s="63"/>
      <c r="DO75" s="63"/>
      <c r="DP75" s="63"/>
      <c r="DQ75" s="63"/>
      <c r="DR75" s="63"/>
      <c r="DS75" s="63"/>
      <c r="DT75" s="63"/>
      <c r="DU75" s="63"/>
      <c r="DV75" s="63"/>
      <c r="DW75" s="63"/>
      <c r="DX75" s="63"/>
      <c r="DY75" s="63"/>
      <c r="DZ75" s="63"/>
      <c r="EA75" s="63"/>
      <c r="EB75" s="63"/>
      <c r="EC75" s="63"/>
      <c r="ED75" s="63"/>
      <c r="EE75" s="63" t="s">
        <v>1659</v>
      </c>
      <c r="EF75" s="63"/>
      <c r="EG75" s="63" t="s">
        <v>1659</v>
      </c>
      <c r="EH75" s="63" t="s">
        <v>1659</v>
      </c>
      <c r="EI75" s="63" t="s">
        <v>1659</v>
      </c>
      <c r="EJ75" s="63" t="s">
        <v>1659</v>
      </c>
      <c r="EK75" s="63" t="s">
        <v>1659</v>
      </c>
      <c r="EL75" s="63" t="s">
        <v>1659</v>
      </c>
      <c r="EM75" s="63" t="s">
        <v>1659</v>
      </c>
      <c r="EN75" s="63" t="s">
        <v>1659</v>
      </c>
      <c r="EO75" s="63" t="s">
        <v>1659</v>
      </c>
      <c r="EP75" s="63" t="s">
        <v>1659</v>
      </c>
      <c r="EQ75" s="63" t="s">
        <v>1659</v>
      </c>
      <c r="ER75" s="63" t="s">
        <v>1659</v>
      </c>
      <c r="ES75" s="63" t="s">
        <v>1659</v>
      </c>
      <c r="ET75" s="63" t="s">
        <v>1659</v>
      </c>
      <c r="EU75" s="63" t="s">
        <v>1659</v>
      </c>
      <c r="EV75" s="63" t="s">
        <v>1659</v>
      </c>
      <c r="EW75" s="63" t="s">
        <v>1659</v>
      </c>
      <c r="EX75" s="63" t="s">
        <v>1659</v>
      </c>
      <c r="EY75" s="63" t="s">
        <v>1659</v>
      </c>
      <c r="EZ75" s="63" t="s">
        <v>1659</v>
      </c>
      <c r="FA75" s="63" t="s">
        <v>1659</v>
      </c>
      <c r="FB75" s="63" t="s">
        <v>1659</v>
      </c>
      <c r="FC75" s="63" t="s">
        <v>1659</v>
      </c>
      <c r="FD75" s="63" t="s">
        <v>1659</v>
      </c>
      <c r="FE75" s="63" t="s">
        <v>1659</v>
      </c>
      <c r="FF75" s="63" t="s">
        <v>1659</v>
      </c>
    </row>
    <row r="76" spans="1:162" s="38" customFormat="1" ht="25.05" customHeight="1" x14ac:dyDescent="0.4">
      <c r="A76" s="62" t="s">
        <v>130</v>
      </c>
      <c r="B76" s="63"/>
      <c r="C76" s="63"/>
      <c r="D76" s="63"/>
      <c r="E76" s="63"/>
      <c r="F76" s="63"/>
      <c r="G76" s="63"/>
      <c r="H76" s="63"/>
      <c r="I76" s="63"/>
      <c r="J76" s="63"/>
      <c r="K76" s="63"/>
      <c r="L76" s="63"/>
      <c r="M76" s="63"/>
      <c r="N76" s="63"/>
      <c r="O76" s="63"/>
      <c r="P76" s="63"/>
      <c r="Q76" s="63"/>
      <c r="R76" s="63"/>
      <c r="S76" s="63"/>
      <c r="T76" s="63"/>
      <c r="U76" s="63"/>
      <c r="V76" s="63"/>
      <c r="W76" s="63"/>
      <c r="X76" s="63"/>
      <c r="Y76" s="63"/>
      <c r="Z76" s="63"/>
      <c r="AA76" s="63"/>
      <c r="AB76" s="63"/>
      <c r="AC76" s="63"/>
      <c r="AD76" s="63"/>
      <c r="AE76" s="63"/>
      <c r="AF76" s="63"/>
      <c r="AG76" s="63"/>
      <c r="AH76" s="63"/>
      <c r="AI76" s="63"/>
      <c r="AJ76" s="63"/>
      <c r="AK76" s="63"/>
      <c r="AL76" s="63"/>
      <c r="AM76" s="63"/>
      <c r="AN76" s="63"/>
      <c r="AO76" s="63"/>
      <c r="AP76" s="63"/>
      <c r="AQ76" s="63"/>
      <c r="AR76" s="63"/>
      <c r="AS76" s="63"/>
      <c r="AT76" s="63"/>
      <c r="AU76" s="63"/>
      <c r="AV76" s="63"/>
      <c r="AW76" s="63"/>
      <c r="AX76" s="63"/>
      <c r="AY76" s="63"/>
      <c r="AZ76" s="63"/>
      <c r="BA76" s="63"/>
      <c r="BB76" s="63"/>
      <c r="BC76" s="63"/>
      <c r="BD76" s="63"/>
      <c r="BE76" s="63"/>
      <c r="BF76" s="63"/>
      <c r="BG76" s="63"/>
      <c r="BH76" s="63"/>
      <c r="BI76" s="63"/>
      <c r="BJ76" s="63"/>
      <c r="BK76" s="63"/>
      <c r="BL76" s="63"/>
      <c r="BM76" s="63"/>
      <c r="BN76" s="63"/>
      <c r="BO76" s="63"/>
      <c r="BP76" s="63"/>
      <c r="BQ76" s="63"/>
      <c r="BR76" s="63"/>
      <c r="BS76" s="63"/>
      <c r="BT76" s="63"/>
      <c r="BU76" s="63"/>
      <c r="BV76" s="63" t="s">
        <v>1659</v>
      </c>
      <c r="BW76" s="63"/>
      <c r="BX76" s="63"/>
      <c r="BY76" s="63"/>
      <c r="BZ76" s="63"/>
      <c r="CA76" s="63"/>
      <c r="CB76" s="63"/>
      <c r="CC76" s="63"/>
      <c r="CD76" s="63"/>
      <c r="CE76" s="63"/>
      <c r="CF76" s="63"/>
      <c r="CG76" s="63"/>
      <c r="CH76" s="63"/>
      <c r="CI76" s="63"/>
      <c r="CJ76" s="63"/>
      <c r="CK76" s="63"/>
      <c r="CL76" s="63"/>
      <c r="CM76" s="63"/>
      <c r="CN76" s="63"/>
      <c r="CO76" s="63"/>
      <c r="CP76" s="63"/>
      <c r="CQ76" s="63"/>
      <c r="CR76" s="63"/>
      <c r="CS76" s="63"/>
      <c r="CT76" s="63"/>
      <c r="CU76" s="63"/>
      <c r="CV76" s="63"/>
      <c r="CW76" s="63"/>
      <c r="CX76" s="63"/>
      <c r="CY76" s="63"/>
      <c r="CZ76" s="63"/>
      <c r="DA76" s="63"/>
      <c r="DB76" s="63"/>
      <c r="DC76" s="63"/>
      <c r="DD76" s="63"/>
      <c r="DE76" s="63"/>
      <c r="DF76" s="63"/>
      <c r="DG76" s="63"/>
      <c r="DH76" s="63"/>
      <c r="DI76" s="63"/>
      <c r="DJ76" s="63"/>
      <c r="DK76" s="63"/>
      <c r="DL76" s="63"/>
      <c r="DM76" s="63"/>
      <c r="DN76" s="63"/>
      <c r="DO76" s="63"/>
      <c r="DP76" s="63"/>
      <c r="DQ76" s="63"/>
      <c r="DR76" s="63"/>
      <c r="DS76" s="63"/>
      <c r="DT76" s="63"/>
      <c r="DU76" s="63"/>
      <c r="DV76" s="63"/>
      <c r="DW76" s="63"/>
      <c r="DX76" s="63"/>
      <c r="DY76" s="63"/>
      <c r="DZ76" s="63"/>
      <c r="EA76" s="63"/>
      <c r="EB76" s="63"/>
      <c r="EC76" s="63"/>
      <c r="ED76" s="63"/>
      <c r="EE76" s="63" t="s">
        <v>1659</v>
      </c>
      <c r="EF76" s="63"/>
      <c r="EG76" s="63" t="s">
        <v>1659</v>
      </c>
      <c r="EH76" s="63" t="s">
        <v>1659</v>
      </c>
      <c r="EI76" s="63" t="s">
        <v>1659</v>
      </c>
      <c r="EJ76" s="63" t="s">
        <v>1659</v>
      </c>
      <c r="EK76" s="63" t="s">
        <v>1659</v>
      </c>
      <c r="EL76" s="63" t="s">
        <v>1659</v>
      </c>
      <c r="EM76" s="63" t="s">
        <v>1659</v>
      </c>
      <c r="EN76" s="63" t="s">
        <v>1659</v>
      </c>
      <c r="EO76" s="63" t="s">
        <v>1659</v>
      </c>
      <c r="EP76" s="63" t="s">
        <v>1659</v>
      </c>
      <c r="EQ76" s="63" t="s">
        <v>1659</v>
      </c>
      <c r="ER76" s="63" t="s">
        <v>1659</v>
      </c>
      <c r="ES76" s="63" t="s">
        <v>1659</v>
      </c>
      <c r="ET76" s="63" t="s">
        <v>1659</v>
      </c>
      <c r="EU76" s="63" t="s">
        <v>1659</v>
      </c>
      <c r="EV76" s="63" t="s">
        <v>1659</v>
      </c>
      <c r="EW76" s="63" t="s">
        <v>1659</v>
      </c>
      <c r="EX76" s="63" t="s">
        <v>1659</v>
      </c>
      <c r="EY76" s="63" t="s">
        <v>1659</v>
      </c>
      <c r="EZ76" s="63" t="s">
        <v>1659</v>
      </c>
      <c r="FA76" s="63" t="s">
        <v>1659</v>
      </c>
      <c r="FB76" s="63" t="s">
        <v>1659</v>
      </c>
      <c r="FC76" s="63" t="s">
        <v>1659</v>
      </c>
      <c r="FD76" s="63" t="s">
        <v>1659</v>
      </c>
      <c r="FE76" s="63" t="s">
        <v>1659</v>
      </c>
      <c r="FF76" s="63" t="s">
        <v>1659</v>
      </c>
    </row>
    <row r="77" spans="1:162" s="38" customFormat="1" ht="25.05" customHeight="1" x14ac:dyDescent="0.4">
      <c r="A77" s="62" t="s">
        <v>131</v>
      </c>
      <c r="B77" s="63"/>
      <c r="C77" s="63"/>
      <c r="D77" s="63"/>
      <c r="E77" s="63"/>
      <c r="F77" s="63"/>
      <c r="G77" s="63"/>
      <c r="H77" s="63"/>
      <c r="I77" s="63"/>
      <c r="J77" s="63"/>
      <c r="K77" s="63"/>
      <c r="L77" s="63"/>
      <c r="M77" s="63"/>
      <c r="N77" s="63"/>
      <c r="O77" s="63"/>
      <c r="P77" s="63"/>
      <c r="Q77" s="63"/>
      <c r="R77" s="63"/>
      <c r="S77" s="63"/>
      <c r="T77" s="63"/>
      <c r="U77" s="63"/>
      <c r="V77" s="63"/>
      <c r="W77" s="63"/>
      <c r="X77" s="63"/>
      <c r="Y77" s="63"/>
      <c r="Z77" s="63"/>
      <c r="AA77" s="63"/>
      <c r="AB77" s="63"/>
      <c r="AC77" s="63"/>
      <c r="AD77" s="63"/>
      <c r="AE77" s="63"/>
      <c r="AF77" s="63"/>
      <c r="AG77" s="63"/>
      <c r="AH77" s="63"/>
      <c r="AI77" s="63"/>
      <c r="AJ77" s="63"/>
      <c r="AK77" s="63"/>
      <c r="AL77" s="63"/>
      <c r="AM77" s="63"/>
      <c r="AN77" s="63"/>
      <c r="AO77" s="63"/>
      <c r="AP77" s="63"/>
      <c r="AQ77" s="63"/>
      <c r="AR77" s="63"/>
      <c r="AS77" s="63"/>
      <c r="AT77" s="63"/>
      <c r="AU77" s="63"/>
      <c r="AV77" s="63"/>
      <c r="AW77" s="63"/>
      <c r="AX77" s="63"/>
      <c r="AY77" s="63"/>
      <c r="AZ77" s="63"/>
      <c r="BA77" s="63"/>
      <c r="BB77" s="63"/>
      <c r="BC77" s="63"/>
      <c r="BD77" s="63"/>
      <c r="BE77" s="63"/>
      <c r="BF77" s="63"/>
      <c r="BG77" s="63"/>
      <c r="BH77" s="63"/>
      <c r="BI77" s="63"/>
      <c r="BJ77" s="63"/>
      <c r="BK77" s="63"/>
      <c r="BL77" s="63"/>
      <c r="BM77" s="63"/>
      <c r="BN77" s="63"/>
      <c r="BO77" s="63"/>
      <c r="BP77" s="63"/>
      <c r="BQ77" s="63"/>
      <c r="BR77" s="63"/>
      <c r="BS77" s="63"/>
      <c r="BT77" s="63"/>
      <c r="BU77" s="63"/>
      <c r="BV77" s="63" t="s">
        <v>1659</v>
      </c>
      <c r="BW77" s="63"/>
      <c r="BX77" s="63"/>
      <c r="BY77" s="63"/>
      <c r="BZ77" s="63"/>
      <c r="CA77" s="63"/>
      <c r="CB77" s="63"/>
      <c r="CC77" s="63"/>
      <c r="CD77" s="63"/>
      <c r="CE77" s="63"/>
      <c r="CF77" s="63"/>
      <c r="CG77" s="63"/>
      <c r="CH77" s="63"/>
      <c r="CI77" s="63"/>
      <c r="CJ77" s="63"/>
      <c r="CK77" s="63"/>
      <c r="CL77" s="63"/>
      <c r="CM77" s="63"/>
      <c r="CN77" s="63"/>
      <c r="CO77" s="63"/>
      <c r="CP77" s="63"/>
      <c r="CQ77" s="63"/>
      <c r="CR77" s="63"/>
      <c r="CS77" s="63"/>
      <c r="CT77" s="63"/>
      <c r="CU77" s="63"/>
      <c r="CV77" s="63"/>
      <c r="CW77" s="63"/>
      <c r="CX77" s="63"/>
      <c r="CY77" s="63"/>
      <c r="CZ77" s="63"/>
      <c r="DA77" s="63"/>
      <c r="DB77" s="63"/>
      <c r="DC77" s="63"/>
      <c r="DD77" s="63"/>
      <c r="DE77" s="63"/>
      <c r="DF77" s="63"/>
      <c r="DG77" s="63"/>
      <c r="DH77" s="63"/>
      <c r="DI77" s="63"/>
      <c r="DJ77" s="63"/>
      <c r="DK77" s="63"/>
      <c r="DL77" s="63"/>
      <c r="DM77" s="63"/>
      <c r="DN77" s="63"/>
      <c r="DO77" s="63"/>
      <c r="DP77" s="63"/>
      <c r="DQ77" s="63"/>
      <c r="DR77" s="63"/>
      <c r="DS77" s="63"/>
      <c r="DT77" s="63"/>
      <c r="DU77" s="63"/>
      <c r="DV77" s="63"/>
      <c r="DW77" s="63"/>
      <c r="DX77" s="63"/>
      <c r="DY77" s="63"/>
      <c r="DZ77" s="63"/>
      <c r="EA77" s="63"/>
      <c r="EB77" s="63"/>
      <c r="EC77" s="63"/>
      <c r="ED77" s="63"/>
      <c r="EE77" s="63" t="s">
        <v>1659</v>
      </c>
      <c r="EF77" s="63"/>
      <c r="EG77" s="63" t="s">
        <v>1659</v>
      </c>
      <c r="EH77" s="63" t="s">
        <v>1659</v>
      </c>
      <c r="EI77" s="63" t="s">
        <v>1659</v>
      </c>
      <c r="EJ77" s="63" t="s">
        <v>1659</v>
      </c>
      <c r="EK77" s="63" t="s">
        <v>1659</v>
      </c>
      <c r="EL77" s="63" t="s">
        <v>1659</v>
      </c>
      <c r="EM77" s="63" t="s">
        <v>1659</v>
      </c>
      <c r="EN77" s="63" t="s">
        <v>1659</v>
      </c>
      <c r="EO77" s="63" t="s">
        <v>1659</v>
      </c>
      <c r="EP77" s="63" t="s">
        <v>1659</v>
      </c>
      <c r="EQ77" s="63" t="s">
        <v>1659</v>
      </c>
      <c r="ER77" s="63" t="s">
        <v>1659</v>
      </c>
      <c r="ES77" s="63" t="s">
        <v>1659</v>
      </c>
      <c r="ET77" s="63" t="s">
        <v>1659</v>
      </c>
      <c r="EU77" s="63" t="s">
        <v>1659</v>
      </c>
      <c r="EV77" s="63" t="s">
        <v>1659</v>
      </c>
      <c r="EW77" s="63" t="s">
        <v>1659</v>
      </c>
      <c r="EX77" s="63" t="s">
        <v>1659</v>
      </c>
      <c r="EY77" s="63" t="s">
        <v>1659</v>
      </c>
      <c r="EZ77" s="63" t="s">
        <v>1659</v>
      </c>
      <c r="FA77" s="63" t="s">
        <v>1659</v>
      </c>
      <c r="FB77" s="63" t="s">
        <v>1659</v>
      </c>
      <c r="FC77" s="63" t="s">
        <v>1659</v>
      </c>
      <c r="FD77" s="63" t="s">
        <v>1659</v>
      </c>
      <c r="FE77" s="63" t="s">
        <v>1659</v>
      </c>
      <c r="FF77" s="63" t="s">
        <v>1659</v>
      </c>
    </row>
    <row r="78" spans="1:162" s="38" customFormat="1" ht="25.05" customHeight="1" x14ac:dyDescent="0.4">
      <c r="A78" s="62" t="s">
        <v>132</v>
      </c>
      <c r="B78" s="63"/>
      <c r="C78" s="63"/>
      <c r="D78" s="63"/>
      <c r="E78" s="63"/>
      <c r="F78" s="63"/>
      <c r="G78" s="63"/>
      <c r="H78" s="63"/>
      <c r="I78" s="63"/>
      <c r="J78" s="63"/>
      <c r="K78" s="63"/>
      <c r="L78" s="63"/>
      <c r="M78" s="63"/>
      <c r="N78" s="63"/>
      <c r="O78" s="63"/>
      <c r="P78" s="63"/>
      <c r="Q78" s="63"/>
      <c r="R78" s="63"/>
      <c r="S78" s="63"/>
      <c r="T78" s="63"/>
      <c r="U78" s="63"/>
      <c r="V78" s="63"/>
      <c r="W78" s="63"/>
      <c r="X78" s="63"/>
      <c r="Y78" s="63"/>
      <c r="Z78" s="63"/>
      <c r="AA78" s="63"/>
      <c r="AB78" s="63"/>
      <c r="AC78" s="63"/>
      <c r="AD78" s="63"/>
      <c r="AE78" s="63"/>
      <c r="AF78" s="63"/>
      <c r="AG78" s="63"/>
      <c r="AH78" s="63"/>
      <c r="AI78" s="63"/>
      <c r="AJ78" s="63"/>
      <c r="AK78" s="63"/>
      <c r="AL78" s="63"/>
      <c r="AM78" s="63"/>
      <c r="AN78" s="63"/>
      <c r="AO78" s="63"/>
      <c r="AP78" s="63"/>
      <c r="AQ78" s="63"/>
      <c r="AR78" s="63"/>
      <c r="AS78" s="63"/>
      <c r="AT78" s="63"/>
      <c r="AU78" s="63"/>
      <c r="AV78" s="63"/>
      <c r="AW78" s="63"/>
      <c r="AX78" s="63"/>
      <c r="AY78" s="63"/>
      <c r="AZ78" s="63"/>
      <c r="BA78" s="63"/>
      <c r="BB78" s="63"/>
      <c r="BC78" s="63"/>
      <c r="BD78" s="63"/>
      <c r="BE78" s="63"/>
      <c r="BF78" s="63"/>
      <c r="BG78" s="63"/>
      <c r="BH78" s="63"/>
      <c r="BI78" s="63"/>
      <c r="BJ78" s="63"/>
      <c r="BK78" s="63"/>
      <c r="BL78" s="63"/>
      <c r="BM78" s="63"/>
      <c r="BN78" s="63"/>
      <c r="BO78" s="63"/>
      <c r="BP78" s="63"/>
      <c r="BQ78" s="63"/>
      <c r="BR78" s="63"/>
      <c r="BS78" s="63"/>
      <c r="BT78" s="63"/>
      <c r="BU78" s="63"/>
      <c r="BV78" s="63" t="s">
        <v>1659</v>
      </c>
      <c r="BW78" s="63"/>
      <c r="BX78" s="63"/>
      <c r="BY78" s="63"/>
      <c r="BZ78" s="63"/>
      <c r="CA78" s="63"/>
      <c r="CB78" s="63"/>
      <c r="CC78" s="63"/>
      <c r="CD78" s="63"/>
      <c r="CE78" s="63"/>
      <c r="CF78" s="63"/>
      <c r="CG78" s="63"/>
      <c r="CH78" s="63"/>
      <c r="CI78" s="63"/>
      <c r="CJ78" s="63"/>
      <c r="CK78" s="63"/>
      <c r="CL78" s="63"/>
      <c r="CM78" s="63"/>
      <c r="CN78" s="63"/>
      <c r="CO78" s="63"/>
      <c r="CP78" s="63"/>
      <c r="CQ78" s="63"/>
      <c r="CR78" s="63"/>
      <c r="CS78" s="63"/>
      <c r="CT78" s="63"/>
      <c r="CU78" s="63"/>
      <c r="CV78" s="63"/>
      <c r="CW78" s="63"/>
      <c r="CX78" s="63"/>
      <c r="CY78" s="63"/>
      <c r="CZ78" s="63"/>
      <c r="DA78" s="63"/>
      <c r="DB78" s="63"/>
      <c r="DC78" s="63"/>
      <c r="DD78" s="63"/>
      <c r="DE78" s="63"/>
      <c r="DF78" s="63"/>
      <c r="DG78" s="63"/>
      <c r="DH78" s="63"/>
      <c r="DI78" s="63"/>
      <c r="DJ78" s="63"/>
      <c r="DK78" s="63"/>
      <c r="DL78" s="63"/>
      <c r="DM78" s="63"/>
      <c r="DN78" s="63"/>
      <c r="DO78" s="63"/>
      <c r="DP78" s="63"/>
      <c r="DQ78" s="63"/>
      <c r="DR78" s="63"/>
      <c r="DS78" s="63"/>
      <c r="DT78" s="63"/>
      <c r="DU78" s="63"/>
      <c r="DV78" s="63"/>
      <c r="DW78" s="63"/>
      <c r="DX78" s="63"/>
      <c r="DY78" s="63"/>
      <c r="DZ78" s="63"/>
      <c r="EA78" s="63"/>
      <c r="EB78" s="63"/>
      <c r="EC78" s="63"/>
      <c r="ED78" s="63"/>
      <c r="EE78" s="63" t="s">
        <v>1659</v>
      </c>
      <c r="EF78" s="63"/>
      <c r="EG78" s="63" t="s">
        <v>1659</v>
      </c>
      <c r="EH78" s="63" t="s">
        <v>1659</v>
      </c>
      <c r="EI78" s="63" t="s">
        <v>1659</v>
      </c>
      <c r="EJ78" s="63" t="s">
        <v>1659</v>
      </c>
      <c r="EK78" s="63" t="s">
        <v>1659</v>
      </c>
      <c r="EL78" s="63" t="s">
        <v>1659</v>
      </c>
      <c r="EM78" s="63" t="s">
        <v>1659</v>
      </c>
      <c r="EN78" s="63" t="s">
        <v>1659</v>
      </c>
      <c r="EO78" s="63" t="s">
        <v>1659</v>
      </c>
      <c r="EP78" s="63" t="s">
        <v>1659</v>
      </c>
      <c r="EQ78" s="63" t="s">
        <v>1659</v>
      </c>
      <c r="ER78" s="63" t="s">
        <v>1659</v>
      </c>
      <c r="ES78" s="63" t="s">
        <v>1659</v>
      </c>
      <c r="ET78" s="63" t="s">
        <v>1659</v>
      </c>
      <c r="EU78" s="63" t="s">
        <v>1659</v>
      </c>
      <c r="EV78" s="63" t="s">
        <v>1659</v>
      </c>
      <c r="EW78" s="63" t="s">
        <v>1659</v>
      </c>
      <c r="EX78" s="63" t="s">
        <v>1659</v>
      </c>
      <c r="EY78" s="63" t="s">
        <v>1659</v>
      </c>
      <c r="EZ78" s="63" t="s">
        <v>1659</v>
      </c>
      <c r="FA78" s="63" t="s">
        <v>1659</v>
      </c>
      <c r="FB78" s="63" t="s">
        <v>1659</v>
      </c>
      <c r="FC78" s="63" t="s">
        <v>1659</v>
      </c>
      <c r="FD78" s="63" t="s">
        <v>1659</v>
      </c>
      <c r="FE78" s="63" t="s">
        <v>1659</v>
      </c>
      <c r="FF78" s="63" t="s">
        <v>1659</v>
      </c>
    </row>
    <row r="79" spans="1:162" s="38" customFormat="1" ht="25.05" customHeight="1" x14ac:dyDescent="0.4">
      <c r="A79" s="62" t="s">
        <v>133</v>
      </c>
      <c r="B79" s="63"/>
      <c r="C79" s="63"/>
      <c r="D79" s="63"/>
      <c r="E79" s="63"/>
      <c r="F79" s="63"/>
      <c r="G79" s="63"/>
      <c r="H79" s="63"/>
      <c r="I79" s="63"/>
      <c r="J79" s="63"/>
      <c r="K79" s="63"/>
      <c r="L79" s="63"/>
      <c r="M79" s="63"/>
      <c r="N79" s="63"/>
      <c r="O79" s="63"/>
      <c r="P79" s="63"/>
      <c r="Q79" s="63"/>
      <c r="R79" s="63"/>
      <c r="S79" s="63"/>
      <c r="T79" s="63"/>
      <c r="U79" s="63"/>
      <c r="V79" s="63"/>
      <c r="W79" s="63"/>
      <c r="X79" s="63"/>
      <c r="Y79" s="63"/>
      <c r="Z79" s="63"/>
      <c r="AA79" s="63"/>
      <c r="AB79" s="63"/>
      <c r="AC79" s="63"/>
      <c r="AD79" s="63"/>
      <c r="AE79" s="63"/>
      <c r="AF79" s="63"/>
      <c r="AG79" s="63"/>
      <c r="AH79" s="63"/>
      <c r="AI79" s="63"/>
      <c r="AJ79" s="63"/>
      <c r="AK79" s="63"/>
      <c r="AL79" s="63"/>
      <c r="AM79" s="63"/>
      <c r="AN79" s="63"/>
      <c r="AO79" s="63"/>
      <c r="AP79" s="63"/>
      <c r="AQ79" s="63"/>
      <c r="AR79" s="63"/>
      <c r="AS79" s="63"/>
      <c r="AT79" s="63"/>
      <c r="AU79" s="63"/>
      <c r="AV79" s="63"/>
      <c r="AW79" s="63"/>
      <c r="AX79" s="63"/>
      <c r="AY79" s="63"/>
      <c r="AZ79" s="63"/>
      <c r="BA79" s="63"/>
      <c r="BB79" s="63"/>
      <c r="BC79" s="63"/>
      <c r="BD79" s="63"/>
      <c r="BE79" s="63"/>
      <c r="BF79" s="63"/>
      <c r="BG79" s="63"/>
      <c r="BH79" s="63"/>
      <c r="BI79" s="63"/>
      <c r="BJ79" s="63"/>
      <c r="BK79" s="63"/>
      <c r="BL79" s="63"/>
      <c r="BM79" s="63"/>
      <c r="BN79" s="63"/>
      <c r="BO79" s="63"/>
      <c r="BP79" s="63"/>
      <c r="BQ79" s="63"/>
      <c r="BR79" s="63"/>
      <c r="BS79" s="63"/>
      <c r="BT79" s="63"/>
      <c r="BU79" s="63"/>
      <c r="BV79" s="63" t="s">
        <v>1659</v>
      </c>
      <c r="BW79" s="63"/>
      <c r="BX79" s="63"/>
      <c r="BY79" s="63"/>
      <c r="BZ79" s="63"/>
      <c r="CA79" s="63"/>
      <c r="CB79" s="63"/>
      <c r="CC79" s="63"/>
      <c r="CD79" s="63"/>
      <c r="CE79" s="63"/>
      <c r="CF79" s="63"/>
      <c r="CG79" s="63"/>
      <c r="CH79" s="63"/>
      <c r="CI79" s="63"/>
      <c r="CJ79" s="63"/>
      <c r="CK79" s="63"/>
      <c r="CL79" s="63"/>
      <c r="CM79" s="63"/>
      <c r="CN79" s="63"/>
      <c r="CO79" s="63"/>
      <c r="CP79" s="63"/>
      <c r="CQ79" s="63"/>
      <c r="CR79" s="63"/>
      <c r="CS79" s="63"/>
      <c r="CT79" s="63"/>
      <c r="CU79" s="63"/>
      <c r="CV79" s="63"/>
      <c r="CW79" s="63"/>
      <c r="CX79" s="63"/>
      <c r="CY79" s="63"/>
      <c r="CZ79" s="63"/>
      <c r="DA79" s="63"/>
      <c r="DB79" s="63"/>
      <c r="DC79" s="63"/>
      <c r="DD79" s="63"/>
      <c r="DE79" s="63"/>
      <c r="DF79" s="63"/>
      <c r="DG79" s="63"/>
      <c r="DH79" s="63"/>
      <c r="DI79" s="63"/>
      <c r="DJ79" s="63"/>
      <c r="DK79" s="63"/>
      <c r="DL79" s="63"/>
      <c r="DM79" s="63"/>
      <c r="DN79" s="63"/>
      <c r="DO79" s="63"/>
      <c r="DP79" s="63"/>
      <c r="DQ79" s="63"/>
      <c r="DR79" s="63"/>
      <c r="DS79" s="63"/>
      <c r="DT79" s="63"/>
      <c r="DU79" s="63"/>
      <c r="DV79" s="63"/>
      <c r="DW79" s="63"/>
      <c r="DX79" s="63"/>
      <c r="DY79" s="63"/>
      <c r="DZ79" s="63"/>
      <c r="EA79" s="63"/>
      <c r="EB79" s="63"/>
      <c r="EC79" s="63"/>
      <c r="ED79" s="63"/>
      <c r="EE79" s="63" t="s">
        <v>1659</v>
      </c>
      <c r="EF79" s="63"/>
      <c r="EG79" s="63" t="s">
        <v>1659</v>
      </c>
      <c r="EH79" s="63" t="s">
        <v>1659</v>
      </c>
      <c r="EI79" s="63" t="s">
        <v>1659</v>
      </c>
      <c r="EJ79" s="63" t="s">
        <v>1659</v>
      </c>
      <c r="EK79" s="63" t="s">
        <v>1659</v>
      </c>
      <c r="EL79" s="63" t="s">
        <v>1659</v>
      </c>
      <c r="EM79" s="63" t="s">
        <v>1659</v>
      </c>
      <c r="EN79" s="63" t="s">
        <v>1659</v>
      </c>
      <c r="EO79" s="63" t="s">
        <v>1659</v>
      </c>
      <c r="EP79" s="63" t="s">
        <v>1659</v>
      </c>
      <c r="EQ79" s="63" t="s">
        <v>1659</v>
      </c>
      <c r="ER79" s="63" t="s">
        <v>1659</v>
      </c>
      <c r="ES79" s="63" t="s">
        <v>1659</v>
      </c>
      <c r="ET79" s="63" t="s">
        <v>1659</v>
      </c>
      <c r="EU79" s="63" t="s">
        <v>1659</v>
      </c>
      <c r="EV79" s="63" t="s">
        <v>1659</v>
      </c>
      <c r="EW79" s="63" t="s">
        <v>1659</v>
      </c>
      <c r="EX79" s="63" t="s">
        <v>1659</v>
      </c>
      <c r="EY79" s="63" t="s">
        <v>1659</v>
      </c>
      <c r="EZ79" s="63" t="s">
        <v>1659</v>
      </c>
      <c r="FA79" s="63" t="s">
        <v>1659</v>
      </c>
      <c r="FB79" s="63" t="s">
        <v>1659</v>
      </c>
      <c r="FC79" s="63" t="s">
        <v>1659</v>
      </c>
      <c r="FD79" s="63" t="s">
        <v>1659</v>
      </c>
      <c r="FE79" s="63" t="s">
        <v>1659</v>
      </c>
      <c r="FF79" s="63" t="s">
        <v>1659</v>
      </c>
    </row>
    <row r="80" spans="1:162" s="38" customFormat="1" ht="25.05" customHeight="1" x14ac:dyDescent="0.4">
      <c r="A80" s="62" t="s">
        <v>134</v>
      </c>
      <c r="B80" s="63"/>
      <c r="C80" s="63"/>
      <c r="D80" s="63"/>
      <c r="E80" s="63"/>
      <c r="F80" s="63"/>
      <c r="G80" s="63"/>
      <c r="H80" s="63"/>
      <c r="I80" s="63"/>
      <c r="J80" s="63"/>
      <c r="K80" s="63"/>
      <c r="L80" s="63"/>
      <c r="M80" s="63"/>
      <c r="N80" s="63"/>
      <c r="O80" s="63"/>
      <c r="P80" s="63"/>
      <c r="Q80" s="63"/>
      <c r="R80" s="63"/>
      <c r="S80" s="63"/>
      <c r="T80" s="63"/>
      <c r="U80" s="63"/>
      <c r="V80" s="63"/>
      <c r="W80" s="63"/>
      <c r="X80" s="63"/>
      <c r="Y80" s="63"/>
      <c r="Z80" s="63"/>
      <c r="AA80" s="63"/>
      <c r="AB80" s="63"/>
      <c r="AC80" s="63"/>
      <c r="AD80" s="63"/>
      <c r="AE80" s="63"/>
      <c r="AF80" s="63"/>
      <c r="AG80" s="63"/>
      <c r="AH80" s="63"/>
      <c r="AI80" s="63"/>
      <c r="AJ80" s="63"/>
      <c r="AK80" s="63"/>
      <c r="AL80" s="63"/>
      <c r="AM80" s="63"/>
      <c r="AN80" s="63"/>
      <c r="AO80" s="63"/>
      <c r="AP80" s="63"/>
      <c r="AQ80" s="63"/>
      <c r="AR80" s="63"/>
      <c r="AS80" s="63"/>
      <c r="AT80" s="63"/>
      <c r="AU80" s="63"/>
      <c r="AV80" s="63"/>
      <c r="AW80" s="63"/>
      <c r="AX80" s="63"/>
      <c r="AY80" s="63"/>
      <c r="AZ80" s="63"/>
      <c r="BA80" s="63"/>
      <c r="BB80" s="63"/>
      <c r="BC80" s="63"/>
      <c r="BD80" s="63"/>
      <c r="BE80" s="63"/>
      <c r="BF80" s="63"/>
      <c r="BG80" s="63"/>
      <c r="BH80" s="63"/>
      <c r="BI80" s="63"/>
      <c r="BJ80" s="63"/>
      <c r="BK80" s="63"/>
      <c r="BL80" s="63"/>
      <c r="BM80" s="63"/>
      <c r="BN80" s="63"/>
      <c r="BO80" s="63"/>
      <c r="BP80" s="63"/>
      <c r="BQ80" s="63"/>
      <c r="BR80" s="63"/>
      <c r="BS80" s="63"/>
      <c r="BT80" s="63"/>
      <c r="BU80" s="63"/>
      <c r="BV80" s="63" t="s">
        <v>1659</v>
      </c>
      <c r="BW80" s="63"/>
      <c r="BX80" s="63"/>
      <c r="BY80" s="63"/>
      <c r="BZ80" s="63"/>
      <c r="CA80" s="63"/>
      <c r="CB80" s="63"/>
      <c r="CC80" s="63"/>
      <c r="CD80" s="63"/>
      <c r="CE80" s="63"/>
      <c r="CF80" s="63"/>
      <c r="CG80" s="63"/>
      <c r="CH80" s="63"/>
      <c r="CI80" s="63"/>
      <c r="CJ80" s="63"/>
      <c r="CK80" s="63"/>
      <c r="CL80" s="63"/>
      <c r="CM80" s="63"/>
      <c r="CN80" s="63"/>
      <c r="CO80" s="63"/>
      <c r="CP80" s="63"/>
      <c r="CQ80" s="63"/>
      <c r="CR80" s="63"/>
      <c r="CS80" s="63"/>
      <c r="CT80" s="63"/>
      <c r="CU80" s="63"/>
      <c r="CV80" s="63"/>
      <c r="CW80" s="63"/>
      <c r="CX80" s="63"/>
      <c r="CY80" s="63"/>
      <c r="CZ80" s="63"/>
      <c r="DA80" s="63"/>
      <c r="DB80" s="63"/>
      <c r="DC80" s="63"/>
      <c r="DD80" s="63"/>
      <c r="DE80" s="63"/>
      <c r="DF80" s="63"/>
      <c r="DG80" s="63"/>
      <c r="DH80" s="63"/>
      <c r="DI80" s="63"/>
      <c r="DJ80" s="63"/>
      <c r="DK80" s="63"/>
      <c r="DL80" s="63"/>
      <c r="DM80" s="63"/>
      <c r="DN80" s="63"/>
      <c r="DO80" s="63"/>
      <c r="DP80" s="63"/>
      <c r="DQ80" s="63"/>
      <c r="DR80" s="63"/>
      <c r="DS80" s="63"/>
      <c r="DT80" s="63"/>
      <c r="DU80" s="63"/>
      <c r="DV80" s="63"/>
      <c r="DW80" s="63"/>
      <c r="DX80" s="63"/>
      <c r="DY80" s="63"/>
      <c r="DZ80" s="63"/>
      <c r="EA80" s="63"/>
      <c r="EB80" s="63"/>
      <c r="EC80" s="63"/>
      <c r="ED80" s="63"/>
      <c r="EE80" s="63" t="s">
        <v>1659</v>
      </c>
      <c r="EF80" s="63"/>
      <c r="EG80" s="63" t="s">
        <v>1659</v>
      </c>
      <c r="EH80" s="63" t="s">
        <v>1659</v>
      </c>
      <c r="EI80" s="63" t="s">
        <v>1659</v>
      </c>
      <c r="EJ80" s="63" t="s">
        <v>1659</v>
      </c>
      <c r="EK80" s="63" t="s">
        <v>1659</v>
      </c>
      <c r="EL80" s="63" t="s">
        <v>1659</v>
      </c>
      <c r="EM80" s="63" t="s">
        <v>1659</v>
      </c>
      <c r="EN80" s="63" t="s">
        <v>1659</v>
      </c>
      <c r="EO80" s="63" t="s">
        <v>1659</v>
      </c>
      <c r="EP80" s="63" t="s">
        <v>1659</v>
      </c>
      <c r="EQ80" s="63" t="s">
        <v>1659</v>
      </c>
      <c r="ER80" s="63" t="s">
        <v>1659</v>
      </c>
      <c r="ES80" s="63" t="s">
        <v>1659</v>
      </c>
      <c r="ET80" s="63" t="s">
        <v>1659</v>
      </c>
      <c r="EU80" s="63" t="s">
        <v>1659</v>
      </c>
      <c r="EV80" s="63" t="s">
        <v>1659</v>
      </c>
      <c r="EW80" s="63" t="s">
        <v>1659</v>
      </c>
      <c r="EX80" s="63" t="s">
        <v>1659</v>
      </c>
      <c r="EY80" s="63" t="s">
        <v>1659</v>
      </c>
      <c r="EZ80" s="63" t="s">
        <v>1659</v>
      </c>
      <c r="FA80" s="63" t="s">
        <v>1659</v>
      </c>
      <c r="FB80" s="63" t="s">
        <v>1659</v>
      </c>
      <c r="FC80" s="63" t="s">
        <v>1659</v>
      </c>
      <c r="FD80" s="63" t="s">
        <v>1659</v>
      </c>
      <c r="FE80" s="63" t="s">
        <v>1659</v>
      </c>
      <c r="FF80" s="63" t="s">
        <v>1659</v>
      </c>
    </row>
    <row r="81" spans="1:162" s="38" customFormat="1" ht="25.05" customHeight="1" x14ac:dyDescent="0.4">
      <c r="A81" s="62" t="s">
        <v>135</v>
      </c>
      <c r="B81" s="63"/>
      <c r="C81" s="63"/>
      <c r="D81" s="63"/>
      <c r="E81" s="63"/>
      <c r="F81" s="63"/>
      <c r="G81" s="63"/>
      <c r="H81" s="63"/>
      <c r="I81" s="63"/>
      <c r="J81" s="63"/>
      <c r="K81" s="63"/>
      <c r="L81" s="63"/>
      <c r="M81" s="63"/>
      <c r="N81" s="63"/>
      <c r="O81" s="63"/>
      <c r="P81" s="63"/>
      <c r="Q81" s="63"/>
      <c r="R81" s="63"/>
      <c r="S81" s="63"/>
      <c r="T81" s="63"/>
      <c r="U81" s="63"/>
      <c r="V81" s="63"/>
      <c r="W81" s="63"/>
      <c r="X81" s="63"/>
      <c r="Y81" s="63"/>
      <c r="Z81" s="63"/>
      <c r="AA81" s="63"/>
      <c r="AB81" s="63"/>
      <c r="AC81" s="63"/>
      <c r="AD81" s="63"/>
      <c r="AE81" s="63"/>
      <c r="AF81" s="63"/>
      <c r="AG81" s="63"/>
      <c r="AH81" s="63"/>
      <c r="AI81" s="63"/>
      <c r="AJ81" s="63"/>
      <c r="AK81" s="63"/>
      <c r="AL81" s="63"/>
      <c r="AM81" s="63"/>
      <c r="AN81" s="63"/>
      <c r="AO81" s="63"/>
      <c r="AP81" s="63"/>
      <c r="AQ81" s="63"/>
      <c r="AR81" s="63"/>
      <c r="AS81" s="63"/>
      <c r="AT81" s="63"/>
      <c r="AU81" s="63"/>
      <c r="AV81" s="63"/>
      <c r="AW81" s="63"/>
      <c r="AX81" s="63"/>
      <c r="AY81" s="63"/>
      <c r="AZ81" s="63"/>
      <c r="BA81" s="63"/>
      <c r="BB81" s="63"/>
      <c r="BC81" s="63"/>
      <c r="BD81" s="63"/>
      <c r="BE81" s="63"/>
      <c r="BF81" s="63"/>
      <c r="BG81" s="63"/>
      <c r="BH81" s="63"/>
      <c r="BI81" s="63"/>
      <c r="BJ81" s="63"/>
      <c r="BK81" s="63"/>
      <c r="BL81" s="63"/>
      <c r="BM81" s="63"/>
      <c r="BN81" s="63"/>
      <c r="BO81" s="63"/>
      <c r="BP81" s="63"/>
      <c r="BQ81" s="63"/>
      <c r="BR81" s="63"/>
      <c r="BS81" s="63"/>
      <c r="BT81" s="63"/>
      <c r="BU81" s="63"/>
      <c r="BV81" s="63" t="s">
        <v>1659</v>
      </c>
      <c r="BW81" s="63"/>
      <c r="BX81" s="63"/>
      <c r="BY81" s="63"/>
      <c r="BZ81" s="63"/>
      <c r="CA81" s="63"/>
      <c r="CB81" s="63"/>
      <c r="CC81" s="63"/>
      <c r="CD81" s="63"/>
      <c r="CE81" s="63"/>
      <c r="CF81" s="63"/>
      <c r="CG81" s="63"/>
      <c r="CH81" s="63"/>
      <c r="CI81" s="63"/>
      <c r="CJ81" s="63"/>
      <c r="CK81" s="63"/>
      <c r="CL81" s="63"/>
      <c r="CM81" s="63"/>
      <c r="CN81" s="63"/>
      <c r="CO81" s="63"/>
      <c r="CP81" s="63"/>
      <c r="CQ81" s="63"/>
      <c r="CR81" s="63"/>
      <c r="CS81" s="63"/>
      <c r="CT81" s="63"/>
      <c r="CU81" s="63"/>
      <c r="CV81" s="63"/>
      <c r="CW81" s="63"/>
      <c r="CX81" s="63"/>
      <c r="CY81" s="63"/>
      <c r="CZ81" s="63"/>
      <c r="DA81" s="63"/>
      <c r="DB81" s="63"/>
      <c r="DC81" s="63"/>
      <c r="DD81" s="63"/>
      <c r="DE81" s="63"/>
      <c r="DF81" s="63"/>
      <c r="DG81" s="63"/>
      <c r="DH81" s="63"/>
      <c r="DI81" s="63"/>
      <c r="DJ81" s="63"/>
      <c r="DK81" s="63"/>
      <c r="DL81" s="63"/>
      <c r="DM81" s="63"/>
      <c r="DN81" s="63"/>
      <c r="DO81" s="63"/>
      <c r="DP81" s="63"/>
      <c r="DQ81" s="63"/>
      <c r="DR81" s="63"/>
      <c r="DS81" s="63"/>
      <c r="DT81" s="63"/>
      <c r="DU81" s="63"/>
      <c r="DV81" s="63"/>
      <c r="DW81" s="63"/>
      <c r="DX81" s="63"/>
      <c r="DY81" s="63"/>
      <c r="DZ81" s="63"/>
      <c r="EA81" s="63"/>
      <c r="EB81" s="63"/>
      <c r="EC81" s="63"/>
      <c r="ED81" s="63"/>
      <c r="EE81" s="63" t="s">
        <v>1659</v>
      </c>
      <c r="EF81" s="63"/>
      <c r="EG81" s="63" t="s">
        <v>1659</v>
      </c>
      <c r="EH81" s="63" t="s">
        <v>1659</v>
      </c>
      <c r="EI81" s="63" t="s">
        <v>1659</v>
      </c>
      <c r="EJ81" s="63" t="s">
        <v>1659</v>
      </c>
      <c r="EK81" s="63" t="s">
        <v>1659</v>
      </c>
      <c r="EL81" s="63" t="s">
        <v>1659</v>
      </c>
      <c r="EM81" s="63" t="s">
        <v>1659</v>
      </c>
      <c r="EN81" s="63" t="s">
        <v>1659</v>
      </c>
      <c r="EO81" s="63" t="s">
        <v>1659</v>
      </c>
      <c r="EP81" s="63" t="s">
        <v>1659</v>
      </c>
      <c r="EQ81" s="63" t="s">
        <v>1659</v>
      </c>
      <c r="ER81" s="63" t="s">
        <v>1659</v>
      </c>
      <c r="ES81" s="63" t="s">
        <v>1659</v>
      </c>
      <c r="ET81" s="63" t="s">
        <v>1659</v>
      </c>
      <c r="EU81" s="63" t="s">
        <v>1659</v>
      </c>
      <c r="EV81" s="63" t="s">
        <v>1659</v>
      </c>
      <c r="EW81" s="63" t="s">
        <v>1659</v>
      </c>
      <c r="EX81" s="63" t="s">
        <v>1659</v>
      </c>
      <c r="EY81" s="63" t="s">
        <v>1659</v>
      </c>
      <c r="EZ81" s="63" t="s">
        <v>1659</v>
      </c>
      <c r="FA81" s="63" t="s">
        <v>1659</v>
      </c>
      <c r="FB81" s="63" t="s">
        <v>1659</v>
      </c>
      <c r="FC81" s="63" t="s">
        <v>1659</v>
      </c>
      <c r="FD81" s="63" t="s">
        <v>1659</v>
      </c>
      <c r="FE81" s="63" t="s">
        <v>1659</v>
      </c>
      <c r="FF81" s="63" t="s">
        <v>1659</v>
      </c>
    </row>
    <row r="82" spans="1:162" s="38" customFormat="1" ht="25.05" customHeight="1" x14ac:dyDescent="0.4">
      <c r="A82" s="62" t="s">
        <v>136</v>
      </c>
      <c r="B82" s="63"/>
      <c r="C82" s="63"/>
      <c r="D82" s="63"/>
      <c r="E82" s="63"/>
      <c r="F82" s="63"/>
      <c r="G82" s="63"/>
      <c r="H82" s="63"/>
      <c r="I82" s="63"/>
      <c r="J82" s="63"/>
      <c r="K82" s="63"/>
      <c r="L82" s="63"/>
      <c r="M82" s="63"/>
      <c r="N82" s="63"/>
      <c r="O82" s="63"/>
      <c r="P82" s="63"/>
      <c r="Q82" s="63"/>
      <c r="R82" s="63"/>
      <c r="S82" s="63"/>
      <c r="T82" s="63"/>
      <c r="U82" s="63"/>
      <c r="V82" s="63"/>
      <c r="W82" s="63"/>
      <c r="X82" s="63"/>
      <c r="Y82" s="63"/>
      <c r="Z82" s="63"/>
      <c r="AA82" s="63"/>
      <c r="AB82" s="63"/>
      <c r="AC82" s="63"/>
      <c r="AD82" s="63"/>
      <c r="AE82" s="63"/>
      <c r="AF82" s="63"/>
      <c r="AG82" s="63"/>
      <c r="AH82" s="63"/>
      <c r="AI82" s="63"/>
      <c r="AJ82" s="63"/>
      <c r="AK82" s="63"/>
      <c r="AL82" s="63"/>
      <c r="AM82" s="63"/>
      <c r="AN82" s="63"/>
      <c r="AO82" s="63"/>
      <c r="AP82" s="63"/>
      <c r="AQ82" s="63"/>
      <c r="AR82" s="63"/>
      <c r="AS82" s="63"/>
      <c r="AT82" s="63"/>
      <c r="AU82" s="63"/>
      <c r="AV82" s="63"/>
      <c r="AW82" s="63"/>
      <c r="AX82" s="63"/>
      <c r="AY82" s="63"/>
      <c r="AZ82" s="63"/>
      <c r="BA82" s="63"/>
      <c r="BB82" s="63"/>
      <c r="BC82" s="63"/>
      <c r="BD82" s="63"/>
      <c r="BE82" s="63"/>
      <c r="BF82" s="63"/>
      <c r="BG82" s="63"/>
      <c r="BH82" s="63"/>
      <c r="BI82" s="63"/>
      <c r="BJ82" s="63"/>
      <c r="BK82" s="63"/>
      <c r="BL82" s="63"/>
      <c r="BM82" s="63"/>
      <c r="BN82" s="63"/>
      <c r="BO82" s="63"/>
      <c r="BP82" s="63"/>
      <c r="BQ82" s="63"/>
      <c r="BR82" s="63"/>
      <c r="BS82" s="63"/>
      <c r="BT82" s="63"/>
      <c r="BU82" s="63"/>
      <c r="BV82" s="63" t="s">
        <v>1659</v>
      </c>
      <c r="BW82" s="63"/>
      <c r="BX82" s="63"/>
      <c r="BY82" s="63"/>
      <c r="BZ82" s="63"/>
      <c r="CA82" s="63"/>
      <c r="CB82" s="63"/>
      <c r="CC82" s="63"/>
      <c r="CD82" s="63"/>
      <c r="CE82" s="63"/>
      <c r="CF82" s="63"/>
      <c r="CG82" s="63"/>
      <c r="CH82" s="63"/>
      <c r="CI82" s="63"/>
      <c r="CJ82" s="63"/>
      <c r="CK82" s="63"/>
      <c r="CL82" s="63"/>
      <c r="CM82" s="63"/>
      <c r="CN82" s="63"/>
      <c r="CO82" s="63"/>
      <c r="CP82" s="64" t="s">
        <v>2965</v>
      </c>
      <c r="CQ82" s="63"/>
      <c r="CR82" s="63"/>
      <c r="CS82" s="63"/>
      <c r="CT82" s="63"/>
      <c r="CU82" s="63"/>
      <c r="CV82" s="63"/>
      <c r="CW82" s="63"/>
      <c r="CX82" s="63"/>
      <c r="CY82" s="63"/>
      <c r="CZ82" s="63"/>
      <c r="DA82" s="63"/>
      <c r="DB82" s="63"/>
      <c r="DC82" s="63"/>
      <c r="DD82" s="63"/>
      <c r="DE82" s="63"/>
      <c r="DF82" s="63"/>
      <c r="DG82" s="63"/>
      <c r="DH82" s="63"/>
      <c r="DI82" s="63"/>
      <c r="DJ82" s="63"/>
      <c r="DK82" s="63"/>
      <c r="DL82" s="63"/>
      <c r="DM82" s="63"/>
      <c r="DN82" s="63"/>
      <c r="DO82" s="63"/>
      <c r="DP82" s="63"/>
      <c r="DQ82" s="63"/>
      <c r="DR82" s="63"/>
      <c r="DS82" s="63"/>
      <c r="DT82" s="63"/>
      <c r="DU82" s="63"/>
      <c r="DV82" s="63"/>
      <c r="DW82" s="63"/>
      <c r="DX82" s="63"/>
      <c r="DY82" s="63"/>
      <c r="DZ82" s="63"/>
      <c r="EA82" s="63"/>
      <c r="EB82" s="63"/>
      <c r="EC82" s="63"/>
      <c r="ED82" s="63"/>
      <c r="EE82" s="63" t="s">
        <v>1659</v>
      </c>
      <c r="EF82" s="63"/>
      <c r="EG82" s="63" t="s">
        <v>1659</v>
      </c>
      <c r="EH82" s="63" t="s">
        <v>1659</v>
      </c>
      <c r="EI82" s="63" t="s">
        <v>1659</v>
      </c>
      <c r="EJ82" s="63" t="s">
        <v>1659</v>
      </c>
      <c r="EK82" s="63" t="s">
        <v>1659</v>
      </c>
      <c r="EL82" s="63" t="s">
        <v>1659</v>
      </c>
      <c r="EM82" s="63" t="s">
        <v>1659</v>
      </c>
      <c r="EN82" s="63" t="s">
        <v>1659</v>
      </c>
      <c r="EO82" s="63" t="s">
        <v>1659</v>
      </c>
      <c r="EP82" s="63" t="s">
        <v>1659</v>
      </c>
      <c r="EQ82" s="63" t="s">
        <v>1659</v>
      </c>
      <c r="ER82" s="63" t="s">
        <v>1659</v>
      </c>
      <c r="ES82" s="63" t="s">
        <v>1659</v>
      </c>
      <c r="ET82" s="63" t="s">
        <v>1659</v>
      </c>
      <c r="EU82" s="63" t="s">
        <v>1659</v>
      </c>
      <c r="EV82" s="63" t="s">
        <v>1659</v>
      </c>
      <c r="EW82" s="63" t="s">
        <v>1659</v>
      </c>
      <c r="EX82" s="63" t="s">
        <v>1659</v>
      </c>
      <c r="EY82" s="63" t="s">
        <v>1659</v>
      </c>
      <c r="EZ82" s="63" t="s">
        <v>1659</v>
      </c>
      <c r="FA82" s="63" t="s">
        <v>1659</v>
      </c>
      <c r="FB82" s="63" t="s">
        <v>1659</v>
      </c>
      <c r="FC82" s="63" t="s">
        <v>1659</v>
      </c>
      <c r="FD82" s="63" t="s">
        <v>1659</v>
      </c>
      <c r="FE82" s="63" t="s">
        <v>1659</v>
      </c>
      <c r="FF82" s="63" t="s">
        <v>1659</v>
      </c>
    </row>
    <row r="83" spans="1:162" s="38" customFormat="1" ht="25.05" customHeight="1" x14ac:dyDescent="0.4">
      <c r="A83" s="62" t="s">
        <v>137</v>
      </c>
      <c r="B83" s="63"/>
      <c r="C83" s="63"/>
      <c r="D83" s="63"/>
      <c r="E83" s="63"/>
      <c r="F83" s="63"/>
      <c r="G83" s="63"/>
      <c r="H83" s="63"/>
      <c r="I83" s="63"/>
      <c r="J83" s="63"/>
      <c r="K83" s="63"/>
      <c r="L83" s="63"/>
      <c r="M83" s="63"/>
      <c r="N83" s="63"/>
      <c r="O83" s="63"/>
      <c r="P83" s="63"/>
      <c r="Q83" s="63"/>
      <c r="R83" s="63"/>
      <c r="S83" s="63"/>
      <c r="T83" s="63"/>
      <c r="U83" s="63"/>
      <c r="V83" s="63"/>
      <c r="W83" s="63"/>
      <c r="X83" s="63"/>
      <c r="Y83" s="63"/>
      <c r="Z83" s="63"/>
      <c r="AA83" s="63"/>
      <c r="AB83" s="63"/>
      <c r="AC83" s="63"/>
      <c r="AD83" s="63"/>
      <c r="AE83" s="63"/>
      <c r="AF83" s="63"/>
      <c r="AG83" s="63"/>
      <c r="AH83" s="63"/>
      <c r="AI83" s="63"/>
      <c r="AJ83" s="63"/>
      <c r="AK83" s="63"/>
      <c r="AL83" s="63"/>
      <c r="AM83" s="63"/>
      <c r="AN83" s="63"/>
      <c r="AO83" s="63"/>
      <c r="AP83" s="63"/>
      <c r="AQ83" s="63"/>
      <c r="AR83" s="63"/>
      <c r="AS83" s="63"/>
      <c r="AT83" s="63"/>
      <c r="AU83" s="63"/>
      <c r="AV83" s="63"/>
      <c r="AW83" s="63"/>
      <c r="AX83" s="63"/>
      <c r="AY83" s="63"/>
      <c r="AZ83" s="63"/>
      <c r="BA83" s="63"/>
      <c r="BB83" s="63"/>
      <c r="BC83" s="63"/>
      <c r="BD83" s="63"/>
      <c r="BE83" s="63"/>
      <c r="BF83" s="63"/>
      <c r="BG83" s="63"/>
      <c r="BH83" s="63"/>
      <c r="BI83" s="63"/>
      <c r="BJ83" s="63"/>
      <c r="BK83" s="63"/>
      <c r="BL83" s="63"/>
      <c r="BM83" s="63"/>
      <c r="BN83" s="63"/>
      <c r="BO83" s="63"/>
      <c r="BP83" s="63"/>
      <c r="BQ83" s="63"/>
      <c r="BR83" s="63"/>
      <c r="BS83" s="63"/>
      <c r="BT83" s="63"/>
      <c r="BU83" s="63"/>
      <c r="BV83" s="63" t="s">
        <v>1659</v>
      </c>
      <c r="BW83" s="63"/>
      <c r="BX83" s="63"/>
      <c r="BY83" s="63"/>
      <c r="BZ83" s="63"/>
      <c r="CA83" s="63"/>
      <c r="CB83" s="63"/>
      <c r="CC83" s="63"/>
      <c r="CD83" s="63"/>
      <c r="CE83" s="63"/>
      <c r="CF83" s="63"/>
      <c r="CG83" s="63"/>
      <c r="CH83" s="63"/>
      <c r="CI83" s="63"/>
      <c r="CJ83" s="63"/>
      <c r="CK83" s="63"/>
      <c r="CL83" s="63"/>
      <c r="CM83" s="63"/>
      <c r="CN83" s="63"/>
      <c r="CO83" s="63"/>
      <c r="CP83" s="63"/>
      <c r="CQ83" s="63"/>
      <c r="CR83" s="63"/>
      <c r="CS83" s="63"/>
      <c r="CT83" s="63"/>
      <c r="CU83" s="63"/>
      <c r="CV83" s="63"/>
      <c r="CW83" s="63"/>
      <c r="CX83" s="63"/>
      <c r="CY83" s="63"/>
      <c r="CZ83" s="63"/>
      <c r="DA83" s="63"/>
      <c r="DB83" s="63"/>
      <c r="DC83" s="63"/>
      <c r="DD83" s="63"/>
      <c r="DE83" s="63"/>
      <c r="DF83" s="63"/>
      <c r="DG83" s="63"/>
      <c r="DH83" s="63"/>
      <c r="DI83" s="63"/>
      <c r="DJ83" s="63"/>
      <c r="DK83" s="63"/>
      <c r="DL83" s="63"/>
      <c r="DM83" s="63"/>
      <c r="DN83" s="63"/>
      <c r="DO83" s="63"/>
      <c r="DP83" s="63"/>
      <c r="DQ83" s="63"/>
      <c r="DR83" s="63"/>
      <c r="DS83" s="63"/>
      <c r="DT83" s="63"/>
      <c r="DU83" s="63"/>
      <c r="DV83" s="63"/>
      <c r="DW83" s="63"/>
      <c r="DX83" s="63"/>
      <c r="DY83" s="63"/>
      <c r="DZ83" s="63"/>
      <c r="EA83" s="63"/>
      <c r="EB83" s="63"/>
      <c r="EC83" s="63"/>
      <c r="ED83" s="63"/>
      <c r="EE83" s="63" t="s">
        <v>1659</v>
      </c>
      <c r="EF83" s="63"/>
      <c r="EG83" s="63" t="s">
        <v>1659</v>
      </c>
      <c r="EH83" s="63" t="s">
        <v>1659</v>
      </c>
      <c r="EI83" s="63" t="s">
        <v>1659</v>
      </c>
      <c r="EJ83" s="63" t="s">
        <v>1659</v>
      </c>
      <c r="EK83" s="63" t="s">
        <v>1659</v>
      </c>
      <c r="EL83" s="63" t="s">
        <v>1659</v>
      </c>
      <c r="EM83" s="63" t="s">
        <v>1659</v>
      </c>
      <c r="EN83" s="63" t="s">
        <v>1659</v>
      </c>
      <c r="EO83" s="63" t="s">
        <v>1659</v>
      </c>
      <c r="EP83" s="63" t="s">
        <v>1659</v>
      </c>
      <c r="EQ83" s="63" t="s">
        <v>1659</v>
      </c>
      <c r="ER83" s="63" t="s">
        <v>1659</v>
      </c>
      <c r="ES83" s="63" t="s">
        <v>1659</v>
      </c>
      <c r="ET83" s="63" t="s">
        <v>1659</v>
      </c>
      <c r="EU83" s="63" t="s">
        <v>1659</v>
      </c>
      <c r="EV83" s="63" t="s">
        <v>1659</v>
      </c>
      <c r="EW83" s="63" t="s">
        <v>1659</v>
      </c>
      <c r="EX83" s="63" t="s">
        <v>1659</v>
      </c>
      <c r="EY83" s="63" t="s">
        <v>1659</v>
      </c>
      <c r="EZ83" s="63" t="s">
        <v>1659</v>
      </c>
      <c r="FA83" s="63" t="s">
        <v>1659</v>
      </c>
      <c r="FB83" s="63" t="s">
        <v>1659</v>
      </c>
      <c r="FC83" s="63" t="s">
        <v>1659</v>
      </c>
      <c r="FD83" s="63" t="s">
        <v>1659</v>
      </c>
      <c r="FE83" s="63" t="s">
        <v>1659</v>
      </c>
      <c r="FF83" s="63" t="s">
        <v>1659</v>
      </c>
    </row>
    <row r="84" spans="1:162" s="38" customFormat="1" ht="25.05" customHeight="1" x14ac:dyDescent="0.4">
      <c r="A84" s="62" t="s">
        <v>138</v>
      </c>
      <c r="B84" s="63"/>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63"/>
      <c r="AZ84" s="63"/>
      <c r="BA84" s="63"/>
      <c r="BB84" s="63"/>
      <c r="BC84" s="63"/>
      <c r="BD84" s="63"/>
      <c r="BE84" s="63"/>
      <c r="BF84" s="63"/>
      <c r="BG84" s="63"/>
      <c r="BH84" s="63"/>
      <c r="BI84" s="63"/>
      <c r="BJ84" s="63"/>
      <c r="BK84" s="63"/>
      <c r="BL84" s="63"/>
      <c r="BM84" s="63"/>
      <c r="BN84" s="63"/>
      <c r="BO84" s="63"/>
      <c r="BP84" s="63"/>
      <c r="BQ84" s="63"/>
      <c r="BR84" s="63"/>
      <c r="BS84" s="63"/>
      <c r="BT84" s="63"/>
      <c r="BU84" s="63"/>
      <c r="BV84" s="63" t="s">
        <v>1659</v>
      </c>
      <c r="BW84" s="63"/>
      <c r="BX84" s="63"/>
      <c r="BY84" s="63"/>
      <c r="BZ84" s="63"/>
      <c r="CA84" s="63"/>
      <c r="CB84" s="63"/>
      <c r="CC84" s="63"/>
      <c r="CD84" s="63"/>
      <c r="CE84" s="63"/>
      <c r="CF84" s="63"/>
      <c r="CG84" s="63"/>
      <c r="CH84" s="63"/>
      <c r="CI84" s="63"/>
      <c r="CJ84" s="63"/>
      <c r="CK84" s="63"/>
      <c r="CL84" s="63"/>
      <c r="CM84" s="63"/>
      <c r="CN84" s="63"/>
      <c r="CO84" s="63"/>
      <c r="CP84" s="63"/>
      <c r="CQ84" s="63"/>
      <c r="CR84" s="63"/>
      <c r="CS84" s="63"/>
      <c r="CT84" s="63"/>
      <c r="CU84" s="63"/>
      <c r="CV84" s="63"/>
      <c r="CW84" s="63"/>
      <c r="CX84" s="63"/>
      <c r="CY84" s="63"/>
      <c r="CZ84" s="63"/>
      <c r="DA84" s="63"/>
      <c r="DB84" s="63"/>
      <c r="DC84" s="63"/>
      <c r="DD84" s="63"/>
      <c r="DE84" s="63"/>
      <c r="DF84" s="63"/>
      <c r="DG84" s="63"/>
      <c r="DH84" s="63"/>
      <c r="DI84" s="63"/>
      <c r="DJ84" s="63"/>
      <c r="DK84" s="63"/>
      <c r="DL84" s="63"/>
      <c r="DM84" s="63"/>
      <c r="DN84" s="63"/>
      <c r="DO84" s="63"/>
      <c r="DP84" s="63"/>
      <c r="DQ84" s="63"/>
      <c r="DR84" s="63"/>
      <c r="DS84" s="63"/>
      <c r="DT84" s="63"/>
      <c r="DU84" s="63"/>
      <c r="DV84" s="63"/>
      <c r="DW84" s="63"/>
      <c r="DX84" s="63"/>
      <c r="DY84" s="63"/>
      <c r="DZ84" s="63"/>
      <c r="EA84" s="63"/>
      <c r="EB84" s="63"/>
      <c r="EC84" s="63"/>
      <c r="ED84" s="63"/>
      <c r="EE84" s="63" t="s">
        <v>1659</v>
      </c>
      <c r="EF84" s="63"/>
      <c r="EG84" s="63" t="s">
        <v>1659</v>
      </c>
      <c r="EH84" s="63" t="s">
        <v>1659</v>
      </c>
      <c r="EI84" s="63" t="s">
        <v>1659</v>
      </c>
      <c r="EJ84" s="63" t="s">
        <v>1659</v>
      </c>
      <c r="EK84" s="63" t="s">
        <v>1659</v>
      </c>
      <c r="EL84" s="63" t="s">
        <v>1659</v>
      </c>
      <c r="EM84" s="63" t="s">
        <v>1659</v>
      </c>
      <c r="EN84" s="63" t="s">
        <v>1659</v>
      </c>
      <c r="EO84" s="63" t="s">
        <v>1659</v>
      </c>
      <c r="EP84" s="63" t="s">
        <v>1659</v>
      </c>
      <c r="EQ84" s="63" t="s">
        <v>1659</v>
      </c>
      <c r="ER84" s="63" t="s">
        <v>1659</v>
      </c>
      <c r="ES84" s="63" t="s">
        <v>1659</v>
      </c>
      <c r="ET84" s="63" t="s">
        <v>1659</v>
      </c>
      <c r="EU84" s="63" t="s">
        <v>1659</v>
      </c>
      <c r="EV84" s="63" t="s">
        <v>1659</v>
      </c>
      <c r="EW84" s="63" t="s">
        <v>1659</v>
      </c>
      <c r="EX84" s="63" t="s">
        <v>1659</v>
      </c>
      <c r="EY84" s="63" t="s">
        <v>1659</v>
      </c>
      <c r="EZ84" s="63" t="s">
        <v>1659</v>
      </c>
      <c r="FA84" s="63" t="s">
        <v>1659</v>
      </c>
      <c r="FB84" s="63" t="s">
        <v>1659</v>
      </c>
      <c r="FC84" s="63" t="s">
        <v>1659</v>
      </c>
      <c r="FD84" s="63" t="s">
        <v>1659</v>
      </c>
      <c r="FE84" s="63" t="s">
        <v>1659</v>
      </c>
      <c r="FF84" s="63" t="s">
        <v>1659</v>
      </c>
    </row>
    <row r="85" spans="1:162" s="38" customFormat="1" ht="25.05" customHeight="1" x14ac:dyDescent="0.4">
      <c r="A85" s="62" t="s">
        <v>139</v>
      </c>
      <c r="B85" s="63"/>
      <c r="C85" s="63"/>
      <c r="D85" s="63"/>
      <c r="E85" s="63"/>
      <c r="F85" s="63"/>
      <c r="G85" s="63"/>
      <c r="H85" s="63"/>
      <c r="I85" s="63"/>
      <c r="J85" s="63"/>
      <c r="K85" s="63"/>
      <c r="L85" s="63"/>
      <c r="M85" s="63"/>
      <c r="N85" s="63"/>
      <c r="O85" s="63"/>
      <c r="P85" s="63"/>
      <c r="Q85" s="63"/>
      <c r="R85" s="63"/>
      <c r="S85" s="63"/>
      <c r="T85" s="63"/>
      <c r="U85" s="63"/>
      <c r="V85" s="63"/>
      <c r="W85" s="63"/>
      <c r="X85" s="63"/>
      <c r="Y85" s="63"/>
      <c r="Z85" s="63"/>
      <c r="AA85" s="63"/>
      <c r="AB85" s="63"/>
      <c r="AC85" s="63"/>
      <c r="AD85" s="63"/>
      <c r="AE85" s="63"/>
      <c r="AF85" s="63"/>
      <c r="AG85" s="63"/>
      <c r="AH85" s="63"/>
      <c r="AI85" s="63"/>
      <c r="AJ85" s="63"/>
      <c r="AK85" s="63"/>
      <c r="AL85" s="63"/>
      <c r="AM85" s="63"/>
      <c r="AN85" s="63"/>
      <c r="AO85" s="63"/>
      <c r="AP85" s="63"/>
      <c r="AQ85" s="63"/>
      <c r="AR85" s="63"/>
      <c r="AS85" s="63"/>
      <c r="AT85" s="63"/>
      <c r="AU85" s="63"/>
      <c r="AV85" s="63"/>
      <c r="AW85" s="63"/>
      <c r="AX85" s="63"/>
      <c r="AY85" s="63"/>
      <c r="AZ85" s="63"/>
      <c r="BA85" s="63"/>
      <c r="BB85" s="63"/>
      <c r="BC85" s="63"/>
      <c r="BD85" s="63"/>
      <c r="BE85" s="63"/>
      <c r="BF85" s="63"/>
      <c r="BG85" s="63"/>
      <c r="BH85" s="63"/>
      <c r="BI85" s="63"/>
      <c r="BJ85" s="63"/>
      <c r="BK85" s="63"/>
      <c r="BL85" s="63"/>
      <c r="BM85" s="63"/>
      <c r="BN85" s="63"/>
      <c r="BO85" s="63"/>
      <c r="BP85" s="63"/>
      <c r="BQ85" s="63"/>
      <c r="BR85" s="63"/>
      <c r="BS85" s="63"/>
      <c r="BT85" s="63"/>
      <c r="BU85" s="63"/>
      <c r="BV85" s="63" t="s">
        <v>1659</v>
      </c>
      <c r="BW85" s="63"/>
      <c r="BX85" s="63"/>
      <c r="BY85" s="63"/>
      <c r="BZ85" s="63"/>
      <c r="CA85" s="63"/>
      <c r="CB85" s="63"/>
      <c r="CC85" s="63"/>
      <c r="CD85" s="63"/>
      <c r="CE85" s="63"/>
      <c r="CF85" s="63"/>
      <c r="CG85" s="63"/>
      <c r="CH85" s="63"/>
      <c r="CI85" s="63"/>
      <c r="CJ85" s="63"/>
      <c r="CK85" s="63"/>
      <c r="CL85" s="63"/>
      <c r="CM85" s="63"/>
      <c r="CN85" s="63"/>
      <c r="CO85" s="63"/>
      <c r="CP85" s="63"/>
      <c r="CQ85" s="63"/>
      <c r="CR85" s="63"/>
      <c r="CS85" s="63"/>
      <c r="CT85" s="63"/>
      <c r="CU85" s="63"/>
      <c r="CV85" s="63"/>
      <c r="CW85" s="63"/>
      <c r="CX85" s="63"/>
      <c r="CY85" s="63"/>
      <c r="CZ85" s="63"/>
      <c r="DA85" s="63"/>
      <c r="DB85" s="63"/>
      <c r="DC85" s="63"/>
      <c r="DD85" s="63"/>
      <c r="DE85" s="63"/>
      <c r="DF85" s="63"/>
      <c r="DG85" s="63"/>
      <c r="DH85" s="63"/>
      <c r="DI85" s="63"/>
      <c r="DJ85" s="63"/>
      <c r="DK85" s="63"/>
      <c r="DL85" s="63"/>
      <c r="DM85" s="63"/>
      <c r="DN85" s="63"/>
      <c r="DO85" s="63"/>
      <c r="DP85" s="63"/>
      <c r="DQ85" s="63"/>
      <c r="DR85" s="63"/>
      <c r="DS85" s="63"/>
      <c r="DT85" s="63"/>
      <c r="DU85" s="63"/>
      <c r="DV85" s="63"/>
      <c r="DW85" s="63"/>
      <c r="DX85" s="63"/>
      <c r="DY85" s="63"/>
      <c r="DZ85" s="63"/>
      <c r="EA85" s="63"/>
      <c r="EB85" s="63"/>
      <c r="EC85" s="63"/>
      <c r="ED85" s="63"/>
      <c r="EE85" s="63" t="s">
        <v>1659</v>
      </c>
      <c r="EF85" s="63"/>
      <c r="EG85" s="63" t="s">
        <v>1659</v>
      </c>
      <c r="EH85" s="63" t="s">
        <v>1659</v>
      </c>
      <c r="EI85" s="63" t="s">
        <v>1659</v>
      </c>
      <c r="EJ85" s="63" t="s">
        <v>1659</v>
      </c>
      <c r="EK85" s="63" t="s">
        <v>1659</v>
      </c>
      <c r="EL85" s="63" t="s">
        <v>1659</v>
      </c>
      <c r="EM85" s="63" t="s">
        <v>1659</v>
      </c>
      <c r="EN85" s="63" t="s">
        <v>1659</v>
      </c>
      <c r="EO85" s="63" t="s">
        <v>1659</v>
      </c>
      <c r="EP85" s="63" t="s">
        <v>1659</v>
      </c>
      <c r="EQ85" s="63" t="s">
        <v>1659</v>
      </c>
      <c r="ER85" s="63" t="s">
        <v>1659</v>
      </c>
      <c r="ES85" s="63" t="s">
        <v>1659</v>
      </c>
      <c r="ET85" s="63" t="s">
        <v>1659</v>
      </c>
      <c r="EU85" s="63" t="s">
        <v>1659</v>
      </c>
      <c r="EV85" s="63" t="s">
        <v>1659</v>
      </c>
      <c r="EW85" s="63" t="s">
        <v>1659</v>
      </c>
      <c r="EX85" s="63" t="s">
        <v>1659</v>
      </c>
      <c r="EY85" s="63" t="s">
        <v>1659</v>
      </c>
      <c r="EZ85" s="63" t="s">
        <v>1659</v>
      </c>
      <c r="FA85" s="63" t="s">
        <v>1659</v>
      </c>
      <c r="FB85" s="63" t="s">
        <v>1659</v>
      </c>
      <c r="FC85" s="63" t="s">
        <v>1659</v>
      </c>
      <c r="FD85" s="63" t="s">
        <v>1659</v>
      </c>
      <c r="FE85" s="63" t="s">
        <v>1659</v>
      </c>
      <c r="FF85" s="63" t="s">
        <v>1659</v>
      </c>
    </row>
    <row r="86" spans="1:162" s="38" customFormat="1" ht="25.05" customHeight="1" x14ac:dyDescent="0.4">
      <c r="A86" s="62" t="s">
        <v>140</v>
      </c>
      <c r="B86" s="63"/>
      <c r="C86" s="63"/>
      <c r="D86" s="63"/>
      <c r="E86" s="63"/>
      <c r="F86" s="63"/>
      <c r="G86" s="63"/>
      <c r="H86" s="63"/>
      <c r="I86" s="63"/>
      <c r="J86" s="63"/>
      <c r="K86" s="63"/>
      <c r="L86" s="63"/>
      <c r="M86" s="63"/>
      <c r="N86" s="63"/>
      <c r="O86" s="63"/>
      <c r="P86" s="63"/>
      <c r="Q86" s="63"/>
      <c r="R86" s="63"/>
      <c r="S86" s="63"/>
      <c r="T86" s="63"/>
      <c r="U86" s="63"/>
      <c r="V86" s="63"/>
      <c r="W86" s="63"/>
      <c r="X86" s="63"/>
      <c r="Y86" s="63"/>
      <c r="Z86" s="63"/>
      <c r="AA86" s="63"/>
      <c r="AB86" s="63"/>
      <c r="AC86" s="63"/>
      <c r="AD86" s="63"/>
      <c r="AE86" s="63"/>
      <c r="AF86" s="63"/>
      <c r="AG86" s="63"/>
      <c r="AH86" s="63"/>
      <c r="AI86" s="63"/>
      <c r="AJ86" s="63"/>
      <c r="AK86" s="63"/>
      <c r="AL86" s="63"/>
      <c r="AM86" s="63"/>
      <c r="AN86" s="63"/>
      <c r="AO86" s="63"/>
      <c r="AP86" s="63"/>
      <c r="AQ86" s="63"/>
      <c r="AR86" s="63"/>
      <c r="AS86" s="63"/>
      <c r="AT86" s="63"/>
      <c r="AU86" s="63"/>
      <c r="AV86" s="63"/>
      <c r="AW86" s="63"/>
      <c r="AX86" s="63"/>
      <c r="AY86" s="63"/>
      <c r="AZ86" s="63"/>
      <c r="BA86" s="63"/>
      <c r="BB86" s="63"/>
      <c r="BC86" s="63"/>
      <c r="BD86" s="63"/>
      <c r="BE86" s="63"/>
      <c r="BF86" s="63"/>
      <c r="BG86" s="63"/>
      <c r="BH86" s="63"/>
      <c r="BI86" s="63"/>
      <c r="BJ86" s="63"/>
      <c r="BK86" s="63"/>
      <c r="BL86" s="63"/>
      <c r="BM86" s="63"/>
      <c r="BN86" s="63"/>
      <c r="BO86" s="63"/>
      <c r="BP86" s="63"/>
      <c r="BQ86" s="63"/>
      <c r="BR86" s="63"/>
      <c r="BS86" s="63"/>
      <c r="BT86" s="63"/>
      <c r="BU86" s="63"/>
      <c r="BV86" s="63" t="s">
        <v>1659</v>
      </c>
      <c r="BW86" s="63"/>
      <c r="BX86" s="63"/>
      <c r="BY86" s="63"/>
      <c r="BZ86" s="63"/>
      <c r="CA86" s="63"/>
      <c r="CB86" s="63"/>
      <c r="CC86" s="63"/>
      <c r="CD86" s="63"/>
      <c r="CE86" s="63"/>
      <c r="CF86" s="63"/>
      <c r="CG86" s="63"/>
      <c r="CH86" s="63"/>
      <c r="CI86" s="63"/>
      <c r="CJ86" s="63"/>
      <c r="CK86" s="63"/>
      <c r="CL86" s="63"/>
      <c r="CM86" s="63"/>
      <c r="CN86" s="63"/>
      <c r="CO86" s="63"/>
      <c r="CP86" s="63"/>
      <c r="CQ86" s="63"/>
      <c r="CR86" s="63"/>
      <c r="CS86" s="63"/>
      <c r="CT86" s="63"/>
      <c r="CU86" s="63"/>
      <c r="CV86" s="63"/>
      <c r="CW86" s="63"/>
      <c r="CX86" s="63"/>
      <c r="CY86" s="63"/>
      <c r="CZ86" s="63"/>
      <c r="DA86" s="63"/>
      <c r="DB86" s="63"/>
      <c r="DC86" s="63"/>
      <c r="DD86" s="63"/>
      <c r="DE86" s="63"/>
      <c r="DF86" s="63"/>
      <c r="DG86" s="63"/>
      <c r="DH86" s="63"/>
      <c r="DI86" s="63"/>
      <c r="DJ86" s="63"/>
      <c r="DK86" s="63"/>
      <c r="DL86" s="63"/>
      <c r="DM86" s="63"/>
      <c r="DN86" s="63"/>
      <c r="DO86" s="63"/>
      <c r="DP86" s="63"/>
      <c r="DQ86" s="63"/>
      <c r="DR86" s="63"/>
      <c r="DS86" s="63"/>
      <c r="DT86" s="63"/>
      <c r="DU86" s="63"/>
      <c r="DV86" s="63"/>
      <c r="DW86" s="63"/>
      <c r="DX86" s="63"/>
      <c r="DY86" s="63"/>
      <c r="DZ86" s="63"/>
      <c r="EA86" s="63"/>
      <c r="EB86" s="63"/>
      <c r="EC86" s="63"/>
      <c r="ED86" s="63"/>
      <c r="EE86" s="63" t="s">
        <v>1659</v>
      </c>
      <c r="EF86" s="63"/>
      <c r="EG86" s="63" t="s">
        <v>1659</v>
      </c>
      <c r="EH86" s="63" t="s">
        <v>1659</v>
      </c>
      <c r="EI86" s="63" t="s">
        <v>1659</v>
      </c>
      <c r="EJ86" s="63" t="s">
        <v>1659</v>
      </c>
      <c r="EK86" s="63" t="s">
        <v>1659</v>
      </c>
      <c r="EL86" s="63" t="s">
        <v>1659</v>
      </c>
      <c r="EM86" s="63" t="s">
        <v>1659</v>
      </c>
      <c r="EN86" s="63" t="s">
        <v>1659</v>
      </c>
      <c r="EO86" s="63" t="s">
        <v>1659</v>
      </c>
      <c r="EP86" s="63" t="s">
        <v>1659</v>
      </c>
      <c r="EQ86" s="63" t="s">
        <v>1659</v>
      </c>
      <c r="ER86" s="63" t="s">
        <v>1659</v>
      </c>
      <c r="ES86" s="63" t="s">
        <v>1659</v>
      </c>
      <c r="ET86" s="63" t="s">
        <v>1659</v>
      </c>
      <c r="EU86" s="63" t="s">
        <v>1659</v>
      </c>
      <c r="EV86" s="63" t="s">
        <v>1659</v>
      </c>
      <c r="EW86" s="63" t="s">
        <v>1659</v>
      </c>
      <c r="EX86" s="63" t="s">
        <v>1659</v>
      </c>
      <c r="EY86" s="63" t="s">
        <v>1659</v>
      </c>
      <c r="EZ86" s="63" t="s">
        <v>1659</v>
      </c>
      <c r="FA86" s="63" t="s">
        <v>1659</v>
      </c>
      <c r="FB86" s="63" t="s">
        <v>1659</v>
      </c>
      <c r="FC86" s="63" t="s">
        <v>1659</v>
      </c>
      <c r="FD86" s="63" t="s">
        <v>1659</v>
      </c>
      <c r="FE86" s="63" t="s">
        <v>1659</v>
      </c>
      <c r="FF86" s="63" t="s">
        <v>1659</v>
      </c>
    </row>
    <row r="87" spans="1:162" s="38" customFormat="1" ht="25.05" customHeight="1" x14ac:dyDescent="0.4">
      <c r="A87" s="62" t="s">
        <v>141</v>
      </c>
      <c r="B87" s="63"/>
      <c r="C87" s="63"/>
      <c r="D87" s="63"/>
      <c r="E87" s="63"/>
      <c r="F87" s="63"/>
      <c r="G87" s="63"/>
      <c r="H87" s="63"/>
      <c r="I87" s="63"/>
      <c r="J87" s="63"/>
      <c r="K87" s="63"/>
      <c r="L87" s="63"/>
      <c r="M87" s="63"/>
      <c r="N87" s="63"/>
      <c r="O87" s="63"/>
      <c r="P87" s="63"/>
      <c r="Q87" s="63"/>
      <c r="R87" s="63"/>
      <c r="S87" s="63"/>
      <c r="T87" s="63"/>
      <c r="U87" s="63"/>
      <c r="V87" s="63"/>
      <c r="W87" s="63"/>
      <c r="X87" s="63"/>
      <c r="Y87" s="63"/>
      <c r="Z87" s="63"/>
      <c r="AA87" s="63"/>
      <c r="AB87" s="63"/>
      <c r="AC87" s="63"/>
      <c r="AD87" s="63"/>
      <c r="AE87" s="63"/>
      <c r="AF87" s="63"/>
      <c r="AG87" s="63"/>
      <c r="AH87" s="63"/>
      <c r="AI87" s="63"/>
      <c r="AJ87" s="63"/>
      <c r="AK87" s="63"/>
      <c r="AL87" s="63"/>
      <c r="AM87" s="63"/>
      <c r="AN87" s="63"/>
      <c r="AO87" s="63"/>
      <c r="AP87" s="63"/>
      <c r="AQ87" s="63"/>
      <c r="AR87" s="63"/>
      <c r="AS87" s="63"/>
      <c r="AT87" s="63"/>
      <c r="AU87" s="63"/>
      <c r="AV87" s="63"/>
      <c r="AW87" s="63"/>
      <c r="AX87" s="63"/>
      <c r="AY87" s="63"/>
      <c r="AZ87" s="63"/>
      <c r="BA87" s="63"/>
      <c r="BB87" s="63"/>
      <c r="BC87" s="63"/>
      <c r="BD87" s="63"/>
      <c r="BE87" s="63"/>
      <c r="BF87" s="63"/>
      <c r="BG87" s="63"/>
      <c r="BH87" s="63"/>
      <c r="BI87" s="63"/>
      <c r="BJ87" s="63"/>
      <c r="BK87" s="63"/>
      <c r="BL87" s="63"/>
      <c r="BM87" s="63"/>
      <c r="BN87" s="63"/>
      <c r="BO87" s="63"/>
      <c r="BP87" s="63"/>
      <c r="BQ87" s="63"/>
      <c r="BR87" s="63"/>
      <c r="BS87" s="63"/>
      <c r="BT87" s="63"/>
      <c r="BU87" s="63"/>
      <c r="BV87" s="63" t="s">
        <v>1659</v>
      </c>
      <c r="BW87" s="63"/>
      <c r="BX87" s="63"/>
      <c r="BY87" s="63"/>
      <c r="BZ87" s="63"/>
      <c r="CA87" s="63"/>
      <c r="CB87" s="63"/>
      <c r="CC87" s="63"/>
      <c r="CD87" s="63"/>
      <c r="CE87" s="63"/>
      <c r="CF87" s="63"/>
      <c r="CG87" s="63"/>
      <c r="CH87" s="63"/>
      <c r="CI87" s="63"/>
      <c r="CJ87" s="63"/>
      <c r="CK87" s="63"/>
      <c r="CL87" s="63"/>
      <c r="CM87" s="63"/>
      <c r="CN87" s="63"/>
      <c r="CO87" s="63"/>
      <c r="CP87" s="63"/>
      <c r="CQ87" s="63"/>
      <c r="CR87" s="63"/>
      <c r="CS87" s="63"/>
      <c r="CT87" s="63"/>
      <c r="CU87" s="63"/>
      <c r="CV87" s="63"/>
      <c r="CW87" s="63"/>
      <c r="CX87" s="63"/>
      <c r="CY87" s="63"/>
      <c r="CZ87" s="63"/>
      <c r="DA87" s="63"/>
      <c r="DB87" s="63"/>
      <c r="DC87" s="63"/>
      <c r="DD87" s="63"/>
      <c r="DE87" s="63"/>
      <c r="DF87" s="63"/>
      <c r="DG87" s="63"/>
      <c r="DH87" s="63"/>
      <c r="DI87" s="63"/>
      <c r="DJ87" s="63"/>
      <c r="DK87" s="63"/>
      <c r="DL87" s="63"/>
      <c r="DM87" s="63"/>
      <c r="DN87" s="63"/>
      <c r="DO87" s="63"/>
      <c r="DP87" s="63"/>
      <c r="DQ87" s="63"/>
      <c r="DR87" s="63"/>
      <c r="DS87" s="63"/>
      <c r="DT87" s="63"/>
      <c r="DU87" s="63"/>
      <c r="DV87" s="63"/>
      <c r="DW87" s="63"/>
      <c r="DX87" s="63"/>
      <c r="DY87" s="63"/>
      <c r="DZ87" s="63"/>
      <c r="EA87" s="63"/>
      <c r="EB87" s="63"/>
      <c r="EC87" s="63"/>
      <c r="ED87" s="63"/>
      <c r="EE87" s="63" t="s">
        <v>1659</v>
      </c>
      <c r="EF87" s="63"/>
      <c r="EG87" s="63" t="s">
        <v>1659</v>
      </c>
      <c r="EH87" s="63" t="s">
        <v>1659</v>
      </c>
      <c r="EI87" s="63" t="s">
        <v>1659</v>
      </c>
      <c r="EJ87" s="63" t="s">
        <v>1659</v>
      </c>
      <c r="EK87" s="63" t="s">
        <v>1659</v>
      </c>
      <c r="EL87" s="63" t="s">
        <v>1659</v>
      </c>
      <c r="EM87" s="63" t="s">
        <v>1659</v>
      </c>
      <c r="EN87" s="63" t="s">
        <v>1659</v>
      </c>
      <c r="EO87" s="63" t="s">
        <v>1659</v>
      </c>
      <c r="EP87" s="63" t="s">
        <v>1659</v>
      </c>
      <c r="EQ87" s="63" t="s">
        <v>1659</v>
      </c>
      <c r="ER87" s="63" t="s">
        <v>1659</v>
      </c>
      <c r="ES87" s="63" t="s">
        <v>1659</v>
      </c>
      <c r="ET87" s="63" t="s">
        <v>1659</v>
      </c>
      <c r="EU87" s="63" t="s">
        <v>1659</v>
      </c>
      <c r="EV87" s="63" t="s">
        <v>1659</v>
      </c>
      <c r="EW87" s="63" t="s">
        <v>1659</v>
      </c>
      <c r="EX87" s="63" t="s">
        <v>1659</v>
      </c>
      <c r="EY87" s="63" t="s">
        <v>1659</v>
      </c>
      <c r="EZ87" s="63" t="s">
        <v>1659</v>
      </c>
      <c r="FA87" s="63" t="s">
        <v>1659</v>
      </c>
      <c r="FB87" s="63" t="s">
        <v>1659</v>
      </c>
      <c r="FC87" s="63" t="s">
        <v>1659</v>
      </c>
      <c r="FD87" s="63" t="s">
        <v>1659</v>
      </c>
      <c r="FE87" s="63" t="s">
        <v>1659</v>
      </c>
      <c r="FF87" s="63" t="s">
        <v>1659</v>
      </c>
    </row>
    <row r="88" spans="1:162" s="38" customFormat="1" ht="25.05" customHeight="1" x14ac:dyDescent="0.4">
      <c r="A88" s="62" t="s">
        <v>142</v>
      </c>
      <c r="B88" s="63"/>
      <c r="C88" s="63"/>
      <c r="D88" s="63"/>
      <c r="E88" s="63"/>
      <c r="F88" s="63"/>
      <c r="G88" s="63"/>
      <c r="H88" s="63"/>
      <c r="I88" s="63"/>
      <c r="J88" s="63"/>
      <c r="K88" s="63"/>
      <c r="L88" s="63"/>
      <c r="M88" s="63"/>
      <c r="N88" s="63"/>
      <c r="O88" s="63"/>
      <c r="P88" s="63"/>
      <c r="Q88" s="63"/>
      <c r="R88" s="63"/>
      <c r="S88" s="63"/>
      <c r="T88" s="63"/>
      <c r="U88" s="63"/>
      <c r="V88" s="63"/>
      <c r="W88" s="63"/>
      <c r="X88" s="63"/>
      <c r="Y88" s="63"/>
      <c r="Z88" s="63"/>
      <c r="AA88" s="63"/>
      <c r="AB88" s="63"/>
      <c r="AC88" s="63"/>
      <c r="AD88" s="63"/>
      <c r="AE88" s="63"/>
      <c r="AF88" s="63"/>
      <c r="AG88" s="63"/>
      <c r="AH88" s="63"/>
      <c r="AI88" s="63"/>
      <c r="AJ88" s="63"/>
      <c r="AK88" s="63"/>
      <c r="AL88" s="63"/>
      <c r="AM88" s="63"/>
      <c r="AN88" s="63"/>
      <c r="AO88" s="63"/>
      <c r="AP88" s="63"/>
      <c r="AQ88" s="63"/>
      <c r="AR88" s="63"/>
      <c r="AS88" s="63"/>
      <c r="AT88" s="63"/>
      <c r="AU88" s="63"/>
      <c r="AV88" s="63"/>
      <c r="AW88" s="63"/>
      <c r="AX88" s="63"/>
      <c r="AY88" s="63"/>
      <c r="AZ88" s="63"/>
      <c r="BA88" s="63"/>
      <c r="BB88" s="63"/>
      <c r="BC88" s="63"/>
      <c r="BD88" s="63"/>
      <c r="BE88" s="63"/>
      <c r="BF88" s="63"/>
      <c r="BG88" s="63"/>
      <c r="BH88" s="63"/>
      <c r="BI88" s="63"/>
      <c r="BJ88" s="63"/>
      <c r="BK88" s="63"/>
      <c r="BL88" s="63"/>
      <c r="BM88" s="63"/>
      <c r="BN88" s="63"/>
      <c r="BO88" s="63"/>
      <c r="BP88" s="63"/>
      <c r="BQ88" s="63"/>
      <c r="BR88" s="63"/>
      <c r="BS88" s="63"/>
      <c r="BT88" s="63"/>
      <c r="BU88" s="63"/>
      <c r="BV88" s="63" t="s">
        <v>1659</v>
      </c>
      <c r="BW88" s="63"/>
      <c r="BX88" s="63"/>
      <c r="BY88" s="63"/>
      <c r="BZ88" s="63"/>
      <c r="CA88" s="63"/>
      <c r="CB88" s="63"/>
      <c r="CC88" s="63"/>
      <c r="CD88" s="63"/>
      <c r="CE88" s="63"/>
      <c r="CF88" s="63"/>
      <c r="CG88" s="63"/>
      <c r="CH88" s="63"/>
      <c r="CI88" s="63"/>
      <c r="CJ88" s="63"/>
      <c r="CK88" s="63"/>
      <c r="CL88" s="63"/>
      <c r="CM88" s="63"/>
      <c r="CN88" s="63"/>
      <c r="CO88" s="63"/>
      <c r="CP88" s="63"/>
      <c r="CQ88" s="63"/>
      <c r="CR88" s="63"/>
      <c r="CS88" s="63"/>
      <c r="CT88" s="63"/>
      <c r="CU88" s="63"/>
      <c r="CV88" s="63"/>
      <c r="CW88" s="63"/>
      <c r="CX88" s="63"/>
      <c r="CY88" s="63"/>
      <c r="CZ88" s="63"/>
      <c r="DA88" s="63"/>
      <c r="DB88" s="63"/>
      <c r="DC88" s="63"/>
      <c r="DD88" s="63"/>
      <c r="DE88" s="63"/>
      <c r="DF88" s="63"/>
      <c r="DG88" s="63"/>
      <c r="DH88" s="63"/>
      <c r="DI88" s="63"/>
      <c r="DJ88" s="63"/>
      <c r="DK88" s="63"/>
      <c r="DL88" s="63"/>
      <c r="DM88" s="63"/>
      <c r="DN88" s="63"/>
      <c r="DO88" s="63"/>
      <c r="DP88" s="63"/>
      <c r="DQ88" s="63"/>
      <c r="DR88" s="63"/>
      <c r="DS88" s="63"/>
      <c r="DT88" s="63"/>
      <c r="DU88" s="63"/>
      <c r="DV88" s="63"/>
      <c r="DW88" s="63"/>
      <c r="DX88" s="63"/>
      <c r="DY88" s="63"/>
      <c r="DZ88" s="63"/>
      <c r="EA88" s="63"/>
      <c r="EB88" s="63"/>
      <c r="EC88" s="63"/>
      <c r="ED88" s="63"/>
      <c r="EE88" s="63" t="s">
        <v>1659</v>
      </c>
      <c r="EF88" s="63"/>
      <c r="EG88" s="63" t="s">
        <v>1659</v>
      </c>
      <c r="EH88" s="63" t="s">
        <v>1659</v>
      </c>
      <c r="EI88" s="63" t="s">
        <v>1659</v>
      </c>
      <c r="EJ88" s="63" t="s">
        <v>1659</v>
      </c>
      <c r="EK88" s="63" t="s">
        <v>1659</v>
      </c>
      <c r="EL88" s="63" t="s">
        <v>1659</v>
      </c>
      <c r="EM88" s="63" t="s">
        <v>1659</v>
      </c>
      <c r="EN88" s="63" t="s">
        <v>1659</v>
      </c>
      <c r="EO88" s="63" t="s">
        <v>1659</v>
      </c>
      <c r="EP88" s="63" t="s">
        <v>1659</v>
      </c>
      <c r="EQ88" s="63" t="s">
        <v>1659</v>
      </c>
      <c r="ER88" s="63" t="s">
        <v>1659</v>
      </c>
      <c r="ES88" s="63" t="s">
        <v>1659</v>
      </c>
      <c r="ET88" s="63" t="s">
        <v>1659</v>
      </c>
      <c r="EU88" s="63" t="s">
        <v>1659</v>
      </c>
      <c r="EV88" s="63" t="s">
        <v>1659</v>
      </c>
      <c r="EW88" s="63" t="s">
        <v>1659</v>
      </c>
      <c r="EX88" s="63" t="s">
        <v>1659</v>
      </c>
      <c r="EY88" s="63" t="s">
        <v>1659</v>
      </c>
      <c r="EZ88" s="63" t="s">
        <v>1659</v>
      </c>
      <c r="FA88" s="63" t="s">
        <v>1659</v>
      </c>
      <c r="FB88" s="63" t="s">
        <v>1659</v>
      </c>
      <c r="FC88" s="63" t="s">
        <v>1659</v>
      </c>
      <c r="FD88" s="63" t="s">
        <v>1659</v>
      </c>
      <c r="FE88" s="63" t="s">
        <v>1659</v>
      </c>
      <c r="FF88" s="63" t="s">
        <v>1659</v>
      </c>
    </row>
    <row r="89" spans="1:162" s="38" customFormat="1" ht="25.05" customHeight="1" x14ac:dyDescent="0.4">
      <c r="A89" s="62" t="s">
        <v>143</v>
      </c>
      <c r="B89" s="63"/>
      <c r="C89" s="63"/>
      <c r="D89" s="63"/>
      <c r="E89" s="63"/>
      <c r="F89" s="63"/>
      <c r="G89" s="63"/>
      <c r="H89" s="63"/>
      <c r="I89" s="63"/>
      <c r="J89" s="63"/>
      <c r="K89" s="63"/>
      <c r="L89" s="63"/>
      <c r="M89" s="63"/>
      <c r="N89" s="63"/>
      <c r="O89" s="63"/>
      <c r="P89" s="63"/>
      <c r="Q89" s="63"/>
      <c r="R89" s="63"/>
      <c r="S89" s="63"/>
      <c r="T89" s="63"/>
      <c r="U89" s="63"/>
      <c r="V89" s="63"/>
      <c r="W89" s="63"/>
      <c r="X89" s="63"/>
      <c r="Y89" s="63"/>
      <c r="Z89" s="63"/>
      <c r="AA89" s="63"/>
      <c r="AB89" s="63"/>
      <c r="AC89" s="63"/>
      <c r="AD89" s="63"/>
      <c r="AE89" s="63"/>
      <c r="AF89" s="63"/>
      <c r="AG89" s="63"/>
      <c r="AH89" s="63"/>
      <c r="AI89" s="63"/>
      <c r="AJ89" s="63"/>
      <c r="AK89" s="63"/>
      <c r="AL89" s="63"/>
      <c r="AM89" s="63"/>
      <c r="AN89" s="63"/>
      <c r="AO89" s="63"/>
      <c r="AP89" s="63"/>
      <c r="AQ89" s="63"/>
      <c r="AR89" s="63"/>
      <c r="AS89" s="63"/>
      <c r="AT89" s="63"/>
      <c r="AU89" s="63"/>
      <c r="AV89" s="63"/>
      <c r="AW89" s="63"/>
      <c r="AX89" s="63"/>
      <c r="AY89" s="63"/>
      <c r="AZ89" s="63"/>
      <c r="BA89" s="63"/>
      <c r="BB89" s="63"/>
      <c r="BC89" s="63"/>
      <c r="BD89" s="63"/>
      <c r="BE89" s="63"/>
      <c r="BF89" s="63"/>
      <c r="BG89" s="63"/>
      <c r="BH89" s="63"/>
      <c r="BI89" s="63"/>
      <c r="BJ89" s="63"/>
      <c r="BK89" s="63"/>
      <c r="BL89" s="63"/>
      <c r="BM89" s="63"/>
      <c r="BN89" s="63"/>
      <c r="BO89" s="63"/>
      <c r="BP89" s="63"/>
      <c r="BQ89" s="63"/>
      <c r="BR89" s="63"/>
      <c r="BS89" s="63"/>
      <c r="BT89" s="63"/>
      <c r="BU89" s="63"/>
      <c r="BV89" s="63" t="s">
        <v>1659</v>
      </c>
      <c r="BW89" s="63"/>
      <c r="BX89" s="63"/>
      <c r="BY89" s="63"/>
      <c r="BZ89" s="63"/>
      <c r="CA89" s="63"/>
      <c r="CB89" s="63"/>
      <c r="CC89" s="63"/>
      <c r="CD89" s="63"/>
      <c r="CE89" s="63"/>
      <c r="CF89" s="63"/>
      <c r="CG89" s="63"/>
      <c r="CH89" s="63"/>
      <c r="CI89" s="63"/>
      <c r="CJ89" s="63"/>
      <c r="CK89" s="63"/>
      <c r="CL89" s="63"/>
      <c r="CM89" s="63"/>
      <c r="CN89" s="63"/>
      <c r="CO89" s="63"/>
      <c r="CP89" s="63"/>
      <c r="CQ89" s="63"/>
      <c r="CR89" s="63"/>
      <c r="CS89" s="63"/>
      <c r="CT89" s="63"/>
      <c r="CU89" s="63"/>
      <c r="CV89" s="63"/>
      <c r="CW89" s="63"/>
      <c r="CX89" s="63"/>
      <c r="CY89" s="63"/>
      <c r="CZ89" s="63"/>
      <c r="DA89" s="63"/>
      <c r="DB89" s="63"/>
      <c r="DC89" s="63"/>
      <c r="DD89" s="63"/>
      <c r="DE89" s="63"/>
      <c r="DF89" s="63"/>
      <c r="DG89" s="63"/>
      <c r="DH89" s="63"/>
      <c r="DI89" s="63"/>
      <c r="DJ89" s="63"/>
      <c r="DK89" s="63"/>
      <c r="DL89" s="63"/>
      <c r="DM89" s="63"/>
      <c r="DN89" s="63"/>
      <c r="DO89" s="63"/>
      <c r="DP89" s="63"/>
      <c r="DQ89" s="63"/>
      <c r="DR89" s="63"/>
      <c r="DS89" s="63"/>
      <c r="DT89" s="63"/>
      <c r="DU89" s="63"/>
      <c r="DV89" s="63"/>
      <c r="DW89" s="63"/>
      <c r="DX89" s="63"/>
      <c r="DY89" s="63"/>
      <c r="DZ89" s="63"/>
      <c r="EA89" s="63"/>
      <c r="EB89" s="63"/>
      <c r="EC89" s="63"/>
      <c r="ED89" s="63"/>
      <c r="EE89" s="63" t="s">
        <v>1659</v>
      </c>
      <c r="EF89" s="63"/>
      <c r="EG89" s="63" t="s">
        <v>1659</v>
      </c>
      <c r="EH89" s="63" t="s">
        <v>1659</v>
      </c>
      <c r="EI89" s="63" t="s">
        <v>1659</v>
      </c>
      <c r="EJ89" s="63" t="s">
        <v>1659</v>
      </c>
      <c r="EK89" s="63" t="s">
        <v>1659</v>
      </c>
      <c r="EL89" s="63" t="s">
        <v>1659</v>
      </c>
      <c r="EM89" s="63" t="s">
        <v>1659</v>
      </c>
      <c r="EN89" s="63" t="s">
        <v>1659</v>
      </c>
      <c r="EO89" s="63" t="s">
        <v>1659</v>
      </c>
      <c r="EP89" s="63" t="s">
        <v>1659</v>
      </c>
      <c r="EQ89" s="63" t="s">
        <v>1659</v>
      </c>
      <c r="ER89" s="63" t="s">
        <v>1659</v>
      </c>
      <c r="ES89" s="63" t="s">
        <v>1659</v>
      </c>
      <c r="ET89" s="63" t="s">
        <v>1659</v>
      </c>
      <c r="EU89" s="63" t="s">
        <v>1659</v>
      </c>
      <c r="EV89" s="63" t="s">
        <v>1659</v>
      </c>
      <c r="EW89" s="63" t="s">
        <v>1659</v>
      </c>
      <c r="EX89" s="63" t="s">
        <v>1659</v>
      </c>
      <c r="EY89" s="63" t="s">
        <v>1659</v>
      </c>
      <c r="EZ89" s="63" t="s">
        <v>1659</v>
      </c>
      <c r="FA89" s="63" t="s">
        <v>1659</v>
      </c>
      <c r="FB89" s="63" t="s">
        <v>1659</v>
      </c>
      <c r="FC89" s="63" t="s">
        <v>1659</v>
      </c>
      <c r="FD89" s="63" t="s">
        <v>1659</v>
      </c>
      <c r="FE89" s="63" t="s">
        <v>1659</v>
      </c>
      <c r="FF89" s="63" t="s">
        <v>1659</v>
      </c>
    </row>
    <row r="90" spans="1:162" s="38" customFormat="1" ht="25.05" customHeight="1" x14ac:dyDescent="0.4">
      <c r="A90" s="62" t="s">
        <v>144</v>
      </c>
      <c r="B90" s="63"/>
      <c r="C90" s="63"/>
      <c r="D90" s="63"/>
      <c r="E90" s="63"/>
      <c r="F90" s="63"/>
      <c r="G90" s="63"/>
      <c r="H90" s="63"/>
      <c r="I90" s="63"/>
      <c r="J90" s="63"/>
      <c r="K90" s="63"/>
      <c r="L90" s="63"/>
      <c r="M90" s="63"/>
      <c r="N90" s="63"/>
      <c r="O90" s="63"/>
      <c r="P90" s="63"/>
      <c r="Q90" s="63"/>
      <c r="R90" s="63"/>
      <c r="S90" s="63"/>
      <c r="T90" s="63"/>
      <c r="U90" s="63"/>
      <c r="V90" s="63"/>
      <c r="W90" s="63"/>
      <c r="X90" s="63"/>
      <c r="Y90" s="63"/>
      <c r="Z90" s="63"/>
      <c r="AA90" s="63"/>
      <c r="AB90" s="63"/>
      <c r="AC90" s="63"/>
      <c r="AD90" s="63"/>
      <c r="AE90" s="63"/>
      <c r="AF90" s="63"/>
      <c r="AG90" s="63"/>
      <c r="AH90" s="63"/>
      <c r="AI90" s="63"/>
      <c r="AJ90" s="63"/>
      <c r="AK90" s="63"/>
      <c r="AL90" s="63"/>
      <c r="AM90" s="63"/>
      <c r="AN90" s="63"/>
      <c r="AO90" s="63"/>
      <c r="AP90" s="63"/>
      <c r="AQ90" s="63"/>
      <c r="AR90" s="63"/>
      <c r="AS90" s="63"/>
      <c r="AT90" s="63"/>
      <c r="AU90" s="63"/>
      <c r="AV90" s="63"/>
      <c r="AW90" s="63"/>
      <c r="AX90" s="63"/>
      <c r="AY90" s="63"/>
      <c r="AZ90" s="63"/>
      <c r="BA90" s="63"/>
      <c r="BB90" s="63"/>
      <c r="BC90" s="63"/>
      <c r="BD90" s="63"/>
      <c r="BE90" s="63"/>
      <c r="BF90" s="63"/>
      <c r="BG90" s="63"/>
      <c r="BH90" s="63"/>
      <c r="BI90" s="63"/>
      <c r="BJ90" s="63"/>
      <c r="BK90" s="63"/>
      <c r="BL90" s="63"/>
      <c r="BM90" s="63"/>
      <c r="BN90" s="63"/>
      <c r="BO90" s="63"/>
      <c r="BP90" s="63"/>
      <c r="BQ90" s="63"/>
      <c r="BR90" s="63"/>
      <c r="BS90" s="63"/>
      <c r="BT90" s="63"/>
      <c r="BU90" s="63"/>
      <c r="BV90" s="63" t="s">
        <v>1659</v>
      </c>
      <c r="BW90" s="63"/>
      <c r="BX90" s="63"/>
      <c r="BY90" s="63"/>
      <c r="BZ90" s="63"/>
      <c r="CA90" s="63"/>
      <c r="CB90" s="63"/>
      <c r="CC90" s="63"/>
      <c r="CD90" s="63"/>
      <c r="CE90" s="63"/>
      <c r="CF90" s="63"/>
      <c r="CG90" s="63"/>
      <c r="CH90" s="63"/>
      <c r="CI90" s="63"/>
      <c r="CJ90" s="63"/>
      <c r="CK90" s="63"/>
      <c r="CL90" s="63"/>
      <c r="CM90" s="63"/>
      <c r="CN90" s="63"/>
      <c r="CO90" s="63"/>
      <c r="CP90" s="63"/>
      <c r="CQ90" s="63"/>
      <c r="CR90" s="63"/>
      <c r="CS90" s="63"/>
      <c r="CT90" s="63"/>
      <c r="CU90" s="63"/>
      <c r="CV90" s="63"/>
      <c r="CW90" s="63"/>
      <c r="CX90" s="63"/>
      <c r="CY90" s="63"/>
      <c r="CZ90" s="63"/>
      <c r="DA90" s="63"/>
      <c r="DB90" s="63"/>
      <c r="DC90" s="63"/>
      <c r="DD90" s="63"/>
      <c r="DE90" s="63"/>
      <c r="DF90" s="63"/>
      <c r="DG90" s="63"/>
      <c r="DH90" s="63"/>
      <c r="DI90" s="63"/>
      <c r="DJ90" s="63"/>
      <c r="DK90" s="63"/>
      <c r="DL90" s="63"/>
      <c r="DM90" s="63"/>
      <c r="DN90" s="63"/>
      <c r="DO90" s="63"/>
      <c r="DP90" s="63"/>
      <c r="DQ90" s="63"/>
      <c r="DR90" s="63"/>
      <c r="DS90" s="63"/>
      <c r="DT90" s="63"/>
      <c r="DU90" s="63"/>
      <c r="DV90" s="63"/>
      <c r="DW90" s="63"/>
      <c r="DX90" s="63"/>
      <c r="DY90" s="63"/>
      <c r="DZ90" s="63"/>
      <c r="EA90" s="63"/>
      <c r="EB90" s="63"/>
      <c r="EC90" s="63"/>
      <c r="ED90" s="63"/>
      <c r="EE90" s="63" t="s">
        <v>1659</v>
      </c>
      <c r="EF90" s="63"/>
      <c r="EG90" s="63" t="s">
        <v>1659</v>
      </c>
      <c r="EH90" s="63" t="s">
        <v>1659</v>
      </c>
      <c r="EI90" s="63" t="s">
        <v>1659</v>
      </c>
      <c r="EJ90" s="63" t="s">
        <v>1659</v>
      </c>
      <c r="EK90" s="63" t="s">
        <v>1659</v>
      </c>
      <c r="EL90" s="63" t="s">
        <v>1659</v>
      </c>
      <c r="EM90" s="63" t="s">
        <v>1659</v>
      </c>
      <c r="EN90" s="63" t="s">
        <v>1659</v>
      </c>
      <c r="EO90" s="63" t="s">
        <v>1659</v>
      </c>
      <c r="EP90" s="63" t="s">
        <v>1659</v>
      </c>
      <c r="EQ90" s="63" t="s">
        <v>1659</v>
      </c>
      <c r="ER90" s="63" t="s">
        <v>1659</v>
      </c>
      <c r="ES90" s="63" t="s">
        <v>1659</v>
      </c>
      <c r="ET90" s="63" t="s">
        <v>1659</v>
      </c>
      <c r="EU90" s="63" t="s">
        <v>1659</v>
      </c>
      <c r="EV90" s="63" t="s">
        <v>1659</v>
      </c>
      <c r="EW90" s="63" t="s">
        <v>1659</v>
      </c>
      <c r="EX90" s="63" t="s">
        <v>1659</v>
      </c>
      <c r="EY90" s="63" t="s">
        <v>1659</v>
      </c>
      <c r="EZ90" s="63" t="s">
        <v>1659</v>
      </c>
      <c r="FA90" s="63" t="s">
        <v>1659</v>
      </c>
      <c r="FB90" s="63" t="s">
        <v>1659</v>
      </c>
      <c r="FC90" s="63" t="s">
        <v>1659</v>
      </c>
      <c r="FD90" s="63" t="s">
        <v>1659</v>
      </c>
      <c r="FE90" s="63" t="s">
        <v>1659</v>
      </c>
      <c r="FF90" s="63" t="s">
        <v>1659</v>
      </c>
    </row>
    <row r="91" spans="1:162" s="38" customFormat="1" ht="25.05" customHeight="1" x14ac:dyDescent="0.4">
      <c r="A91" s="62" t="s">
        <v>145</v>
      </c>
      <c r="B91" s="63"/>
      <c r="C91" s="63"/>
      <c r="D91" s="63"/>
      <c r="E91" s="63"/>
      <c r="F91" s="63"/>
      <c r="G91" s="63"/>
      <c r="H91" s="63"/>
      <c r="I91" s="63"/>
      <c r="J91" s="63"/>
      <c r="K91" s="63"/>
      <c r="L91" s="63"/>
      <c r="M91" s="63"/>
      <c r="N91" s="63"/>
      <c r="O91" s="63"/>
      <c r="P91" s="63"/>
      <c r="Q91" s="63"/>
      <c r="R91" s="63"/>
      <c r="S91" s="63"/>
      <c r="T91" s="63"/>
      <c r="U91" s="63"/>
      <c r="V91" s="63"/>
      <c r="W91" s="63"/>
      <c r="X91" s="63"/>
      <c r="Y91" s="63"/>
      <c r="Z91" s="63"/>
      <c r="AA91" s="63"/>
      <c r="AB91" s="63"/>
      <c r="AC91" s="63"/>
      <c r="AD91" s="63"/>
      <c r="AE91" s="63"/>
      <c r="AF91" s="63"/>
      <c r="AG91" s="63"/>
      <c r="AH91" s="63"/>
      <c r="AI91" s="63"/>
      <c r="AJ91" s="63"/>
      <c r="AK91" s="63"/>
      <c r="AL91" s="63"/>
      <c r="AM91" s="63"/>
      <c r="AN91" s="63"/>
      <c r="AO91" s="63"/>
      <c r="AP91" s="63"/>
      <c r="AQ91" s="63"/>
      <c r="AR91" s="63"/>
      <c r="AS91" s="63"/>
      <c r="AT91" s="63"/>
      <c r="AU91" s="63"/>
      <c r="AV91" s="63"/>
      <c r="AW91" s="63"/>
      <c r="AX91" s="63"/>
      <c r="AY91" s="63"/>
      <c r="AZ91" s="63"/>
      <c r="BA91" s="63"/>
      <c r="BB91" s="63"/>
      <c r="BC91" s="63"/>
      <c r="BD91" s="63"/>
      <c r="BE91" s="63"/>
      <c r="BF91" s="63"/>
      <c r="BG91" s="63"/>
      <c r="BH91" s="63"/>
      <c r="BI91" s="63"/>
      <c r="BJ91" s="63"/>
      <c r="BK91" s="63"/>
      <c r="BL91" s="63"/>
      <c r="BM91" s="63"/>
      <c r="BN91" s="63"/>
      <c r="BO91" s="63"/>
      <c r="BP91" s="63"/>
      <c r="BQ91" s="63"/>
      <c r="BR91" s="63"/>
      <c r="BS91" s="63"/>
      <c r="BT91" s="63"/>
      <c r="BU91" s="63"/>
      <c r="BV91" s="63" t="s">
        <v>1659</v>
      </c>
      <c r="BW91" s="63"/>
      <c r="BX91" s="63"/>
      <c r="BY91" s="63"/>
      <c r="BZ91" s="63"/>
      <c r="CA91" s="63"/>
      <c r="CB91" s="63"/>
      <c r="CC91" s="63"/>
      <c r="CD91" s="63"/>
      <c r="CE91" s="63"/>
      <c r="CF91" s="63"/>
      <c r="CG91" s="63"/>
      <c r="CH91" s="63"/>
      <c r="CI91" s="63"/>
      <c r="CJ91" s="63"/>
      <c r="CK91" s="63"/>
      <c r="CL91" s="63"/>
      <c r="CM91" s="63"/>
      <c r="CN91" s="63"/>
      <c r="CO91" s="63"/>
      <c r="CP91" s="63"/>
      <c r="CQ91" s="63"/>
      <c r="CR91" s="63"/>
      <c r="CS91" s="63"/>
      <c r="CT91" s="63"/>
      <c r="CU91" s="63"/>
      <c r="CV91" s="63"/>
      <c r="CW91" s="63"/>
      <c r="CX91" s="63"/>
      <c r="CY91" s="63"/>
      <c r="CZ91" s="63"/>
      <c r="DA91" s="63"/>
      <c r="DB91" s="63"/>
      <c r="DC91" s="63"/>
      <c r="DD91" s="63"/>
      <c r="DE91" s="63"/>
      <c r="DF91" s="63"/>
      <c r="DG91" s="63"/>
      <c r="DH91" s="63"/>
      <c r="DI91" s="63"/>
      <c r="DJ91" s="63"/>
      <c r="DK91" s="63"/>
      <c r="DL91" s="63"/>
      <c r="DM91" s="63"/>
      <c r="DN91" s="63"/>
      <c r="DO91" s="63"/>
      <c r="DP91" s="63"/>
      <c r="DQ91" s="63"/>
      <c r="DR91" s="63"/>
      <c r="DS91" s="63"/>
      <c r="DT91" s="63"/>
      <c r="DU91" s="63"/>
      <c r="DV91" s="63"/>
      <c r="DW91" s="63"/>
      <c r="DX91" s="63"/>
      <c r="DY91" s="63"/>
      <c r="DZ91" s="63"/>
      <c r="EA91" s="63"/>
      <c r="EB91" s="63"/>
      <c r="EC91" s="63"/>
      <c r="ED91" s="63"/>
      <c r="EE91" s="63" t="s">
        <v>1659</v>
      </c>
      <c r="EF91" s="63"/>
      <c r="EG91" s="63" t="s">
        <v>1659</v>
      </c>
      <c r="EH91" s="63" t="s">
        <v>1659</v>
      </c>
      <c r="EI91" s="63" t="s">
        <v>1659</v>
      </c>
      <c r="EJ91" s="63" t="s">
        <v>1659</v>
      </c>
      <c r="EK91" s="63" t="s">
        <v>1659</v>
      </c>
      <c r="EL91" s="63" t="s">
        <v>1659</v>
      </c>
      <c r="EM91" s="63" t="s">
        <v>1659</v>
      </c>
      <c r="EN91" s="63" t="s">
        <v>1659</v>
      </c>
      <c r="EO91" s="63" t="s">
        <v>1659</v>
      </c>
      <c r="EP91" s="63" t="s">
        <v>1659</v>
      </c>
      <c r="EQ91" s="63" t="s">
        <v>1659</v>
      </c>
      <c r="ER91" s="63" t="s">
        <v>1659</v>
      </c>
      <c r="ES91" s="63" t="s">
        <v>1659</v>
      </c>
      <c r="ET91" s="63" t="s">
        <v>1659</v>
      </c>
      <c r="EU91" s="63" t="s">
        <v>1659</v>
      </c>
      <c r="EV91" s="63" t="s">
        <v>1659</v>
      </c>
      <c r="EW91" s="63" t="s">
        <v>1659</v>
      </c>
      <c r="EX91" s="63" t="s">
        <v>1659</v>
      </c>
      <c r="EY91" s="63" t="s">
        <v>1659</v>
      </c>
      <c r="EZ91" s="63" t="s">
        <v>1659</v>
      </c>
      <c r="FA91" s="63" t="s">
        <v>1659</v>
      </c>
      <c r="FB91" s="63" t="s">
        <v>1659</v>
      </c>
      <c r="FC91" s="63" t="s">
        <v>1659</v>
      </c>
      <c r="FD91" s="63" t="s">
        <v>1659</v>
      </c>
      <c r="FE91" s="63" t="s">
        <v>1659</v>
      </c>
      <c r="FF91" s="63" t="s">
        <v>1659</v>
      </c>
    </row>
    <row r="92" spans="1:162" s="38" customFormat="1" ht="25.05" customHeight="1" x14ac:dyDescent="0.4">
      <c r="A92" s="62" t="s">
        <v>146</v>
      </c>
      <c r="B92" s="63"/>
      <c r="C92" s="63"/>
      <c r="D92" s="63"/>
      <c r="E92" s="63"/>
      <c r="F92" s="63"/>
      <c r="G92" s="63"/>
      <c r="H92" s="63"/>
      <c r="I92" s="63"/>
      <c r="J92" s="63"/>
      <c r="K92" s="63"/>
      <c r="L92" s="63"/>
      <c r="M92" s="63"/>
      <c r="N92" s="63"/>
      <c r="O92" s="63"/>
      <c r="P92" s="63"/>
      <c r="Q92" s="63"/>
      <c r="R92" s="63"/>
      <c r="S92" s="63"/>
      <c r="T92" s="63"/>
      <c r="U92" s="63"/>
      <c r="V92" s="63"/>
      <c r="W92" s="63"/>
      <c r="X92" s="63"/>
      <c r="Y92" s="63"/>
      <c r="Z92" s="63"/>
      <c r="AA92" s="63"/>
      <c r="AB92" s="63"/>
      <c r="AC92" s="63"/>
      <c r="AD92" s="63"/>
      <c r="AE92" s="63"/>
      <c r="AF92" s="63"/>
      <c r="AG92" s="63"/>
      <c r="AH92" s="63"/>
      <c r="AI92" s="63"/>
      <c r="AJ92" s="63"/>
      <c r="AK92" s="63"/>
      <c r="AL92" s="63"/>
      <c r="AM92" s="63"/>
      <c r="AN92" s="63"/>
      <c r="AO92" s="63"/>
      <c r="AP92" s="63"/>
      <c r="AQ92" s="63"/>
      <c r="AR92" s="63"/>
      <c r="AS92" s="63"/>
      <c r="AT92" s="63"/>
      <c r="AU92" s="63"/>
      <c r="AV92" s="63"/>
      <c r="AW92" s="63"/>
      <c r="AX92" s="63"/>
      <c r="AY92" s="63"/>
      <c r="AZ92" s="63"/>
      <c r="BA92" s="63"/>
      <c r="BB92" s="63"/>
      <c r="BC92" s="63"/>
      <c r="BD92" s="63"/>
      <c r="BE92" s="63"/>
      <c r="BF92" s="63"/>
      <c r="BG92" s="63"/>
      <c r="BH92" s="63"/>
      <c r="BI92" s="63"/>
      <c r="BJ92" s="63"/>
      <c r="BK92" s="63"/>
      <c r="BL92" s="63"/>
      <c r="BM92" s="63"/>
      <c r="BN92" s="63"/>
      <c r="BO92" s="63"/>
      <c r="BP92" s="63"/>
      <c r="BQ92" s="63"/>
      <c r="BR92" s="63"/>
      <c r="BS92" s="63"/>
      <c r="BT92" s="63"/>
      <c r="BU92" s="63"/>
      <c r="BV92" s="63" t="s">
        <v>1659</v>
      </c>
      <c r="BW92" s="63"/>
      <c r="BX92" s="63"/>
      <c r="BY92" s="63"/>
      <c r="BZ92" s="63"/>
      <c r="CA92" s="63"/>
      <c r="CB92" s="63"/>
      <c r="CC92" s="63"/>
      <c r="CD92" s="63"/>
      <c r="CE92" s="63"/>
      <c r="CF92" s="63"/>
      <c r="CG92" s="63"/>
      <c r="CH92" s="63"/>
      <c r="CI92" s="63"/>
      <c r="CJ92" s="63"/>
      <c r="CK92" s="63"/>
      <c r="CL92" s="63"/>
      <c r="CM92" s="63"/>
      <c r="CN92" s="63"/>
      <c r="CO92" s="63"/>
      <c r="CP92" s="63"/>
      <c r="CQ92" s="63"/>
      <c r="CR92" s="63"/>
      <c r="CS92" s="63"/>
      <c r="CT92" s="63"/>
      <c r="CU92" s="63"/>
      <c r="CV92" s="63"/>
      <c r="CW92" s="63"/>
      <c r="CX92" s="63"/>
      <c r="CY92" s="63"/>
      <c r="CZ92" s="63"/>
      <c r="DA92" s="63"/>
      <c r="DB92" s="63"/>
      <c r="DC92" s="63"/>
      <c r="DD92" s="63"/>
      <c r="DE92" s="63"/>
      <c r="DF92" s="63"/>
      <c r="DG92" s="63"/>
      <c r="DH92" s="63"/>
      <c r="DI92" s="63"/>
      <c r="DJ92" s="63"/>
      <c r="DK92" s="63"/>
      <c r="DL92" s="63"/>
      <c r="DM92" s="63"/>
      <c r="DN92" s="63"/>
      <c r="DO92" s="63"/>
      <c r="DP92" s="63"/>
      <c r="DQ92" s="63"/>
      <c r="DR92" s="63"/>
      <c r="DS92" s="63"/>
      <c r="DT92" s="63"/>
      <c r="DU92" s="63"/>
      <c r="DV92" s="63"/>
      <c r="DW92" s="63"/>
      <c r="DX92" s="63"/>
      <c r="DY92" s="63"/>
      <c r="DZ92" s="63"/>
      <c r="EA92" s="63"/>
      <c r="EB92" s="63"/>
      <c r="EC92" s="63"/>
      <c r="ED92" s="63"/>
      <c r="EE92" s="63" t="s">
        <v>1659</v>
      </c>
      <c r="EF92" s="63"/>
      <c r="EG92" s="63" t="s">
        <v>1659</v>
      </c>
      <c r="EH92" s="63" t="s">
        <v>1659</v>
      </c>
      <c r="EI92" s="63" t="s">
        <v>1659</v>
      </c>
      <c r="EJ92" s="63" t="s">
        <v>1659</v>
      </c>
      <c r="EK92" s="63" t="s">
        <v>1659</v>
      </c>
      <c r="EL92" s="63" t="s">
        <v>1659</v>
      </c>
      <c r="EM92" s="63" t="s">
        <v>1659</v>
      </c>
      <c r="EN92" s="63" t="s">
        <v>1659</v>
      </c>
      <c r="EO92" s="63" t="s">
        <v>1659</v>
      </c>
      <c r="EP92" s="63" t="s">
        <v>1659</v>
      </c>
      <c r="EQ92" s="63" t="s">
        <v>1659</v>
      </c>
      <c r="ER92" s="63" t="s">
        <v>1659</v>
      </c>
      <c r="ES92" s="63" t="s">
        <v>1659</v>
      </c>
      <c r="ET92" s="63" t="s">
        <v>1659</v>
      </c>
      <c r="EU92" s="63" t="s">
        <v>1659</v>
      </c>
      <c r="EV92" s="63" t="s">
        <v>1659</v>
      </c>
      <c r="EW92" s="63" t="s">
        <v>1659</v>
      </c>
      <c r="EX92" s="63" t="s">
        <v>1659</v>
      </c>
      <c r="EY92" s="63" t="s">
        <v>1659</v>
      </c>
      <c r="EZ92" s="63" t="s">
        <v>1659</v>
      </c>
      <c r="FA92" s="63" t="s">
        <v>1659</v>
      </c>
      <c r="FB92" s="63" t="s">
        <v>1659</v>
      </c>
      <c r="FC92" s="63" t="s">
        <v>1659</v>
      </c>
      <c r="FD92" s="63" t="s">
        <v>1659</v>
      </c>
      <c r="FE92" s="63" t="s">
        <v>1659</v>
      </c>
      <c r="FF92" s="63" t="s">
        <v>1659</v>
      </c>
    </row>
    <row r="93" spans="1:162" s="38" customFormat="1" ht="25.05" customHeight="1" x14ac:dyDescent="0.4">
      <c r="A93" s="62" t="s">
        <v>147</v>
      </c>
      <c r="B93" s="63"/>
      <c r="C93" s="63"/>
      <c r="D93" s="63"/>
      <c r="E93" s="63"/>
      <c r="F93" s="63"/>
      <c r="G93" s="63"/>
      <c r="H93" s="63"/>
      <c r="I93" s="63"/>
      <c r="J93" s="63"/>
      <c r="K93" s="63"/>
      <c r="L93" s="63"/>
      <c r="M93" s="63"/>
      <c r="N93" s="63"/>
      <c r="O93" s="63"/>
      <c r="P93" s="63"/>
      <c r="Q93" s="63"/>
      <c r="R93" s="63"/>
      <c r="S93" s="63"/>
      <c r="T93" s="63"/>
      <c r="U93" s="63"/>
      <c r="V93" s="63"/>
      <c r="W93" s="63"/>
      <c r="X93" s="63"/>
      <c r="Y93" s="63"/>
      <c r="Z93" s="63"/>
      <c r="AA93" s="63"/>
      <c r="AB93" s="63"/>
      <c r="AC93" s="63"/>
      <c r="AD93" s="63"/>
      <c r="AE93" s="63"/>
      <c r="AF93" s="63"/>
      <c r="AG93" s="63"/>
      <c r="AH93" s="63"/>
      <c r="AI93" s="63"/>
      <c r="AJ93" s="63"/>
      <c r="AK93" s="63"/>
      <c r="AL93" s="63"/>
      <c r="AM93" s="63"/>
      <c r="AN93" s="63"/>
      <c r="AO93" s="63"/>
      <c r="AP93" s="63"/>
      <c r="AQ93" s="63"/>
      <c r="AR93" s="63"/>
      <c r="AS93" s="63"/>
      <c r="AT93" s="63"/>
      <c r="AU93" s="63"/>
      <c r="AV93" s="63"/>
      <c r="AW93" s="63"/>
      <c r="AX93" s="63"/>
      <c r="AY93" s="63"/>
      <c r="AZ93" s="63"/>
      <c r="BA93" s="63"/>
      <c r="BB93" s="63"/>
      <c r="BC93" s="63"/>
      <c r="BD93" s="63"/>
      <c r="BE93" s="63"/>
      <c r="BF93" s="63"/>
      <c r="BG93" s="63"/>
      <c r="BH93" s="63"/>
      <c r="BI93" s="63"/>
      <c r="BJ93" s="63"/>
      <c r="BK93" s="63"/>
      <c r="BL93" s="63"/>
      <c r="BM93" s="63"/>
      <c r="BN93" s="63"/>
      <c r="BO93" s="63"/>
      <c r="BP93" s="63"/>
      <c r="BQ93" s="63"/>
      <c r="BR93" s="63"/>
      <c r="BS93" s="63"/>
      <c r="BT93" s="63"/>
      <c r="BU93" s="63"/>
      <c r="BV93" s="63" t="s">
        <v>1659</v>
      </c>
      <c r="BW93" s="63"/>
      <c r="BX93" s="63"/>
      <c r="BY93" s="63"/>
      <c r="BZ93" s="63"/>
      <c r="CA93" s="63"/>
      <c r="CB93" s="63"/>
      <c r="CC93" s="63"/>
      <c r="CD93" s="63"/>
      <c r="CE93" s="63"/>
      <c r="CF93" s="63"/>
      <c r="CG93" s="63"/>
      <c r="CH93" s="63"/>
      <c r="CI93" s="63"/>
      <c r="CJ93" s="63"/>
      <c r="CK93" s="63"/>
      <c r="CL93" s="63"/>
      <c r="CM93" s="63"/>
      <c r="CN93" s="63"/>
      <c r="CO93" s="63"/>
      <c r="CP93" s="63"/>
      <c r="CQ93" s="63"/>
      <c r="CR93" s="63"/>
      <c r="CS93" s="63"/>
      <c r="CT93" s="63"/>
      <c r="CU93" s="63"/>
      <c r="CV93" s="63"/>
      <c r="CW93" s="63"/>
      <c r="CX93" s="63"/>
      <c r="CY93" s="63"/>
      <c r="CZ93" s="63"/>
      <c r="DA93" s="63"/>
      <c r="DB93" s="63"/>
      <c r="DC93" s="63"/>
      <c r="DD93" s="63"/>
      <c r="DE93" s="63"/>
      <c r="DF93" s="63"/>
      <c r="DG93" s="63"/>
      <c r="DH93" s="63"/>
      <c r="DI93" s="63"/>
      <c r="DJ93" s="63"/>
      <c r="DK93" s="63"/>
      <c r="DL93" s="63"/>
      <c r="DM93" s="63"/>
      <c r="DN93" s="63"/>
      <c r="DO93" s="63"/>
      <c r="DP93" s="63"/>
      <c r="DQ93" s="63"/>
      <c r="DR93" s="63"/>
      <c r="DS93" s="63"/>
      <c r="DT93" s="63"/>
      <c r="DU93" s="63"/>
      <c r="DV93" s="63"/>
      <c r="DW93" s="63"/>
      <c r="DX93" s="63"/>
      <c r="DY93" s="63"/>
      <c r="DZ93" s="63"/>
      <c r="EA93" s="63"/>
      <c r="EB93" s="63"/>
      <c r="EC93" s="63"/>
      <c r="ED93" s="63"/>
      <c r="EE93" s="63" t="s">
        <v>1659</v>
      </c>
      <c r="EF93" s="63"/>
      <c r="EG93" s="63" t="s">
        <v>1659</v>
      </c>
      <c r="EH93" s="63" t="s">
        <v>1659</v>
      </c>
      <c r="EI93" s="63" t="s">
        <v>1659</v>
      </c>
      <c r="EJ93" s="63" t="s">
        <v>1659</v>
      </c>
      <c r="EK93" s="63" t="s">
        <v>1659</v>
      </c>
      <c r="EL93" s="63" t="s">
        <v>1659</v>
      </c>
      <c r="EM93" s="63" t="s">
        <v>1659</v>
      </c>
      <c r="EN93" s="63" t="s">
        <v>1659</v>
      </c>
      <c r="EO93" s="63" t="s">
        <v>1659</v>
      </c>
      <c r="EP93" s="63" t="s">
        <v>1659</v>
      </c>
      <c r="EQ93" s="63" t="s">
        <v>1659</v>
      </c>
      <c r="ER93" s="63" t="s">
        <v>1659</v>
      </c>
      <c r="ES93" s="63" t="s">
        <v>1659</v>
      </c>
      <c r="ET93" s="63" t="s">
        <v>1659</v>
      </c>
      <c r="EU93" s="63" t="s">
        <v>1659</v>
      </c>
      <c r="EV93" s="63" t="s">
        <v>1659</v>
      </c>
      <c r="EW93" s="63" t="s">
        <v>1659</v>
      </c>
      <c r="EX93" s="63" t="s">
        <v>1659</v>
      </c>
      <c r="EY93" s="63" t="s">
        <v>1659</v>
      </c>
      <c r="EZ93" s="63" t="s">
        <v>1659</v>
      </c>
      <c r="FA93" s="63" t="s">
        <v>1659</v>
      </c>
      <c r="FB93" s="63" t="s">
        <v>1659</v>
      </c>
      <c r="FC93" s="63" t="s">
        <v>1659</v>
      </c>
      <c r="FD93" s="63" t="s">
        <v>1659</v>
      </c>
      <c r="FE93" s="63" t="s">
        <v>1659</v>
      </c>
      <c r="FF93" s="63" t="s">
        <v>1659</v>
      </c>
    </row>
    <row r="94" spans="1:162" s="38" customFormat="1" ht="25.05" customHeight="1" x14ac:dyDescent="0.4">
      <c r="A94" s="62" t="s">
        <v>148</v>
      </c>
      <c r="B94" s="63"/>
      <c r="C94" s="63"/>
      <c r="D94" s="63"/>
      <c r="E94" s="63"/>
      <c r="F94" s="63"/>
      <c r="G94" s="63"/>
      <c r="H94" s="63"/>
      <c r="I94" s="63"/>
      <c r="J94" s="63"/>
      <c r="K94" s="63"/>
      <c r="L94" s="63"/>
      <c r="M94" s="63"/>
      <c r="N94" s="63"/>
      <c r="O94" s="63"/>
      <c r="P94" s="63"/>
      <c r="Q94" s="63"/>
      <c r="R94" s="63"/>
      <c r="S94" s="63"/>
      <c r="T94" s="63"/>
      <c r="U94" s="63"/>
      <c r="V94" s="63"/>
      <c r="W94" s="63"/>
      <c r="X94" s="63"/>
      <c r="Y94" s="63"/>
      <c r="Z94" s="63"/>
      <c r="AA94" s="63"/>
      <c r="AB94" s="63"/>
      <c r="AC94" s="63"/>
      <c r="AD94" s="63"/>
      <c r="AE94" s="63"/>
      <c r="AF94" s="63"/>
      <c r="AG94" s="63"/>
      <c r="AH94" s="63"/>
      <c r="AI94" s="63"/>
      <c r="AJ94" s="63"/>
      <c r="AK94" s="63"/>
      <c r="AL94" s="63"/>
      <c r="AM94" s="63"/>
      <c r="AN94" s="63"/>
      <c r="AO94" s="63"/>
      <c r="AP94" s="63"/>
      <c r="AQ94" s="63"/>
      <c r="AR94" s="63"/>
      <c r="AS94" s="63"/>
      <c r="AT94" s="63"/>
      <c r="AU94" s="63"/>
      <c r="AV94" s="63"/>
      <c r="AW94" s="63"/>
      <c r="AX94" s="63"/>
      <c r="AY94" s="63"/>
      <c r="AZ94" s="63"/>
      <c r="BA94" s="63"/>
      <c r="BB94" s="63"/>
      <c r="BC94" s="63"/>
      <c r="BD94" s="63"/>
      <c r="BE94" s="63"/>
      <c r="BF94" s="63"/>
      <c r="BG94" s="63"/>
      <c r="BH94" s="63"/>
      <c r="BI94" s="63"/>
      <c r="BJ94" s="63"/>
      <c r="BK94" s="63"/>
      <c r="BL94" s="63"/>
      <c r="BM94" s="63"/>
      <c r="BN94" s="63"/>
      <c r="BO94" s="63"/>
      <c r="BP94" s="63"/>
      <c r="BQ94" s="63"/>
      <c r="BR94" s="63"/>
      <c r="BS94" s="63"/>
      <c r="BT94" s="63"/>
      <c r="BU94" s="63"/>
      <c r="BV94" s="63" t="s">
        <v>1659</v>
      </c>
      <c r="BW94" s="63"/>
      <c r="BX94" s="63"/>
      <c r="BY94" s="63"/>
      <c r="BZ94" s="63"/>
      <c r="CA94" s="63"/>
      <c r="CB94" s="63"/>
      <c r="CC94" s="63"/>
      <c r="CD94" s="63"/>
      <c r="CE94" s="63"/>
      <c r="CF94" s="63"/>
      <c r="CG94" s="63"/>
      <c r="CH94" s="63"/>
      <c r="CI94" s="63"/>
      <c r="CJ94" s="63"/>
      <c r="CK94" s="63"/>
      <c r="CL94" s="63"/>
      <c r="CM94" s="63"/>
      <c r="CN94" s="63"/>
      <c r="CO94" s="63"/>
      <c r="CP94" s="63"/>
      <c r="CQ94" s="63"/>
      <c r="CR94" s="63"/>
      <c r="CS94" s="63"/>
      <c r="CT94" s="63"/>
      <c r="CU94" s="63"/>
      <c r="CV94" s="63"/>
      <c r="CW94" s="63"/>
      <c r="CX94" s="63"/>
      <c r="CY94" s="63"/>
      <c r="CZ94" s="63"/>
      <c r="DA94" s="63"/>
      <c r="DB94" s="63"/>
      <c r="DC94" s="63"/>
      <c r="DD94" s="63"/>
      <c r="DE94" s="63"/>
      <c r="DF94" s="63"/>
      <c r="DG94" s="63"/>
      <c r="DH94" s="63"/>
      <c r="DI94" s="63"/>
      <c r="DJ94" s="63"/>
      <c r="DK94" s="63"/>
      <c r="DL94" s="63"/>
      <c r="DM94" s="63"/>
      <c r="DN94" s="63"/>
      <c r="DO94" s="63"/>
      <c r="DP94" s="63"/>
      <c r="DQ94" s="63"/>
      <c r="DR94" s="63"/>
      <c r="DS94" s="63"/>
      <c r="DT94" s="63"/>
      <c r="DU94" s="63"/>
      <c r="DV94" s="63"/>
      <c r="DW94" s="63"/>
      <c r="DX94" s="63"/>
      <c r="DY94" s="63"/>
      <c r="DZ94" s="63"/>
      <c r="EA94" s="63"/>
      <c r="EB94" s="63"/>
      <c r="EC94" s="63"/>
      <c r="ED94" s="63"/>
      <c r="EE94" s="63" t="s">
        <v>1659</v>
      </c>
      <c r="EF94" s="63"/>
      <c r="EG94" s="63" t="s">
        <v>1659</v>
      </c>
      <c r="EH94" s="63" t="s">
        <v>1659</v>
      </c>
      <c r="EI94" s="63" t="s">
        <v>1659</v>
      </c>
      <c r="EJ94" s="63" t="s">
        <v>1659</v>
      </c>
      <c r="EK94" s="63" t="s">
        <v>1659</v>
      </c>
      <c r="EL94" s="63" t="s">
        <v>1659</v>
      </c>
      <c r="EM94" s="63" t="s">
        <v>1659</v>
      </c>
      <c r="EN94" s="63" t="s">
        <v>1659</v>
      </c>
      <c r="EO94" s="63" t="s">
        <v>1659</v>
      </c>
      <c r="EP94" s="63" t="s">
        <v>1659</v>
      </c>
      <c r="EQ94" s="63" t="s">
        <v>1659</v>
      </c>
      <c r="ER94" s="63" t="s">
        <v>1659</v>
      </c>
      <c r="ES94" s="63" t="s">
        <v>1659</v>
      </c>
      <c r="ET94" s="63" t="s">
        <v>1659</v>
      </c>
      <c r="EU94" s="63" t="s">
        <v>1659</v>
      </c>
      <c r="EV94" s="63" t="s">
        <v>1659</v>
      </c>
      <c r="EW94" s="63" t="s">
        <v>1659</v>
      </c>
      <c r="EX94" s="63" t="s">
        <v>1659</v>
      </c>
      <c r="EY94" s="63" t="s">
        <v>1659</v>
      </c>
      <c r="EZ94" s="63" t="s">
        <v>1659</v>
      </c>
      <c r="FA94" s="63" t="s">
        <v>1659</v>
      </c>
      <c r="FB94" s="63" t="s">
        <v>1659</v>
      </c>
      <c r="FC94" s="63" t="s">
        <v>1659</v>
      </c>
      <c r="FD94" s="63" t="s">
        <v>1659</v>
      </c>
      <c r="FE94" s="63" t="s">
        <v>1659</v>
      </c>
      <c r="FF94" s="63" t="s">
        <v>1659</v>
      </c>
    </row>
    <row r="95" spans="1:162" s="38" customFormat="1" ht="25.05" customHeight="1" x14ac:dyDescent="0.4">
      <c r="A95" s="62" t="s">
        <v>149</v>
      </c>
      <c r="B95" s="63"/>
      <c r="C95" s="63"/>
      <c r="D95" s="63"/>
      <c r="E95" s="63"/>
      <c r="F95" s="63"/>
      <c r="G95" s="63"/>
      <c r="H95" s="63"/>
      <c r="I95" s="63"/>
      <c r="J95" s="63"/>
      <c r="K95" s="63"/>
      <c r="L95" s="63"/>
      <c r="M95" s="63"/>
      <c r="N95" s="63"/>
      <c r="O95" s="63"/>
      <c r="P95" s="63"/>
      <c r="Q95" s="63"/>
      <c r="R95" s="63"/>
      <c r="S95" s="63"/>
      <c r="T95" s="63"/>
      <c r="U95" s="63"/>
      <c r="V95" s="63"/>
      <c r="W95" s="63"/>
      <c r="X95" s="63"/>
      <c r="Y95" s="63"/>
      <c r="Z95" s="63"/>
      <c r="AA95" s="63"/>
      <c r="AB95" s="63"/>
      <c r="AC95" s="63"/>
      <c r="AD95" s="63"/>
      <c r="AE95" s="63"/>
      <c r="AF95" s="63"/>
      <c r="AG95" s="63"/>
      <c r="AH95" s="63"/>
      <c r="AI95" s="63"/>
      <c r="AJ95" s="63"/>
      <c r="AK95" s="63"/>
      <c r="AL95" s="63"/>
      <c r="AM95" s="63"/>
      <c r="AN95" s="63"/>
      <c r="AO95" s="63"/>
      <c r="AP95" s="63"/>
      <c r="AQ95" s="63"/>
      <c r="AR95" s="63"/>
      <c r="AS95" s="63"/>
      <c r="AT95" s="63"/>
      <c r="AU95" s="63"/>
      <c r="AV95" s="63"/>
      <c r="AW95" s="63"/>
      <c r="AX95" s="63"/>
      <c r="AY95" s="63"/>
      <c r="AZ95" s="63"/>
      <c r="BA95" s="63"/>
      <c r="BB95" s="63"/>
      <c r="BC95" s="63"/>
      <c r="BD95" s="63"/>
      <c r="BE95" s="63"/>
      <c r="BF95" s="63"/>
      <c r="BG95" s="63"/>
      <c r="BH95" s="63"/>
      <c r="BI95" s="63"/>
      <c r="BJ95" s="63"/>
      <c r="BK95" s="63"/>
      <c r="BL95" s="63"/>
      <c r="BM95" s="63"/>
      <c r="BN95" s="63"/>
      <c r="BO95" s="63"/>
      <c r="BP95" s="63"/>
      <c r="BQ95" s="63"/>
      <c r="BR95" s="63"/>
      <c r="BS95" s="63"/>
      <c r="BT95" s="63"/>
      <c r="BU95" s="63"/>
      <c r="BV95" s="63" t="s">
        <v>1659</v>
      </c>
      <c r="BW95" s="63"/>
      <c r="BX95" s="63"/>
      <c r="BY95" s="63"/>
      <c r="BZ95" s="63"/>
      <c r="CA95" s="63"/>
      <c r="CB95" s="63"/>
      <c r="CC95" s="63"/>
      <c r="CD95" s="63"/>
      <c r="CE95" s="63"/>
      <c r="CF95" s="63"/>
      <c r="CG95" s="63"/>
      <c r="CH95" s="63"/>
      <c r="CI95" s="63"/>
      <c r="CJ95" s="63"/>
      <c r="CK95" s="63"/>
      <c r="CL95" s="63"/>
      <c r="CM95" s="63"/>
      <c r="CN95" s="63"/>
      <c r="CO95" s="63"/>
      <c r="CP95" s="63"/>
      <c r="CQ95" s="63"/>
      <c r="CR95" s="63"/>
      <c r="CS95" s="63"/>
      <c r="CT95" s="63"/>
      <c r="CU95" s="63"/>
      <c r="CV95" s="63"/>
      <c r="CW95" s="63"/>
      <c r="CX95" s="63"/>
      <c r="CY95" s="63"/>
      <c r="CZ95" s="63"/>
      <c r="DA95" s="63"/>
      <c r="DB95" s="63"/>
      <c r="DC95" s="63"/>
      <c r="DD95" s="63"/>
      <c r="DE95" s="63"/>
      <c r="DF95" s="63"/>
      <c r="DG95" s="63"/>
      <c r="DH95" s="63"/>
      <c r="DI95" s="63"/>
      <c r="DJ95" s="63"/>
      <c r="DK95" s="63"/>
      <c r="DL95" s="63"/>
      <c r="DM95" s="63"/>
      <c r="DN95" s="63"/>
      <c r="DO95" s="63"/>
      <c r="DP95" s="63"/>
      <c r="DQ95" s="63"/>
      <c r="DR95" s="63"/>
      <c r="DS95" s="63"/>
      <c r="DT95" s="63"/>
      <c r="DU95" s="63"/>
      <c r="DV95" s="63"/>
      <c r="DW95" s="63"/>
      <c r="DX95" s="63"/>
      <c r="DY95" s="63"/>
      <c r="DZ95" s="63"/>
      <c r="EA95" s="63"/>
      <c r="EB95" s="63"/>
      <c r="EC95" s="63"/>
      <c r="ED95" s="63"/>
      <c r="EE95" s="63" t="s">
        <v>1659</v>
      </c>
      <c r="EF95" s="63"/>
      <c r="EG95" s="63" t="s">
        <v>1659</v>
      </c>
      <c r="EH95" s="63" t="s">
        <v>1659</v>
      </c>
      <c r="EI95" s="63" t="s">
        <v>1659</v>
      </c>
      <c r="EJ95" s="63" t="s">
        <v>1659</v>
      </c>
      <c r="EK95" s="63" t="s">
        <v>1659</v>
      </c>
      <c r="EL95" s="63" t="s">
        <v>1659</v>
      </c>
      <c r="EM95" s="63" t="s">
        <v>1659</v>
      </c>
      <c r="EN95" s="63" t="s">
        <v>1659</v>
      </c>
      <c r="EO95" s="63" t="s">
        <v>1659</v>
      </c>
      <c r="EP95" s="63" t="s">
        <v>1659</v>
      </c>
      <c r="EQ95" s="63" t="s">
        <v>1659</v>
      </c>
      <c r="ER95" s="63" t="s">
        <v>1659</v>
      </c>
      <c r="ES95" s="63" t="s">
        <v>1659</v>
      </c>
      <c r="ET95" s="63" t="s">
        <v>1659</v>
      </c>
      <c r="EU95" s="63" t="s">
        <v>1659</v>
      </c>
      <c r="EV95" s="63" t="s">
        <v>1659</v>
      </c>
      <c r="EW95" s="63" t="s">
        <v>1659</v>
      </c>
      <c r="EX95" s="63" t="s">
        <v>1659</v>
      </c>
      <c r="EY95" s="63" t="s">
        <v>1659</v>
      </c>
      <c r="EZ95" s="63" t="s">
        <v>1659</v>
      </c>
      <c r="FA95" s="63" t="s">
        <v>1659</v>
      </c>
      <c r="FB95" s="63" t="s">
        <v>1659</v>
      </c>
      <c r="FC95" s="63" t="s">
        <v>1659</v>
      </c>
      <c r="FD95" s="63" t="s">
        <v>1659</v>
      </c>
      <c r="FE95" s="63" t="s">
        <v>1659</v>
      </c>
      <c r="FF95" s="63" t="s">
        <v>1659</v>
      </c>
    </row>
    <row r="96" spans="1:162" s="38" customFormat="1" ht="25.05" customHeight="1" x14ac:dyDescent="0.4">
      <c r="A96" s="62" t="s">
        <v>150</v>
      </c>
      <c r="B96" s="63"/>
      <c r="C96" s="63"/>
      <c r="D96" s="63"/>
      <c r="E96" s="63"/>
      <c r="F96" s="63"/>
      <c r="G96" s="63"/>
      <c r="H96" s="63"/>
      <c r="I96" s="63"/>
      <c r="J96" s="63"/>
      <c r="K96" s="63"/>
      <c r="L96" s="63"/>
      <c r="M96" s="63"/>
      <c r="N96" s="63"/>
      <c r="O96" s="63"/>
      <c r="P96" s="63"/>
      <c r="Q96" s="63"/>
      <c r="R96" s="63"/>
      <c r="S96" s="63"/>
      <c r="T96" s="63"/>
      <c r="U96" s="63"/>
      <c r="V96" s="63"/>
      <c r="W96" s="63"/>
      <c r="X96" s="63"/>
      <c r="Y96" s="63"/>
      <c r="Z96" s="63"/>
      <c r="AA96" s="63"/>
      <c r="AB96" s="63"/>
      <c r="AC96" s="63"/>
      <c r="AD96" s="63"/>
      <c r="AE96" s="63"/>
      <c r="AF96" s="63"/>
      <c r="AG96" s="63"/>
      <c r="AH96" s="63"/>
      <c r="AI96" s="63"/>
      <c r="AJ96" s="63"/>
      <c r="AK96" s="63"/>
      <c r="AL96" s="63"/>
      <c r="AM96" s="63"/>
      <c r="AN96" s="63"/>
      <c r="AO96" s="63"/>
      <c r="AP96" s="63"/>
      <c r="AQ96" s="63"/>
      <c r="AR96" s="63"/>
      <c r="AS96" s="63"/>
      <c r="AT96" s="63"/>
      <c r="AU96" s="63"/>
      <c r="AV96" s="63"/>
      <c r="AW96" s="63"/>
      <c r="AX96" s="63"/>
      <c r="AY96" s="63"/>
      <c r="AZ96" s="63"/>
      <c r="BA96" s="63"/>
      <c r="BB96" s="63"/>
      <c r="BC96" s="63"/>
      <c r="BD96" s="63"/>
      <c r="BE96" s="63"/>
      <c r="BF96" s="63"/>
      <c r="BG96" s="63"/>
      <c r="BH96" s="63"/>
      <c r="BI96" s="63"/>
      <c r="BJ96" s="63"/>
      <c r="BK96" s="63"/>
      <c r="BL96" s="63"/>
      <c r="BM96" s="63"/>
      <c r="BN96" s="63"/>
      <c r="BO96" s="63"/>
      <c r="BP96" s="63"/>
      <c r="BQ96" s="63"/>
      <c r="BR96" s="63"/>
      <c r="BS96" s="63"/>
      <c r="BT96" s="63"/>
      <c r="BU96" s="63"/>
      <c r="BV96" s="63" t="s">
        <v>1659</v>
      </c>
      <c r="BW96" s="63"/>
      <c r="BX96" s="63"/>
      <c r="BY96" s="63"/>
      <c r="BZ96" s="63"/>
      <c r="CA96" s="63"/>
      <c r="CB96" s="63"/>
      <c r="CC96" s="63"/>
      <c r="CD96" s="63"/>
      <c r="CE96" s="63"/>
      <c r="CF96" s="63"/>
      <c r="CG96" s="63"/>
      <c r="CH96" s="63"/>
      <c r="CI96" s="63"/>
      <c r="CJ96" s="63"/>
      <c r="CK96" s="63"/>
      <c r="CL96" s="63"/>
      <c r="CM96" s="63"/>
      <c r="CN96" s="63"/>
      <c r="CO96" s="63"/>
      <c r="CP96" s="63"/>
      <c r="CQ96" s="63"/>
      <c r="CR96" s="63"/>
      <c r="CS96" s="63"/>
      <c r="CT96" s="63"/>
      <c r="CU96" s="63"/>
      <c r="CV96" s="63"/>
      <c r="CW96" s="63"/>
      <c r="CX96" s="63"/>
      <c r="CY96" s="63"/>
      <c r="CZ96" s="63"/>
      <c r="DA96" s="63"/>
      <c r="DB96" s="63"/>
      <c r="DC96" s="63"/>
      <c r="DD96" s="63"/>
      <c r="DE96" s="63"/>
      <c r="DF96" s="63"/>
      <c r="DG96" s="63"/>
      <c r="DH96" s="63"/>
      <c r="DI96" s="63"/>
      <c r="DJ96" s="63"/>
      <c r="DK96" s="63"/>
      <c r="DL96" s="63"/>
      <c r="DM96" s="63"/>
      <c r="DN96" s="63"/>
      <c r="DO96" s="63"/>
      <c r="DP96" s="63"/>
      <c r="DQ96" s="63"/>
      <c r="DR96" s="63"/>
      <c r="DS96" s="63"/>
      <c r="DT96" s="63"/>
      <c r="DU96" s="63"/>
      <c r="DV96" s="63"/>
      <c r="DW96" s="63"/>
      <c r="DX96" s="63"/>
      <c r="DY96" s="63"/>
      <c r="DZ96" s="63"/>
      <c r="EA96" s="63"/>
      <c r="EB96" s="63"/>
      <c r="EC96" s="63"/>
      <c r="ED96" s="63"/>
      <c r="EE96" s="63" t="s">
        <v>1659</v>
      </c>
      <c r="EF96" s="63"/>
      <c r="EG96" s="63" t="s">
        <v>1659</v>
      </c>
      <c r="EH96" s="63" t="s">
        <v>1659</v>
      </c>
      <c r="EI96" s="63" t="s">
        <v>1659</v>
      </c>
      <c r="EJ96" s="63" t="s">
        <v>1659</v>
      </c>
      <c r="EK96" s="63" t="s">
        <v>1659</v>
      </c>
      <c r="EL96" s="63" t="s">
        <v>1659</v>
      </c>
      <c r="EM96" s="63" t="s">
        <v>1659</v>
      </c>
      <c r="EN96" s="63" t="s">
        <v>1659</v>
      </c>
      <c r="EO96" s="63" t="s">
        <v>1659</v>
      </c>
      <c r="EP96" s="63" t="s">
        <v>1659</v>
      </c>
      <c r="EQ96" s="63" t="s">
        <v>1659</v>
      </c>
      <c r="ER96" s="63" t="s">
        <v>1659</v>
      </c>
      <c r="ES96" s="63" t="s">
        <v>1659</v>
      </c>
      <c r="ET96" s="63" t="s">
        <v>1659</v>
      </c>
      <c r="EU96" s="63" t="s">
        <v>1659</v>
      </c>
      <c r="EV96" s="63" t="s">
        <v>1659</v>
      </c>
      <c r="EW96" s="63" t="s">
        <v>1659</v>
      </c>
      <c r="EX96" s="63" t="s">
        <v>1659</v>
      </c>
      <c r="EY96" s="63" t="s">
        <v>1659</v>
      </c>
      <c r="EZ96" s="63" t="s">
        <v>1659</v>
      </c>
      <c r="FA96" s="63" t="s">
        <v>1659</v>
      </c>
      <c r="FB96" s="63" t="s">
        <v>1659</v>
      </c>
      <c r="FC96" s="63" t="s">
        <v>1659</v>
      </c>
      <c r="FD96" s="63" t="s">
        <v>1659</v>
      </c>
      <c r="FE96" s="63" t="s">
        <v>1659</v>
      </c>
      <c r="FF96" s="63" t="s">
        <v>1659</v>
      </c>
    </row>
    <row r="97" spans="1:162" s="38" customFormat="1" ht="25.05" customHeight="1" x14ac:dyDescent="0.4">
      <c r="A97" s="62" t="s">
        <v>151</v>
      </c>
      <c r="B97" s="63"/>
      <c r="C97" s="63"/>
      <c r="D97" s="63"/>
      <c r="E97" s="63"/>
      <c r="F97" s="63"/>
      <c r="G97" s="63"/>
      <c r="H97" s="63"/>
      <c r="I97" s="63"/>
      <c r="J97" s="63"/>
      <c r="K97" s="63"/>
      <c r="L97" s="63"/>
      <c r="M97" s="63"/>
      <c r="N97" s="63"/>
      <c r="O97" s="63"/>
      <c r="P97" s="63"/>
      <c r="Q97" s="63"/>
      <c r="R97" s="63"/>
      <c r="S97" s="63"/>
      <c r="T97" s="63"/>
      <c r="U97" s="63"/>
      <c r="V97" s="63"/>
      <c r="W97" s="63"/>
      <c r="X97" s="63"/>
      <c r="Y97" s="63"/>
      <c r="Z97" s="63"/>
      <c r="AA97" s="63"/>
      <c r="AB97" s="63"/>
      <c r="AC97" s="63"/>
      <c r="AD97" s="63"/>
      <c r="AE97" s="63"/>
      <c r="AF97" s="63"/>
      <c r="AG97" s="63"/>
      <c r="AH97" s="63"/>
      <c r="AI97" s="63"/>
      <c r="AJ97" s="63"/>
      <c r="AK97" s="63"/>
      <c r="AL97" s="63"/>
      <c r="AM97" s="63"/>
      <c r="AN97" s="63"/>
      <c r="AO97" s="63"/>
      <c r="AP97" s="63"/>
      <c r="AQ97" s="63"/>
      <c r="AR97" s="63"/>
      <c r="AS97" s="63"/>
      <c r="AT97" s="63"/>
      <c r="AU97" s="63"/>
      <c r="AV97" s="63"/>
      <c r="AW97" s="63"/>
      <c r="AX97" s="63"/>
      <c r="AY97" s="63"/>
      <c r="AZ97" s="63"/>
      <c r="BA97" s="63"/>
      <c r="BB97" s="63"/>
      <c r="BC97" s="63"/>
      <c r="BD97" s="63"/>
      <c r="BE97" s="63"/>
      <c r="BF97" s="63"/>
      <c r="BG97" s="63"/>
      <c r="BH97" s="63"/>
      <c r="BI97" s="63"/>
      <c r="BJ97" s="63"/>
      <c r="BK97" s="63"/>
      <c r="BL97" s="63"/>
      <c r="BM97" s="63"/>
      <c r="BN97" s="63"/>
      <c r="BO97" s="63"/>
      <c r="BP97" s="63"/>
      <c r="BQ97" s="63"/>
      <c r="BR97" s="63"/>
      <c r="BS97" s="63"/>
      <c r="BT97" s="63"/>
      <c r="BU97" s="63"/>
      <c r="BV97" s="63" t="s">
        <v>1659</v>
      </c>
      <c r="BW97" s="63"/>
      <c r="BX97" s="63"/>
      <c r="BY97" s="63"/>
      <c r="BZ97" s="63"/>
      <c r="CA97" s="63"/>
      <c r="CB97" s="63"/>
      <c r="CC97" s="63"/>
      <c r="CD97" s="63"/>
      <c r="CE97" s="63"/>
      <c r="CF97" s="63"/>
      <c r="CG97" s="63"/>
      <c r="CH97" s="63"/>
      <c r="CI97" s="63"/>
      <c r="CJ97" s="63"/>
      <c r="CK97" s="63"/>
      <c r="CL97" s="63"/>
      <c r="CM97" s="63"/>
      <c r="CN97" s="63"/>
      <c r="CO97" s="63"/>
      <c r="CP97" s="63"/>
      <c r="CQ97" s="63"/>
      <c r="CR97" s="63"/>
      <c r="CS97" s="63"/>
      <c r="CT97" s="63"/>
      <c r="CU97" s="63"/>
      <c r="CV97" s="63"/>
      <c r="CW97" s="63"/>
      <c r="CX97" s="63"/>
      <c r="CY97" s="63"/>
      <c r="CZ97" s="63"/>
      <c r="DA97" s="63"/>
      <c r="DB97" s="63"/>
      <c r="DC97" s="63"/>
      <c r="DD97" s="63"/>
      <c r="DE97" s="63"/>
      <c r="DF97" s="63"/>
      <c r="DG97" s="63"/>
      <c r="DH97" s="63"/>
      <c r="DI97" s="63"/>
      <c r="DJ97" s="63"/>
      <c r="DK97" s="63"/>
      <c r="DL97" s="63"/>
      <c r="DM97" s="63"/>
      <c r="DN97" s="63"/>
      <c r="DO97" s="63"/>
      <c r="DP97" s="63"/>
      <c r="DQ97" s="63"/>
      <c r="DR97" s="63"/>
      <c r="DS97" s="63"/>
      <c r="DT97" s="63"/>
      <c r="DU97" s="63"/>
      <c r="DV97" s="63"/>
      <c r="DW97" s="63"/>
      <c r="DX97" s="63"/>
      <c r="DY97" s="63"/>
      <c r="DZ97" s="63"/>
      <c r="EA97" s="63"/>
      <c r="EB97" s="63"/>
      <c r="EC97" s="63"/>
      <c r="ED97" s="63"/>
      <c r="EE97" s="63" t="s">
        <v>1659</v>
      </c>
      <c r="EF97" s="63"/>
      <c r="EG97" s="63" t="s">
        <v>1659</v>
      </c>
      <c r="EH97" s="63" t="s">
        <v>1659</v>
      </c>
      <c r="EI97" s="63" t="s">
        <v>1659</v>
      </c>
      <c r="EJ97" s="63" t="s">
        <v>1659</v>
      </c>
      <c r="EK97" s="63" t="s">
        <v>1659</v>
      </c>
      <c r="EL97" s="63" t="s">
        <v>1659</v>
      </c>
      <c r="EM97" s="63" t="s">
        <v>1659</v>
      </c>
      <c r="EN97" s="63" t="s">
        <v>1659</v>
      </c>
      <c r="EO97" s="63" t="s">
        <v>1659</v>
      </c>
      <c r="EP97" s="63" t="s">
        <v>1659</v>
      </c>
      <c r="EQ97" s="63" t="s">
        <v>1659</v>
      </c>
      <c r="ER97" s="63" t="s">
        <v>1659</v>
      </c>
      <c r="ES97" s="63" t="s">
        <v>1659</v>
      </c>
      <c r="ET97" s="63" t="s">
        <v>1659</v>
      </c>
      <c r="EU97" s="63" t="s">
        <v>1659</v>
      </c>
      <c r="EV97" s="63" t="s">
        <v>1659</v>
      </c>
      <c r="EW97" s="63" t="s">
        <v>1659</v>
      </c>
      <c r="EX97" s="63" t="s">
        <v>1659</v>
      </c>
      <c r="EY97" s="63" t="s">
        <v>1659</v>
      </c>
      <c r="EZ97" s="63" t="s">
        <v>1659</v>
      </c>
      <c r="FA97" s="63" t="s">
        <v>1659</v>
      </c>
      <c r="FB97" s="63" t="s">
        <v>1659</v>
      </c>
      <c r="FC97" s="63" t="s">
        <v>1659</v>
      </c>
      <c r="FD97" s="63" t="s">
        <v>1659</v>
      </c>
      <c r="FE97" s="63" t="s">
        <v>1659</v>
      </c>
      <c r="FF97" s="63" t="s">
        <v>1659</v>
      </c>
    </row>
    <row r="98" spans="1:162" s="38" customFormat="1" ht="25.05" customHeight="1" x14ac:dyDescent="0.4">
      <c r="A98" s="62" t="s">
        <v>152</v>
      </c>
      <c r="B98" s="63"/>
      <c r="C98" s="63"/>
      <c r="D98" s="63"/>
      <c r="E98" s="63"/>
      <c r="F98" s="63"/>
      <c r="G98" s="63"/>
      <c r="H98" s="63"/>
      <c r="I98" s="63"/>
      <c r="J98" s="63"/>
      <c r="K98" s="63"/>
      <c r="L98" s="63"/>
      <c r="M98" s="63"/>
      <c r="N98" s="63"/>
      <c r="O98" s="63"/>
      <c r="P98" s="63"/>
      <c r="Q98" s="63"/>
      <c r="R98" s="63"/>
      <c r="S98" s="63"/>
      <c r="T98" s="63"/>
      <c r="U98" s="63"/>
      <c r="V98" s="63"/>
      <c r="W98" s="63"/>
      <c r="X98" s="63"/>
      <c r="Y98" s="63"/>
      <c r="Z98" s="63"/>
      <c r="AA98" s="63"/>
      <c r="AB98" s="63"/>
      <c r="AC98" s="63"/>
      <c r="AD98" s="63"/>
      <c r="AE98" s="63"/>
      <c r="AF98" s="63"/>
      <c r="AG98" s="63"/>
      <c r="AH98" s="63"/>
      <c r="AI98" s="63"/>
      <c r="AJ98" s="63"/>
      <c r="AK98" s="63"/>
      <c r="AL98" s="63"/>
      <c r="AM98" s="63"/>
      <c r="AN98" s="63"/>
      <c r="AO98" s="63"/>
      <c r="AP98" s="63"/>
      <c r="AQ98" s="63"/>
      <c r="AR98" s="63"/>
      <c r="AS98" s="63"/>
      <c r="AT98" s="63"/>
      <c r="AU98" s="63"/>
      <c r="AV98" s="63"/>
      <c r="AW98" s="63"/>
      <c r="AX98" s="63"/>
      <c r="AY98" s="63"/>
      <c r="AZ98" s="63"/>
      <c r="BA98" s="63"/>
      <c r="BB98" s="63"/>
      <c r="BC98" s="63"/>
      <c r="BD98" s="63"/>
      <c r="BE98" s="63"/>
      <c r="BF98" s="63"/>
      <c r="BG98" s="63"/>
      <c r="BH98" s="63"/>
      <c r="BI98" s="63"/>
      <c r="BJ98" s="63"/>
      <c r="BK98" s="63"/>
      <c r="BL98" s="63"/>
      <c r="BM98" s="63"/>
      <c r="BN98" s="63"/>
      <c r="BO98" s="63"/>
      <c r="BP98" s="63"/>
      <c r="BQ98" s="63"/>
      <c r="BR98" s="63"/>
      <c r="BS98" s="63"/>
      <c r="BT98" s="63"/>
      <c r="BU98" s="63"/>
      <c r="BV98" s="63" t="s">
        <v>1659</v>
      </c>
      <c r="BW98" s="63"/>
      <c r="BX98" s="63"/>
      <c r="BY98" s="63"/>
      <c r="BZ98" s="63"/>
      <c r="CA98" s="63"/>
      <c r="CB98" s="63"/>
      <c r="CC98" s="63"/>
      <c r="CD98" s="63"/>
      <c r="CE98" s="63"/>
      <c r="CF98" s="63"/>
      <c r="CG98" s="63"/>
      <c r="CH98" s="63"/>
      <c r="CI98" s="63"/>
      <c r="CJ98" s="63"/>
      <c r="CK98" s="63"/>
      <c r="CL98" s="63"/>
      <c r="CM98" s="63"/>
      <c r="CN98" s="63"/>
      <c r="CO98" s="63"/>
      <c r="CP98" s="63"/>
      <c r="CQ98" s="63"/>
      <c r="CR98" s="63"/>
      <c r="CS98" s="63"/>
      <c r="CT98" s="63"/>
      <c r="CU98" s="63"/>
      <c r="CV98" s="63"/>
      <c r="CW98" s="63"/>
      <c r="CX98" s="63"/>
      <c r="CY98" s="63"/>
      <c r="CZ98" s="63"/>
      <c r="DA98" s="63"/>
      <c r="DB98" s="63"/>
      <c r="DC98" s="63"/>
      <c r="DD98" s="63"/>
      <c r="DE98" s="63"/>
      <c r="DF98" s="63"/>
      <c r="DG98" s="63"/>
      <c r="DH98" s="63"/>
      <c r="DI98" s="63"/>
      <c r="DJ98" s="63"/>
      <c r="DK98" s="63"/>
      <c r="DL98" s="63"/>
      <c r="DM98" s="63"/>
      <c r="DN98" s="63"/>
      <c r="DO98" s="63"/>
      <c r="DP98" s="63"/>
      <c r="DQ98" s="63"/>
      <c r="DR98" s="63"/>
      <c r="DS98" s="63"/>
      <c r="DT98" s="63"/>
      <c r="DU98" s="63"/>
      <c r="DV98" s="63"/>
      <c r="DW98" s="63"/>
      <c r="DX98" s="63"/>
      <c r="DY98" s="63"/>
      <c r="DZ98" s="63"/>
      <c r="EA98" s="63"/>
      <c r="EB98" s="63"/>
      <c r="EC98" s="63"/>
      <c r="ED98" s="63"/>
      <c r="EE98" s="63" t="s">
        <v>1659</v>
      </c>
      <c r="EF98" s="63"/>
      <c r="EG98" s="63" t="s">
        <v>1659</v>
      </c>
      <c r="EH98" s="63" t="s">
        <v>1659</v>
      </c>
      <c r="EI98" s="63" t="s">
        <v>1659</v>
      </c>
      <c r="EJ98" s="63" t="s">
        <v>1659</v>
      </c>
      <c r="EK98" s="63" t="s">
        <v>1659</v>
      </c>
      <c r="EL98" s="63" t="s">
        <v>1659</v>
      </c>
      <c r="EM98" s="63" t="s">
        <v>1659</v>
      </c>
      <c r="EN98" s="63" t="s">
        <v>1659</v>
      </c>
      <c r="EO98" s="63" t="s">
        <v>1659</v>
      </c>
      <c r="EP98" s="63" t="s">
        <v>1659</v>
      </c>
      <c r="EQ98" s="63" t="s">
        <v>1659</v>
      </c>
      <c r="ER98" s="63" t="s">
        <v>1659</v>
      </c>
      <c r="ES98" s="63" t="s">
        <v>1659</v>
      </c>
      <c r="ET98" s="63" t="s">
        <v>1659</v>
      </c>
      <c r="EU98" s="63" t="s">
        <v>1659</v>
      </c>
      <c r="EV98" s="63" t="s">
        <v>1659</v>
      </c>
      <c r="EW98" s="63" t="s">
        <v>1659</v>
      </c>
      <c r="EX98" s="63" t="s">
        <v>1659</v>
      </c>
      <c r="EY98" s="63" t="s">
        <v>1659</v>
      </c>
      <c r="EZ98" s="63" t="s">
        <v>1659</v>
      </c>
      <c r="FA98" s="63" t="s">
        <v>1659</v>
      </c>
      <c r="FB98" s="63" t="s">
        <v>1659</v>
      </c>
      <c r="FC98" s="63" t="s">
        <v>1659</v>
      </c>
      <c r="FD98" s="63" t="s">
        <v>1659</v>
      </c>
      <c r="FE98" s="63" t="s">
        <v>1659</v>
      </c>
      <c r="FF98" s="63" t="s">
        <v>1659</v>
      </c>
    </row>
    <row r="99" spans="1:162" s="38" customFormat="1" ht="25.05" customHeight="1" x14ac:dyDescent="0.4">
      <c r="A99" s="62" t="s">
        <v>153</v>
      </c>
      <c r="B99" s="63"/>
      <c r="C99" s="63"/>
      <c r="D99" s="63"/>
      <c r="E99" s="63"/>
      <c r="F99" s="63"/>
      <c r="G99" s="63"/>
      <c r="H99" s="63"/>
      <c r="I99" s="63"/>
      <c r="J99" s="63"/>
      <c r="K99" s="63"/>
      <c r="L99" s="63"/>
      <c r="M99" s="63"/>
      <c r="N99" s="63"/>
      <c r="O99" s="63"/>
      <c r="P99" s="63"/>
      <c r="Q99" s="63"/>
      <c r="R99" s="63"/>
      <c r="S99" s="63"/>
      <c r="T99" s="63"/>
      <c r="U99" s="63"/>
      <c r="V99" s="63"/>
      <c r="W99" s="63"/>
      <c r="X99" s="63"/>
      <c r="Y99" s="63"/>
      <c r="Z99" s="63"/>
      <c r="AA99" s="63"/>
      <c r="AB99" s="63"/>
      <c r="AC99" s="63"/>
      <c r="AD99" s="63"/>
      <c r="AE99" s="63"/>
      <c r="AF99" s="63"/>
      <c r="AG99" s="63"/>
      <c r="AH99" s="63"/>
      <c r="AI99" s="63"/>
      <c r="AJ99" s="63"/>
      <c r="AK99" s="63"/>
      <c r="AL99" s="63"/>
      <c r="AM99" s="63"/>
      <c r="AN99" s="63"/>
      <c r="AO99" s="63"/>
      <c r="AP99" s="63"/>
      <c r="AQ99" s="63"/>
      <c r="AR99" s="63"/>
      <c r="AS99" s="63"/>
      <c r="AT99" s="63"/>
      <c r="AU99" s="63"/>
      <c r="AV99" s="63"/>
      <c r="AW99" s="63"/>
      <c r="AX99" s="63"/>
      <c r="AY99" s="63"/>
      <c r="AZ99" s="63"/>
      <c r="BA99" s="63"/>
      <c r="BB99" s="63"/>
      <c r="BC99" s="63"/>
      <c r="BD99" s="63"/>
      <c r="BE99" s="63"/>
      <c r="BF99" s="63"/>
      <c r="BG99" s="63"/>
      <c r="BH99" s="63"/>
      <c r="BI99" s="63"/>
      <c r="BJ99" s="63"/>
      <c r="BK99" s="63"/>
      <c r="BL99" s="63"/>
      <c r="BM99" s="63"/>
      <c r="BN99" s="63"/>
      <c r="BO99" s="63"/>
      <c r="BP99" s="63"/>
      <c r="BQ99" s="63"/>
      <c r="BR99" s="63"/>
      <c r="BS99" s="63"/>
      <c r="BT99" s="63"/>
      <c r="BU99" s="63"/>
      <c r="BV99" s="63" t="s">
        <v>1659</v>
      </c>
      <c r="BW99" s="63"/>
      <c r="BX99" s="63"/>
      <c r="BY99" s="63"/>
      <c r="BZ99" s="63"/>
      <c r="CA99" s="63"/>
      <c r="CB99" s="63"/>
      <c r="CC99" s="63"/>
      <c r="CD99" s="63"/>
      <c r="CE99" s="63"/>
      <c r="CF99" s="63"/>
      <c r="CG99" s="63"/>
      <c r="CH99" s="63"/>
      <c r="CI99" s="63"/>
      <c r="CJ99" s="63"/>
      <c r="CK99" s="63"/>
      <c r="CL99" s="63"/>
      <c r="CM99" s="63"/>
      <c r="CN99" s="63"/>
      <c r="CO99" s="63"/>
      <c r="CP99" s="63"/>
      <c r="CQ99" s="63"/>
      <c r="CR99" s="63"/>
      <c r="CS99" s="63"/>
      <c r="CT99" s="63"/>
      <c r="CU99" s="63"/>
      <c r="CV99" s="63"/>
      <c r="CW99" s="63"/>
      <c r="CX99" s="63"/>
      <c r="CY99" s="63"/>
      <c r="CZ99" s="63"/>
      <c r="DA99" s="63"/>
      <c r="DB99" s="63"/>
      <c r="DC99" s="63"/>
      <c r="DD99" s="63"/>
      <c r="DE99" s="63"/>
      <c r="DF99" s="63"/>
      <c r="DG99" s="63"/>
      <c r="DH99" s="63"/>
      <c r="DI99" s="63"/>
      <c r="DJ99" s="63"/>
      <c r="DK99" s="63"/>
      <c r="DL99" s="63"/>
      <c r="DM99" s="63"/>
      <c r="DN99" s="63"/>
      <c r="DO99" s="63"/>
      <c r="DP99" s="63"/>
      <c r="DQ99" s="63"/>
      <c r="DR99" s="63"/>
      <c r="DS99" s="63"/>
      <c r="DT99" s="63"/>
      <c r="DU99" s="63"/>
      <c r="DV99" s="63"/>
      <c r="DW99" s="63"/>
      <c r="DX99" s="63"/>
      <c r="DY99" s="63"/>
      <c r="DZ99" s="63"/>
      <c r="EA99" s="63"/>
      <c r="EB99" s="63"/>
      <c r="EC99" s="63"/>
      <c r="ED99" s="63"/>
      <c r="EE99" s="63" t="s">
        <v>1659</v>
      </c>
      <c r="EF99" s="63"/>
      <c r="EG99" s="63" t="s">
        <v>1659</v>
      </c>
      <c r="EH99" s="63" t="s">
        <v>1659</v>
      </c>
      <c r="EI99" s="63" t="s">
        <v>1659</v>
      </c>
      <c r="EJ99" s="63" t="s">
        <v>1659</v>
      </c>
      <c r="EK99" s="63" t="s">
        <v>1659</v>
      </c>
      <c r="EL99" s="63" t="s">
        <v>1659</v>
      </c>
      <c r="EM99" s="63" t="s">
        <v>1659</v>
      </c>
      <c r="EN99" s="63" t="s">
        <v>1659</v>
      </c>
      <c r="EO99" s="63" t="s">
        <v>1659</v>
      </c>
      <c r="EP99" s="63" t="s">
        <v>1659</v>
      </c>
      <c r="EQ99" s="63" t="s">
        <v>1659</v>
      </c>
      <c r="ER99" s="63" t="s">
        <v>1659</v>
      </c>
      <c r="ES99" s="63" t="s">
        <v>1659</v>
      </c>
      <c r="ET99" s="63" t="s">
        <v>1659</v>
      </c>
      <c r="EU99" s="63" t="s">
        <v>1659</v>
      </c>
      <c r="EV99" s="63" t="s">
        <v>1659</v>
      </c>
      <c r="EW99" s="63" t="s">
        <v>1659</v>
      </c>
      <c r="EX99" s="63" t="s">
        <v>1659</v>
      </c>
      <c r="EY99" s="63" t="s">
        <v>1659</v>
      </c>
      <c r="EZ99" s="63" t="s">
        <v>1659</v>
      </c>
      <c r="FA99" s="63" t="s">
        <v>1659</v>
      </c>
      <c r="FB99" s="63" t="s">
        <v>1659</v>
      </c>
      <c r="FC99" s="63" t="s">
        <v>1659</v>
      </c>
      <c r="FD99" s="63" t="s">
        <v>1659</v>
      </c>
      <c r="FE99" s="63" t="s">
        <v>1659</v>
      </c>
      <c r="FF99" s="63" t="s">
        <v>1659</v>
      </c>
    </row>
    <row r="100" spans="1:162" s="38" customFormat="1" ht="25.05" customHeight="1" x14ac:dyDescent="0.4">
      <c r="A100" s="62" t="s">
        <v>154</v>
      </c>
      <c r="B100" s="63"/>
      <c r="C100" s="63"/>
      <c r="D100" s="63"/>
      <c r="E100" s="63"/>
      <c r="F100" s="63"/>
      <c r="G100" s="63"/>
      <c r="H100" s="63"/>
      <c r="I100" s="63"/>
      <c r="J100" s="63"/>
      <c r="K100" s="63"/>
      <c r="L100" s="63"/>
      <c r="M100" s="63"/>
      <c r="N100" s="63"/>
      <c r="O100" s="63"/>
      <c r="P100" s="63"/>
      <c r="Q100" s="63"/>
      <c r="R100" s="63"/>
      <c r="S100" s="63"/>
      <c r="T100" s="63"/>
      <c r="U100" s="63"/>
      <c r="V100" s="63"/>
      <c r="W100" s="63"/>
      <c r="X100" s="63"/>
      <c r="Y100" s="63"/>
      <c r="Z100" s="90"/>
      <c r="AA100" s="63"/>
      <c r="AB100" s="63"/>
      <c r="AC100" s="63"/>
      <c r="AD100" s="63"/>
      <c r="AE100" s="63"/>
      <c r="AF100" s="63"/>
      <c r="AG100" s="63"/>
      <c r="AH100" s="63"/>
      <c r="AI100" s="63"/>
      <c r="AJ100" s="63"/>
      <c r="AK100" s="63"/>
      <c r="AL100" s="63"/>
      <c r="AM100" s="63"/>
      <c r="AN100" s="63"/>
      <c r="AO100" s="63"/>
      <c r="AP100" s="63"/>
      <c r="AQ100" s="63"/>
      <c r="AR100" s="63"/>
      <c r="AS100" s="63"/>
      <c r="AT100" s="63"/>
      <c r="AU100" s="63"/>
      <c r="AV100" s="63"/>
      <c r="AW100" s="63"/>
      <c r="AX100" s="63"/>
      <c r="AY100" s="63"/>
      <c r="AZ100" s="63"/>
      <c r="BA100" s="63"/>
      <c r="BB100" s="63"/>
      <c r="BC100" s="63"/>
      <c r="BD100" s="63"/>
      <c r="BE100" s="63"/>
      <c r="BF100" s="63"/>
      <c r="BG100" s="63"/>
      <c r="BH100" s="63"/>
      <c r="BI100" s="63"/>
      <c r="BJ100" s="63"/>
      <c r="BK100" s="63"/>
      <c r="BL100" s="63"/>
      <c r="BM100" s="63"/>
      <c r="BN100" s="63"/>
      <c r="BO100" s="63"/>
      <c r="BP100" s="63"/>
      <c r="BQ100" s="63"/>
      <c r="BR100" s="63"/>
      <c r="BS100" s="63"/>
      <c r="BT100" s="63"/>
      <c r="BU100" s="63"/>
      <c r="BV100" s="63" t="s">
        <v>1659</v>
      </c>
      <c r="BW100" s="63"/>
      <c r="BX100" s="63"/>
      <c r="BY100" s="63"/>
      <c r="BZ100" s="63"/>
      <c r="CA100" s="63"/>
      <c r="CB100" s="63"/>
      <c r="CC100" s="63"/>
      <c r="CD100" s="63"/>
      <c r="CE100" s="63"/>
      <c r="CF100" s="63"/>
      <c r="CG100" s="63"/>
      <c r="CH100" s="63"/>
      <c r="CI100" s="63"/>
      <c r="CJ100" s="63"/>
      <c r="CK100" s="63"/>
      <c r="CL100" s="63"/>
      <c r="CM100" s="63"/>
      <c r="CN100" s="63"/>
      <c r="CO100" s="63"/>
      <c r="CP100" s="63"/>
      <c r="CQ100" s="63"/>
      <c r="CR100" s="63"/>
      <c r="CS100" s="63"/>
      <c r="CT100" s="63"/>
      <c r="CU100" s="63"/>
      <c r="CV100" s="63"/>
      <c r="CW100" s="63"/>
      <c r="CX100" s="63"/>
      <c r="CY100" s="63"/>
      <c r="CZ100" s="63"/>
      <c r="DA100" s="63"/>
      <c r="DB100" s="63"/>
      <c r="DC100" s="63"/>
      <c r="DD100" s="63"/>
      <c r="DE100" s="63"/>
      <c r="DF100" s="63"/>
      <c r="DG100" s="63"/>
      <c r="DH100" s="63"/>
      <c r="DI100" s="63"/>
      <c r="DJ100" s="63"/>
      <c r="DK100" s="63"/>
      <c r="DL100" s="63"/>
      <c r="DM100" s="63"/>
      <c r="DN100" s="63"/>
      <c r="DO100" s="63"/>
      <c r="DP100" s="63"/>
      <c r="DQ100" s="63"/>
      <c r="DR100" s="63"/>
      <c r="DS100" s="63"/>
      <c r="DT100" s="63"/>
      <c r="DU100" s="63"/>
      <c r="DV100" s="63"/>
      <c r="DW100" s="63"/>
      <c r="DX100" s="63"/>
      <c r="DY100" s="63"/>
      <c r="DZ100" s="63"/>
      <c r="EA100" s="63"/>
      <c r="EB100" s="63"/>
      <c r="EC100" s="63"/>
      <c r="ED100" s="63"/>
      <c r="EE100" s="63" t="s">
        <v>1659</v>
      </c>
      <c r="EF100" s="63"/>
      <c r="EG100" s="63" t="s">
        <v>1659</v>
      </c>
      <c r="EH100" s="63" t="s">
        <v>1659</v>
      </c>
      <c r="EI100" s="63" t="s">
        <v>1659</v>
      </c>
      <c r="EJ100" s="63" t="s">
        <v>1659</v>
      </c>
      <c r="EK100" s="63" t="s">
        <v>1659</v>
      </c>
      <c r="EL100" s="63" t="s">
        <v>1659</v>
      </c>
      <c r="EM100" s="63" t="s">
        <v>1659</v>
      </c>
      <c r="EN100" s="63" t="s">
        <v>1659</v>
      </c>
      <c r="EO100" s="63" t="s">
        <v>1659</v>
      </c>
      <c r="EP100" s="63" t="s">
        <v>1659</v>
      </c>
      <c r="EQ100" s="63" t="s">
        <v>1659</v>
      </c>
      <c r="ER100" s="63" t="s">
        <v>1659</v>
      </c>
      <c r="ES100" s="63" t="s">
        <v>1659</v>
      </c>
      <c r="ET100" s="63" t="s">
        <v>1659</v>
      </c>
      <c r="EU100" s="63" t="s">
        <v>1659</v>
      </c>
      <c r="EV100" s="63" t="s">
        <v>1659</v>
      </c>
      <c r="EW100" s="63" t="s">
        <v>1659</v>
      </c>
      <c r="EX100" s="63" t="s">
        <v>1659</v>
      </c>
      <c r="EY100" s="63" t="s">
        <v>1659</v>
      </c>
      <c r="EZ100" s="63" t="s">
        <v>1659</v>
      </c>
      <c r="FA100" s="63" t="s">
        <v>1659</v>
      </c>
      <c r="FB100" s="63" t="s">
        <v>1659</v>
      </c>
      <c r="FC100" s="63" t="s">
        <v>1659</v>
      </c>
      <c r="FD100" s="63" t="s">
        <v>1659</v>
      </c>
      <c r="FE100" s="63" t="s">
        <v>1659</v>
      </c>
      <c r="FF100" s="63" t="s">
        <v>1659</v>
      </c>
    </row>
    <row r="101" spans="1:162" s="38" customFormat="1" ht="25.05" customHeight="1" x14ac:dyDescent="0.4">
      <c r="A101" s="62" t="s">
        <v>155</v>
      </c>
      <c r="B101" s="63"/>
      <c r="C101" s="63"/>
      <c r="D101" s="63"/>
      <c r="E101" s="63"/>
      <c r="F101" s="63"/>
      <c r="G101" s="63"/>
      <c r="H101" s="63"/>
      <c r="I101" s="63"/>
      <c r="J101" s="63"/>
      <c r="K101" s="63"/>
      <c r="L101" s="63"/>
      <c r="M101" s="63"/>
      <c r="N101" s="63"/>
      <c r="O101" s="63"/>
      <c r="P101" s="63"/>
      <c r="Q101" s="63"/>
      <c r="R101" s="63"/>
      <c r="S101" s="63"/>
      <c r="T101" s="63"/>
      <c r="U101" s="63"/>
      <c r="V101" s="63"/>
      <c r="W101" s="63"/>
      <c r="X101" s="63"/>
      <c r="Y101" s="63"/>
      <c r="Z101" s="63"/>
      <c r="AA101" s="63"/>
      <c r="AB101" s="63"/>
      <c r="AC101" s="63"/>
      <c r="AD101" s="63"/>
      <c r="AE101" s="63"/>
      <c r="AF101" s="63"/>
      <c r="AG101" s="63"/>
      <c r="AH101" s="63"/>
      <c r="AI101" s="63"/>
      <c r="AJ101" s="63"/>
      <c r="AK101" s="63"/>
      <c r="AL101" s="63"/>
      <c r="AM101" s="63"/>
      <c r="AN101" s="63"/>
      <c r="AO101" s="63"/>
      <c r="AP101" s="63"/>
      <c r="AQ101" s="63"/>
      <c r="AR101" s="63"/>
      <c r="AS101" s="63"/>
      <c r="AT101" s="63"/>
      <c r="AU101" s="63"/>
      <c r="AV101" s="63"/>
      <c r="AW101" s="63"/>
      <c r="AX101" s="63"/>
      <c r="AY101" s="63"/>
      <c r="AZ101" s="63"/>
      <c r="BA101" s="63"/>
      <c r="BB101" s="63"/>
      <c r="BC101" s="63"/>
      <c r="BD101" s="63"/>
      <c r="BE101" s="63"/>
      <c r="BF101" s="63"/>
      <c r="BG101" s="63"/>
      <c r="BH101" s="63"/>
      <c r="BI101" s="63"/>
      <c r="BJ101" s="63"/>
      <c r="BK101" s="63"/>
      <c r="BL101" s="63"/>
      <c r="BM101" s="63"/>
      <c r="BN101" s="63"/>
      <c r="BO101" s="63"/>
      <c r="BP101" s="63"/>
      <c r="BQ101" s="63"/>
      <c r="BR101" s="63"/>
      <c r="BS101" s="63"/>
      <c r="BT101" s="63"/>
      <c r="BU101" s="63"/>
      <c r="BV101" s="63" t="s">
        <v>1659</v>
      </c>
      <c r="BW101" s="63"/>
      <c r="BX101" s="63"/>
      <c r="BY101" s="63"/>
      <c r="BZ101" s="63"/>
      <c r="CA101" s="63"/>
      <c r="CB101" s="63"/>
      <c r="CC101" s="63"/>
      <c r="CD101" s="63"/>
      <c r="CE101" s="63"/>
      <c r="CF101" s="63"/>
      <c r="CG101" s="63"/>
      <c r="CH101" s="63"/>
      <c r="CI101" s="63"/>
      <c r="CJ101" s="63"/>
      <c r="CK101" s="63"/>
      <c r="CL101" s="63"/>
      <c r="CM101" s="63"/>
      <c r="CN101" s="63"/>
      <c r="CO101" s="63"/>
      <c r="CP101" s="63"/>
      <c r="CQ101" s="63"/>
      <c r="CR101" s="63"/>
      <c r="CS101" s="63"/>
      <c r="CT101" s="63"/>
      <c r="CU101" s="63"/>
      <c r="CV101" s="63"/>
      <c r="CW101" s="63"/>
      <c r="CX101" s="63"/>
      <c r="CY101" s="63"/>
      <c r="CZ101" s="63"/>
      <c r="DA101" s="63"/>
      <c r="DB101" s="63"/>
      <c r="DC101" s="63"/>
      <c r="DD101" s="63"/>
      <c r="DE101" s="63"/>
      <c r="DF101" s="63"/>
      <c r="DG101" s="63"/>
      <c r="DH101" s="63"/>
      <c r="DI101" s="63"/>
      <c r="DJ101" s="63"/>
      <c r="DK101" s="63"/>
      <c r="DL101" s="63"/>
      <c r="DM101" s="63"/>
      <c r="DN101" s="63"/>
      <c r="DO101" s="63"/>
      <c r="DP101" s="63"/>
      <c r="DQ101" s="63"/>
      <c r="DR101" s="63"/>
      <c r="DS101" s="63"/>
      <c r="DT101" s="63"/>
      <c r="DU101" s="63"/>
      <c r="DV101" s="63"/>
      <c r="DW101" s="63"/>
      <c r="DX101" s="63"/>
      <c r="DY101" s="63"/>
      <c r="DZ101" s="63"/>
      <c r="EA101" s="63"/>
      <c r="EB101" s="63"/>
      <c r="EC101" s="63"/>
      <c r="ED101" s="63"/>
      <c r="EE101" s="63" t="s">
        <v>1659</v>
      </c>
      <c r="EF101" s="63"/>
      <c r="EG101" s="63" t="s">
        <v>1659</v>
      </c>
      <c r="EH101" s="63" t="s">
        <v>1659</v>
      </c>
      <c r="EI101" s="63" t="s">
        <v>1659</v>
      </c>
      <c r="EJ101" s="63" t="s">
        <v>1659</v>
      </c>
      <c r="EK101" s="63" t="s">
        <v>1659</v>
      </c>
      <c r="EL101" s="63" t="s">
        <v>1659</v>
      </c>
      <c r="EM101" s="63" t="s">
        <v>1659</v>
      </c>
      <c r="EN101" s="63" t="s">
        <v>1659</v>
      </c>
      <c r="EO101" s="63" t="s">
        <v>1659</v>
      </c>
      <c r="EP101" s="63" t="s">
        <v>1659</v>
      </c>
      <c r="EQ101" s="63" t="s">
        <v>1659</v>
      </c>
      <c r="ER101" s="63" t="s">
        <v>1659</v>
      </c>
      <c r="ES101" s="63" t="s">
        <v>1659</v>
      </c>
      <c r="ET101" s="63" t="s">
        <v>1659</v>
      </c>
      <c r="EU101" s="63" t="s">
        <v>1659</v>
      </c>
      <c r="EV101" s="63" t="s">
        <v>1659</v>
      </c>
      <c r="EW101" s="63" t="s">
        <v>1659</v>
      </c>
      <c r="EX101" s="63" t="s">
        <v>1659</v>
      </c>
      <c r="EY101" s="63" t="s">
        <v>1659</v>
      </c>
      <c r="EZ101" s="63" t="s">
        <v>1659</v>
      </c>
      <c r="FA101" s="63" t="s">
        <v>1659</v>
      </c>
      <c r="FB101" s="63" t="s">
        <v>1659</v>
      </c>
      <c r="FC101" s="63" t="s">
        <v>1659</v>
      </c>
      <c r="FD101" s="63" t="s">
        <v>1659</v>
      </c>
      <c r="FE101" s="63" t="s">
        <v>1659</v>
      </c>
      <c r="FF101" s="63" t="s">
        <v>1659</v>
      </c>
    </row>
    <row r="102" spans="1:162" s="38" customFormat="1" ht="25.05" customHeight="1" x14ac:dyDescent="0.4">
      <c r="A102" s="62" t="s">
        <v>156</v>
      </c>
      <c r="B102" s="63"/>
      <c r="C102" s="63"/>
      <c r="D102" s="63"/>
      <c r="E102" s="63"/>
      <c r="F102" s="63"/>
      <c r="G102" s="63"/>
      <c r="H102" s="63"/>
      <c r="I102" s="63"/>
      <c r="J102" s="63"/>
      <c r="K102" s="63"/>
      <c r="L102" s="63"/>
      <c r="M102" s="63"/>
      <c r="N102" s="63"/>
      <c r="O102" s="63"/>
      <c r="P102" s="63"/>
      <c r="Q102" s="63"/>
      <c r="R102" s="63"/>
      <c r="S102" s="63"/>
      <c r="T102" s="63"/>
      <c r="U102" s="63"/>
      <c r="V102" s="63"/>
      <c r="W102" s="63"/>
      <c r="X102" s="63"/>
      <c r="Y102" s="63"/>
      <c r="Z102" s="63"/>
      <c r="AA102" s="63"/>
      <c r="AB102" s="63"/>
      <c r="AC102" s="63"/>
      <c r="AD102" s="63"/>
      <c r="AE102" s="63"/>
      <c r="AF102" s="63"/>
      <c r="AG102" s="63"/>
      <c r="AH102" s="63"/>
      <c r="AI102" s="63"/>
      <c r="AJ102" s="63"/>
      <c r="AK102" s="63"/>
      <c r="AL102" s="63"/>
      <c r="AM102" s="63"/>
      <c r="AN102" s="63"/>
      <c r="AO102" s="63"/>
      <c r="AP102" s="63"/>
      <c r="AQ102" s="63"/>
      <c r="AR102" s="63"/>
      <c r="AS102" s="63"/>
      <c r="AT102" s="63"/>
      <c r="AU102" s="63"/>
      <c r="AV102" s="63"/>
      <c r="AW102" s="63"/>
      <c r="AX102" s="63"/>
      <c r="AY102" s="63"/>
      <c r="AZ102" s="63"/>
      <c r="BA102" s="63"/>
      <c r="BB102" s="63"/>
      <c r="BC102" s="63"/>
      <c r="BD102" s="63"/>
      <c r="BE102" s="63"/>
      <c r="BF102" s="63"/>
      <c r="BG102" s="63"/>
      <c r="BH102" s="63"/>
      <c r="BI102" s="63"/>
      <c r="BJ102" s="63"/>
      <c r="BK102" s="63"/>
      <c r="BL102" s="63"/>
      <c r="BM102" s="63"/>
      <c r="BN102" s="63"/>
      <c r="BO102" s="63"/>
      <c r="BP102" s="63"/>
      <c r="BQ102" s="63"/>
      <c r="BR102" s="63"/>
      <c r="BS102" s="63"/>
      <c r="BT102" s="63"/>
      <c r="BU102" s="63"/>
      <c r="BV102" s="63" t="s">
        <v>1659</v>
      </c>
      <c r="BW102" s="63"/>
      <c r="BX102" s="63"/>
      <c r="BY102" s="63"/>
      <c r="BZ102" s="63"/>
      <c r="CA102" s="63"/>
      <c r="CB102" s="63"/>
      <c r="CC102" s="63"/>
      <c r="CD102" s="63"/>
      <c r="CE102" s="63"/>
      <c r="CF102" s="63"/>
      <c r="CG102" s="63"/>
      <c r="CH102" s="63"/>
      <c r="CI102" s="63"/>
      <c r="CJ102" s="63"/>
      <c r="CK102" s="63"/>
      <c r="CL102" s="63"/>
      <c r="CM102" s="63"/>
      <c r="CN102" s="63"/>
      <c r="CO102" s="63"/>
      <c r="CP102" s="63"/>
      <c r="CQ102" s="63"/>
      <c r="CR102" s="63"/>
      <c r="CS102" s="63"/>
      <c r="CT102" s="63"/>
      <c r="CU102" s="63"/>
      <c r="CV102" s="63"/>
      <c r="CW102" s="63"/>
      <c r="CX102" s="63"/>
      <c r="CY102" s="63"/>
      <c r="CZ102" s="63"/>
      <c r="DA102" s="63"/>
      <c r="DB102" s="63"/>
      <c r="DC102" s="63"/>
      <c r="DD102" s="63"/>
      <c r="DE102" s="63"/>
      <c r="DF102" s="63"/>
      <c r="DG102" s="63"/>
      <c r="DH102" s="63"/>
      <c r="DI102" s="63"/>
      <c r="DJ102" s="63"/>
      <c r="DK102" s="63"/>
      <c r="DL102" s="63"/>
      <c r="DM102" s="63"/>
      <c r="DN102" s="63"/>
      <c r="DO102" s="63"/>
      <c r="DP102" s="63"/>
      <c r="DQ102" s="63"/>
      <c r="DR102" s="63"/>
      <c r="DS102" s="63"/>
      <c r="DT102" s="63"/>
      <c r="DU102" s="63"/>
      <c r="DV102" s="63"/>
      <c r="DW102" s="63"/>
      <c r="DX102" s="63"/>
      <c r="DY102" s="63"/>
      <c r="DZ102" s="63"/>
      <c r="EA102" s="63"/>
      <c r="EB102" s="63"/>
      <c r="EC102" s="63"/>
      <c r="ED102" s="63"/>
      <c r="EE102" s="63" t="s">
        <v>1659</v>
      </c>
      <c r="EF102" s="63"/>
      <c r="EG102" s="63" t="s">
        <v>1659</v>
      </c>
      <c r="EH102" s="63" t="s">
        <v>1659</v>
      </c>
      <c r="EI102" s="63" t="s">
        <v>1659</v>
      </c>
      <c r="EJ102" s="63" t="s">
        <v>1659</v>
      </c>
      <c r="EK102" s="63" t="s">
        <v>1659</v>
      </c>
      <c r="EL102" s="63" t="s">
        <v>1659</v>
      </c>
      <c r="EM102" s="63" t="s">
        <v>1659</v>
      </c>
      <c r="EN102" s="63" t="s">
        <v>1659</v>
      </c>
      <c r="EO102" s="63" t="s">
        <v>1659</v>
      </c>
      <c r="EP102" s="63" t="s">
        <v>1659</v>
      </c>
      <c r="EQ102" s="63" t="s">
        <v>1659</v>
      </c>
      <c r="ER102" s="63" t="s">
        <v>1659</v>
      </c>
      <c r="ES102" s="63" t="s">
        <v>1659</v>
      </c>
      <c r="ET102" s="63" t="s">
        <v>1659</v>
      </c>
      <c r="EU102" s="63" t="s">
        <v>1659</v>
      </c>
      <c r="EV102" s="63" t="s">
        <v>1659</v>
      </c>
      <c r="EW102" s="63" t="s">
        <v>1659</v>
      </c>
      <c r="EX102" s="63" t="s">
        <v>1659</v>
      </c>
      <c r="EY102" s="63" t="s">
        <v>1659</v>
      </c>
      <c r="EZ102" s="63" t="s">
        <v>1659</v>
      </c>
      <c r="FA102" s="63" t="s">
        <v>1659</v>
      </c>
      <c r="FB102" s="63" t="s">
        <v>1659</v>
      </c>
      <c r="FC102" s="63" t="s">
        <v>1659</v>
      </c>
      <c r="FD102" s="63" t="s">
        <v>1659</v>
      </c>
      <c r="FE102" s="63" t="s">
        <v>1659</v>
      </c>
      <c r="FF102" s="63" t="s">
        <v>1659</v>
      </c>
    </row>
    <row r="103" spans="1:162" s="38" customFormat="1" ht="25.05" customHeight="1" x14ac:dyDescent="0.4">
      <c r="A103" s="62" t="s">
        <v>157</v>
      </c>
      <c r="B103" s="63"/>
      <c r="C103" s="63"/>
      <c r="D103" s="63"/>
      <c r="E103" s="63"/>
      <c r="F103" s="63"/>
      <c r="G103" s="63"/>
      <c r="H103" s="63"/>
      <c r="I103" s="63"/>
      <c r="J103" s="63"/>
      <c r="K103" s="63"/>
      <c r="L103" s="63"/>
      <c r="M103" s="63"/>
      <c r="N103" s="63"/>
      <c r="O103" s="63"/>
      <c r="P103" s="63"/>
      <c r="Q103" s="63"/>
      <c r="R103" s="63"/>
      <c r="S103" s="63"/>
      <c r="T103" s="63"/>
      <c r="U103" s="63"/>
      <c r="V103" s="63"/>
      <c r="W103" s="63"/>
      <c r="X103" s="63"/>
      <c r="Y103" s="63"/>
      <c r="Z103" s="63"/>
      <c r="AA103" s="63"/>
      <c r="AB103" s="63"/>
      <c r="AC103" s="63"/>
      <c r="AD103" s="63"/>
      <c r="AE103" s="63"/>
      <c r="AF103" s="63"/>
      <c r="AG103" s="63"/>
      <c r="AH103" s="63"/>
      <c r="AI103" s="63"/>
      <c r="AJ103" s="63"/>
      <c r="AK103" s="63"/>
      <c r="AL103" s="63"/>
      <c r="AM103" s="63"/>
      <c r="AN103" s="63"/>
      <c r="AO103" s="63"/>
      <c r="AP103" s="63"/>
      <c r="AQ103" s="63"/>
      <c r="AR103" s="63"/>
      <c r="AS103" s="63"/>
      <c r="AT103" s="63"/>
      <c r="AU103" s="63"/>
      <c r="AV103" s="63"/>
      <c r="AW103" s="63"/>
      <c r="AX103" s="63"/>
      <c r="AY103" s="63"/>
      <c r="AZ103" s="63"/>
      <c r="BA103" s="63"/>
      <c r="BB103" s="63"/>
      <c r="BC103" s="63"/>
      <c r="BD103" s="63"/>
      <c r="BE103" s="63"/>
      <c r="BF103" s="63"/>
      <c r="BG103" s="63"/>
      <c r="BH103" s="63"/>
      <c r="BI103" s="63"/>
      <c r="BJ103" s="63"/>
      <c r="BK103" s="63"/>
      <c r="BL103" s="63"/>
      <c r="BM103" s="63"/>
      <c r="BN103" s="63"/>
      <c r="BO103" s="63"/>
      <c r="BP103" s="63"/>
      <c r="BQ103" s="63"/>
      <c r="BR103" s="63"/>
      <c r="BS103" s="63"/>
      <c r="BT103" s="63"/>
      <c r="BU103" s="63"/>
      <c r="BV103" s="63" t="s">
        <v>1659</v>
      </c>
      <c r="BW103" s="63"/>
      <c r="BX103" s="63"/>
      <c r="BY103" s="63"/>
      <c r="BZ103" s="63"/>
      <c r="CA103" s="63"/>
      <c r="CB103" s="63"/>
      <c r="CC103" s="63"/>
      <c r="CD103" s="63"/>
      <c r="CE103" s="63"/>
      <c r="CF103" s="63"/>
      <c r="CG103" s="63"/>
      <c r="CH103" s="63"/>
      <c r="CI103" s="63"/>
      <c r="CJ103" s="63"/>
      <c r="CK103" s="63"/>
      <c r="CL103" s="63"/>
      <c r="CM103" s="63"/>
      <c r="CN103" s="63"/>
      <c r="CO103" s="63"/>
      <c r="CP103" s="63"/>
      <c r="CQ103" s="63"/>
      <c r="CR103" s="63"/>
      <c r="CS103" s="63"/>
      <c r="CT103" s="63"/>
      <c r="CU103" s="63"/>
      <c r="CV103" s="63"/>
      <c r="CW103" s="63"/>
      <c r="CX103" s="63"/>
      <c r="CY103" s="63"/>
      <c r="CZ103" s="63"/>
      <c r="DA103" s="63"/>
      <c r="DB103" s="63"/>
      <c r="DC103" s="63"/>
      <c r="DD103" s="63"/>
      <c r="DE103" s="63"/>
      <c r="DF103" s="63"/>
      <c r="DG103" s="63"/>
      <c r="DH103" s="63"/>
      <c r="DI103" s="63"/>
      <c r="DJ103" s="63"/>
      <c r="DK103" s="63"/>
      <c r="DL103" s="63"/>
      <c r="DM103" s="63"/>
      <c r="DN103" s="63"/>
      <c r="DO103" s="63"/>
      <c r="DP103" s="63"/>
      <c r="DQ103" s="63"/>
      <c r="DR103" s="63"/>
      <c r="DS103" s="63"/>
      <c r="DT103" s="63"/>
      <c r="DU103" s="63"/>
      <c r="DV103" s="63"/>
      <c r="DW103" s="63"/>
      <c r="DX103" s="63"/>
      <c r="DY103" s="63"/>
      <c r="DZ103" s="63"/>
      <c r="EA103" s="63"/>
      <c r="EB103" s="63"/>
      <c r="EC103" s="63"/>
      <c r="ED103" s="63"/>
      <c r="EE103" s="63" t="s">
        <v>1659</v>
      </c>
      <c r="EF103" s="63"/>
      <c r="EG103" s="63" t="s">
        <v>1659</v>
      </c>
      <c r="EH103" s="63" t="s">
        <v>1659</v>
      </c>
      <c r="EI103" s="63" t="s">
        <v>1659</v>
      </c>
      <c r="EJ103" s="63" t="s">
        <v>1659</v>
      </c>
      <c r="EK103" s="63" t="s">
        <v>1659</v>
      </c>
      <c r="EL103" s="63" t="s">
        <v>1659</v>
      </c>
      <c r="EM103" s="63" t="s">
        <v>1659</v>
      </c>
      <c r="EN103" s="63" t="s">
        <v>1659</v>
      </c>
      <c r="EO103" s="63" t="s">
        <v>1659</v>
      </c>
      <c r="EP103" s="63" t="s">
        <v>1659</v>
      </c>
      <c r="EQ103" s="63" t="s">
        <v>1659</v>
      </c>
      <c r="ER103" s="63" t="s">
        <v>1659</v>
      </c>
      <c r="ES103" s="63" t="s">
        <v>1659</v>
      </c>
      <c r="ET103" s="63" t="s">
        <v>1659</v>
      </c>
      <c r="EU103" s="63" t="s">
        <v>1659</v>
      </c>
      <c r="EV103" s="63" t="s">
        <v>1659</v>
      </c>
      <c r="EW103" s="63" t="s">
        <v>1659</v>
      </c>
      <c r="EX103" s="63" t="s">
        <v>1659</v>
      </c>
      <c r="EY103" s="63" t="s">
        <v>1659</v>
      </c>
      <c r="EZ103" s="63" t="s">
        <v>1659</v>
      </c>
      <c r="FA103" s="63" t="s">
        <v>1659</v>
      </c>
      <c r="FB103" s="63" t="s">
        <v>1659</v>
      </c>
      <c r="FC103" s="63" t="s">
        <v>1659</v>
      </c>
      <c r="FD103" s="63" t="s">
        <v>1659</v>
      </c>
      <c r="FE103" s="63" t="s">
        <v>1659</v>
      </c>
      <c r="FF103" s="63" t="s">
        <v>1659</v>
      </c>
    </row>
    <row r="104" spans="1:162" s="38" customFormat="1" ht="25.05" customHeight="1" x14ac:dyDescent="0.4">
      <c r="A104" s="62" t="s">
        <v>158</v>
      </c>
      <c r="B104" s="63"/>
      <c r="C104" s="63"/>
      <c r="D104" s="63"/>
      <c r="E104" s="63"/>
      <c r="F104" s="63"/>
      <c r="G104" s="63"/>
      <c r="H104" s="63"/>
      <c r="I104" s="63"/>
      <c r="J104" s="63"/>
      <c r="K104" s="63"/>
      <c r="L104" s="63"/>
      <c r="M104" s="63"/>
      <c r="N104" s="63"/>
      <c r="O104" s="63"/>
      <c r="P104" s="63"/>
      <c r="Q104" s="63"/>
      <c r="R104" s="63"/>
      <c r="S104" s="63"/>
      <c r="T104" s="63"/>
      <c r="U104" s="63"/>
      <c r="V104" s="63"/>
      <c r="W104" s="63"/>
      <c r="X104" s="63"/>
      <c r="Y104" s="63"/>
      <c r="Z104" s="63"/>
      <c r="AA104" s="63"/>
      <c r="AB104" s="63"/>
      <c r="AC104" s="63"/>
      <c r="AD104" s="63"/>
      <c r="AE104" s="63"/>
      <c r="AF104" s="63"/>
      <c r="AG104" s="63"/>
      <c r="AH104" s="63"/>
      <c r="AI104" s="63"/>
      <c r="AJ104" s="63"/>
      <c r="AK104" s="63"/>
      <c r="AL104" s="63"/>
      <c r="AM104" s="63"/>
      <c r="AN104" s="63"/>
      <c r="AO104" s="63"/>
      <c r="AP104" s="63"/>
      <c r="AQ104" s="63"/>
      <c r="AR104" s="63"/>
      <c r="AS104" s="63"/>
      <c r="AT104" s="63"/>
      <c r="AU104" s="63"/>
      <c r="AV104" s="63"/>
      <c r="AW104" s="63"/>
      <c r="AX104" s="63"/>
      <c r="AY104" s="63"/>
      <c r="AZ104" s="63"/>
      <c r="BA104" s="63"/>
      <c r="BB104" s="63"/>
      <c r="BC104" s="63"/>
      <c r="BD104" s="63"/>
      <c r="BE104" s="63"/>
      <c r="BF104" s="63"/>
      <c r="BG104" s="63"/>
      <c r="BH104" s="63"/>
      <c r="BI104" s="63"/>
      <c r="BJ104" s="63"/>
      <c r="BK104" s="63"/>
      <c r="BL104" s="63"/>
      <c r="BM104" s="63"/>
      <c r="BN104" s="63"/>
      <c r="BO104" s="63"/>
      <c r="BP104" s="63"/>
      <c r="BQ104" s="63"/>
      <c r="BR104" s="63"/>
      <c r="BS104" s="63"/>
      <c r="BT104" s="63"/>
      <c r="BU104" s="63"/>
      <c r="BV104" s="63" t="s">
        <v>1659</v>
      </c>
      <c r="BW104" s="63"/>
      <c r="BX104" s="63"/>
      <c r="BY104" s="63"/>
      <c r="BZ104" s="63"/>
      <c r="CA104" s="63"/>
      <c r="CB104" s="63"/>
      <c r="CC104" s="63"/>
      <c r="CD104" s="63"/>
      <c r="CE104" s="63"/>
      <c r="CF104" s="63"/>
      <c r="CG104" s="63"/>
      <c r="CH104" s="63"/>
      <c r="CI104" s="63"/>
      <c r="CJ104" s="63"/>
      <c r="CK104" s="63"/>
      <c r="CL104" s="63"/>
      <c r="CM104" s="63"/>
      <c r="CN104" s="63"/>
      <c r="CO104" s="63"/>
      <c r="CP104" s="63"/>
      <c r="CQ104" s="63"/>
      <c r="CR104" s="63"/>
      <c r="CS104" s="63"/>
      <c r="CT104" s="63"/>
      <c r="CU104" s="63"/>
      <c r="CV104" s="63"/>
      <c r="CW104" s="63"/>
      <c r="CX104" s="63"/>
      <c r="CY104" s="63"/>
      <c r="CZ104" s="63"/>
      <c r="DA104" s="63"/>
      <c r="DB104" s="63"/>
      <c r="DC104" s="63"/>
      <c r="DD104" s="63"/>
      <c r="DE104" s="63"/>
      <c r="DF104" s="63"/>
      <c r="DG104" s="63"/>
      <c r="DH104" s="63"/>
      <c r="DI104" s="63"/>
      <c r="DJ104" s="63"/>
      <c r="DK104" s="63"/>
      <c r="DL104" s="63"/>
      <c r="DM104" s="63"/>
      <c r="DN104" s="63"/>
      <c r="DO104" s="63"/>
      <c r="DP104" s="63"/>
      <c r="DQ104" s="63"/>
      <c r="DR104" s="63"/>
      <c r="DS104" s="63"/>
      <c r="DT104" s="63"/>
      <c r="DU104" s="63"/>
      <c r="DV104" s="63"/>
      <c r="DW104" s="63"/>
      <c r="DX104" s="63"/>
      <c r="DY104" s="63"/>
      <c r="DZ104" s="63"/>
      <c r="EA104" s="63"/>
      <c r="EB104" s="63"/>
      <c r="EC104" s="63"/>
      <c r="ED104" s="63"/>
      <c r="EE104" s="63" t="s">
        <v>1659</v>
      </c>
      <c r="EF104" s="63"/>
      <c r="EG104" s="63" t="s">
        <v>1659</v>
      </c>
      <c r="EH104" s="63" t="s">
        <v>1659</v>
      </c>
      <c r="EI104" s="63" t="s">
        <v>1659</v>
      </c>
      <c r="EJ104" s="63" t="s">
        <v>1659</v>
      </c>
      <c r="EK104" s="63" t="s">
        <v>1659</v>
      </c>
      <c r="EL104" s="63" t="s">
        <v>1659</v>
      </c>
      <c r="EM104" s="63" t="s">
        <v>1659</v>
      </c>
      <c r="EN104" s="63" t="s">
        <v>1659</v>
      </c>
      <c r="EO104" s="63" t="s">
        <v>1659</v>
      </c>
      <c r="EP104" s="63" t="s">
        <v>1659</v>
      </c>
      <c r="EQ104" s="63" t="s">
        <v>1659</v>
      </c>
      <c r="ER104" s="63" t="s">
        <v>1659</v>
      </c>
      <c r="ES104" s="63" t="s">
        <v>1659</v>
      </c>
      <c r="ET104" s="63" t="s">
        <v>1659</v>
      </c>
      <c r="EU104" s="63" t="s">
        <v>1659</v>
      </c>
      <c r="EV104" s="63" t="s">
        <v>1659</v>
      </c>
      <c r="EW104" s="63" t="s">
        <v>1659</v>
      </c>
      <c r="EX104" s="63" t="s">
        <v>1659</v>
      </c>
      <c r="EY104" s="63" t="s">
        <v>1659</v>
      </c>
      <c r="EZ104" s="63" t="s">
        <v>1659</v>
      </c>
      <c r="FA104" s="63" t="s">
        <v>1659</v>
      </c>
      <c r="FB104" s="63" t="s">
        <v>1659</v>
      </c>
      <c r="FC104" s="63" t="s">
        <v>1659</v>
      </c>
      <c r="FD104" s="63" t="s">
        <v>1659</v>
      </c>
      <c r="FE104" s="63" t="s">
        <v>1659</v>
      </c>
      <c r="FF104" s="63" t="s">
        <v>1659</v>
      </c>
    </row>
    <row r="105" spans="1:162" s="38" customFormat="1" ht="25.05" customHeight="1" x14ac:dyDescent="0.4">
      <c r="A105" s="62" t="s">
        <v>159</v>
      </c>
      <c r="B105" s="63"/>
      <c r="C105" s="63"/>
      <c r="D105" s="63"/>
      <c r="E105" s="63"/>
      <c r="F105" s="63"/>
      <c r="G105" s="63"/>
      <c r="H105" s="63"/>
      <c r="I105" s="63"/>
      <c r="J105" s="63"/>
      <c r="K105" s="63"/>
      <c r="L105" s="63"/>
      <c r="M105" s="63"/>
      <c r="N105" s="63"/>
      <c r="O105" s="63"/>
      <c r="P105" s="63"/>
      <c r="Q105" s="63"/>
      <c r="R105" s="63"/>
      <c r="S105" s="63"/>
      <c r="T105" s="63"/>
      <c r="U105" s="63"/>
      <c r="V105" s="63"/>
      <c r="W105" s="63"/>
      <c r="X105" s="63"/>
      <c r="Y105" s="63"/>
      <c r="Z105" s="63"/>
      <c r="AA105" s="63"/>
      <c r="AB105" s="63"/>
      <c r="AC105" s="63"/>
      <c r="AD105" s="63"/>
      <c r="AE105" s="63"/>
      <c r="AF105" s="63"/>
      <c r="AG105" s="63"/>
      <c r="AH105" s="63"/>
      <c r="AI105" s="63"/>
      <c r="AJ105" s="63"/>
      <c r="AK105" s="63"/>
      <c r="AL105" s="63"/>
      <c r="AM105" s="63"/>
      <c r="AN105" s="63"/>
      <c r="AO105" s="63"/>
      <c r="AP105" s="63"/>
      <c r="AQ105" s="63"/>
      <c r="AR105" s="63"/>
      <c r="AS105" s="63"/>
      <c r="AT105" s="63"/>
      <c r="AU105" s="63"/>
      <c r="AV105" s="63"/>
      <c r="AW105" s="63"/>
      <c r="AX105" s="63"/>
      <c r="AY105" s="63"/>
      <c r="AZ105" s="63"/>
      <c r="BA105" s="63"/>
      <c r="BB105" s="63"/>
      <c r="BC105" s="63"/>
      <c r="BD105" s="63"/>
      <c r="BE105" s="63"/>
      <c r="BF105" s="63"/>
      <c r="BG105" s="63"/>
      <c r="BH105" s="63"/>
      <c r="BI105" s="63"/>
      <c r="BJ105" s="63"/>
      <c r="BK105" s="63"/>
      <c r="BL105" s="63"/>
      <c r="BM105" s="63"/>
      <c r="BN105" s="63"/>
      <c r="BO105" s="63"/>
      <c r="BP105" s="63"/>
      <c r="BQ105" s="63"/>
      <c r="BR105" s="63"/>
      <c r="BS105" s="63"/>
      <c r="BT105" s="63"/>
      <c r="BU105" s="63"/>
      <c r="BV105" s="63" t="s">
        <v>1659</v>
      </c>
      <c r="BW105" s="63"/>
      <c r="BX105" s="63"/>
      <c r="BY105" s="63"/>
      <c r="BZ105" s="63"/>
      <c r="CA105" s="63"/>
      <c r="CB105" s="63"/>
      <c r="CC105" s="63"/>
      <c r="CD105" s="63"/>
      <c r="CE105" s="63"/>
      <c r="CF105" s="63"/>
      <c r="CG105" s="63"/>
      <c r="CH105" s="63"/>
      <c r="CI105" s="63"/>
      <c r="CJ105" s="63"/>
      <c r="CK105" s="63"/>
      <c r="CL105" s="63"/>
      <c r="CM105" s="63"/>
      <c r="CN105" s="63"/>
      <c r="CO105" s="63"/>
      <c r="CP105" s="63"/>
      <c r="CQ105" s="63"/>
      <c r="CR105" s="63"/>
      <c r="CS105" s="63"/>
      <c r="CT105" s="63"/>
      <c r="CU105" s="63"/>
      <c r="CV105" s="63"/>
      <c r="CW105" s="63"/>
      <c r="CX105" s="63"/>
      <c r="CY105" s="63"/>
      <c r="CZ105" s="63"/>
      <c r="DA105" s="63"/>
      <c r="DB105" s="63"/>
      <c r="DC105" s="63"/>
      <c r="DD105" s="63"/>
      <c r="DE105" s="63"/>
      <c r="DF105" s="63"/>
      <c r="DG105" s="63"/>
      <c r="DH105" s="63"/>
      <c r="DI105" s="63"/>
      <c r="DJ105" s="63"/>
      <c r="DK105" s="63"/>
      <c r="DL105" s="63"/>
      <c r="DM105" s="63"/>
      <c r="DN105" s="63"/>
      <c r="DO105" s="63"/>
      <c r="DP105" s="63"/>
      <c r="DQ105" s="63"/>
      <c r="DR105" s="63"/>
      <c r="DS105" s="63"/>
      <c r="DT105" s="63"/>
      <c r="DU105" s="63"/>
      <c r="DV105" s="63"/>
      <c r="DW105" s="63"/>
      <c r="DX105" s="63"/>
      <c r="DY105" s="63"/>
      <c r="DZ105" s="63"/>
      <c r="EA105" s="63"/>
      <c r="EB105" s="63"/>
      <c r="EC105" s="63"/>
      <c r="ED105" s="63"/>
      <c r="EE105" s="63" t="s">
        <v>1659</v>
      </c>
      <c r="EF105" s="63"/>
      <c r="EG105" s="63" t="s">
        <v>1659</v>
      </c>
      <c r="EH105" s="63" t="s">
        <v>1659</v>
      </c>
      <c r="EI105" s="63" t="s">
        <v>1659</v>
      </c>
      <c r="EJ105" s="63" t="s">
        <v>1659</v>
      </c>
      <c r="EK105" s="63" t="s">
        <v>1659</v>
      </c>
      <c r="EL105" s="63" t="s">
        <v>1659</v>
      </c>
      <c r="EM105" s="63" t="s">
        <v>1659</v>
      </c>
      <c r="EN105" s="63" t="s">
        <v>1659</v>
      </c>
      <c r="EO105" s="63" t="s">
        <v>1659</v>
      </c>
      <c r="EP105" s="63" t="s">
        <v>1659</v>
      </c>
      <c r="EQ105" s="63" t="s">
        <v>1659</v>
      </c>
      <c r="ER105" s="63" t="s">
        <v>1659</v>
      </c>
      <c r="ES105" s="63" t="s">
        <v>1659</v>
      </c>
      <c r="ET105" s="63" t="s">
        <v>1659</v>
      </c>
      <c r="EU105" s="63" t="s">
        <v>1659</v>
      </c>
      <c r="EV105" s="63" t="s">
        <v>1659</v>
      </c>
      <c r="EW105" s="63" t="s">
        <v>1659</v>
      </c>
      <c r="EX105" s="63" t="s">
        <v>1659</v>
      </c>
      <c r="EY105" s="63" t="s">
        <v>1659</v>
      </c>
      <c r="EZ105" s="63" t="s">
        <v>1659</v>
      </c>
      <c r="FA105" s="63" t="s">
        <v>1659</v>
      </c>
      <c r="FB105" s="63" t="s">
        <v>1659</v>
      </c>
      <c r="FC105" s="63" t="s">
        <v>1659</v>
      </c>
      <c r="FD105" s="63" t="s">
        <v>1659</v>
      </c>
      <c r="FE105" s="63" t="s">
        <v>1659</v>
      </c>
      <c r="FF105" s="63" t="s">
        <v>1659</v>
      </c>
    </row>
    <row r="106" spans="1:162" s="38" customFormat="1" ht="25.05" customHeight="1" x14ac:dyDescent="0.4">
      <c r="A106" s="62" t="s">
        <v>160</v>
      </c>
      <c r="B106" s="63"/>
      <c r="C106" s="63"/>
      <c r="D106" s="63"/>
      <c r="E106" s="63"/>
      <c r="F106" s="63"/>
      <c r="G106" s="63"/>
      <c r="H106" s="63"/>
      <c r="I106" s="63"/>
      <c r="J106" s="63"/>
      <c r="K106" s="63"/>
      <c r="L106" s="63"/>
      <c r="M106" s="63"/>
      <c r="N106" s="63"/>
      <c r="O106" s="63"/>
      <c r="P106" s="63"/>
      <c r="Q106" s="63"/>
      <c r="R106" s="63"/>
      <c r="S106" s="63"/>
      <c r="T106" s="63"/>
      <c r="U106" s="63"/>
      <c r="V106" s="63"/>
      <c r="W106" s="63"/>
      <c r="X106" s="63"/>
      <c r="Y106" s="63"/>
      <c r="Z106" s="63"/>
      <c r="AA106" s="63"/>
      <c r="AB106" s="63"/>
      <c r="AC106" s="63"/>
      <c r="AD106" s="63"/>
      <c r="AE106" s="63"/>
      <c r="AF106" s="63"/>
      <c r="AG106" s="63"/>
      <c r="AH106" s="63"/>
      <c r="AI106" s="63"/>
      <c r="AJ106" s="63"/>
      <c r="AK106" s="63"/>
      <c r="AL106" s="63"/>
      <c r="AM106" s="63"/>
      <c r="AN106" s="63"/>
      <c r="AO106" s="63"/>
      <c r="AP106" s="90"/>
      <c r="AQ106" s="63"/>
      <c r="AR106" s="63"/>
      <c r="AS106" s="63"/>
      <c r="AT106" s="63"/>
      <c r="AU106" s="63"/>
      <c r="AV106" s="63"/>
      <c r="AW106" s="63"/>
      <c r="AX106" s="63"/>
      <c r="AY106" s="63"/>
      <c r="AZ106" s="63"/>
      <c r="BA106" s="63"/>
      <c r="BB106" s="63"/>
      <c r="BC106" s="63"/>
      <c r="BD106" s="63"/>
      <c r="BE106" s="63"/>
      <c r="BF106" s="63"/>
      <c r="BG106" s="63"/>
      <c r="BH106" s="63"/>
      <c r="BI106" s="63"/>
      <c r="BJ106" s="63"/>
      <c r="BK106" s="63"/>
      <c r="BL106" s="63"/>
      <c r="BM106" s="63"/>
      <c r="BN106" s="63"/>
      <c r="BO106" s="63"/>
      <c r="BP106" s="63"/>
      <c r="BQ106" s="63"/>
      <c r="BR106" s="63"/>
      <c r="BS106" s="63"/>
      <c r="BT106" s="63"/>
      <c r="BU106" s="63"/>
      <c r="BV106" s="63" t="s">
        <v>1659</v>
      </c>
      <c r="BW106" s="63"/>
      <c r="BX106" s="63"/>
      <c r="BY106" s="63"/>
      <c r="BZ106" s="63"/>
      <c r="CA106" s="63"/>
      <c r="CB106" s="63"/>
      <c r="CC106" s="63"/>
      <c r="CD106" s="63"/>
      <c r="CE106" s="63"/>
      <c r="CF106" s="63"/>
      <c r="CG106" s="63"/>
      <c r="CH106" s="63"/>
      <c r="CI106" s="63"/>
      <c r="CJ106" s="63"/>
      <c r="CK106" s="63"/>
      <c r="CL106" s="63"/>
      <c r="CM106" s="63"/>
      <c r="CN106" s="63"/>
      <c r="CO106" s="63"/>
      <c r="CP106" s="63"/>
      <c r="CQ106" s="63"/>
      <c r="CR106" s="63"/>
      <c r="CS106" s="63"/>
      <c r="CT106" s="63"/>
      <c r="CU106" s="63"/>
      <c r="CV106" s="63"/>
      <c r="CW106" s="63"/>
      <c r="CX106" s="63"/>
      <c r="CY106" s="63"/>
      <c r="CZ106" s="63"/>
      <c r="DA106" s="63"/>
      <c r="DB106" s="63"/>
      <c r="DC106" s="63"/>
      <c r="DD106" s="63"/>
      <c r="DE106" s="63"/>
      <c r="DF106" s="63"/>
      <c r="DG106" s="63"/>
      <c r="DH106" s="63"/>
      <c r="DI106" s="63"/>
      <c r="DJ106" s="63"/>
      <c r="DK106" s="63"/>
      <c r="DL106" s="63"/>
      <c r="DM106" s="63"/>
      <c r="DN106" s="63"/>
      <c r="DO106" s="63"/>
      <c r="DP106" s="63"/>
      <c r="DQ106" s="63"/>
      <c r="DR106" s="63"/>
      <c r="DS106" s="63"/>
      <c r="DT106" s="63"/>
      <c r="DU106" s="63"/>
      <c r="DV106" s="63"/>
      <c r="DW106" s="63"/>
      <c r="DX106" s="63"/>
      <c r="DY106" s="63"/>
      <c r="DZ106" s="63"/>
      <c r="EA106" s="63"/>
      <c r="EB106" s="63"/>
      <c r="EC106" s="63"/>
      <c r="ED106" s="63"/>
      <c r="EE106" s="63" t="s">
        <v>1659</v>
      </c>
      <c r="EF106" s="63"/>
      <c r="EG106" s="63" t="s">
        <v>1659</v>
      </c>
      <c r="EH106" s="63" t="s">
        <v>1659</v>
      </c>
      <c r="EI106" s="63" t="s">
        <v>1659</v>
      </c>
      <c r="EJ106" s="63" t="s">
        <v>1659</v>
      </c>
      <c r="EK106" s="63" t="s">
        <v>1659</v>
      </c>
      <c r="EL106" s="63" t="s">
        <v>1659</v>
      </c>
      <c r="EM106" s="63" t="s">
        <v>1659</v>
      </c>
      <c r="EN106" s="63" t="s">
        <v>1659</v>
      </c>
      <c r="EO106" s="63" t="s">
        <v>1659</v>
      </c>
      <c r="EP106" s="63" t="s">
        <v>1659</v>
      </c>
      <c r="EQ106" s="63" t="s">
        <v>1659</v>
      </c>
      <c r="ER106" s="63" t="s">
        <v>1659</v>
      </c>
      <c r="ES106" s="63" t="s">
        <v>1659</v>
      </c>
      <c r="ET106" s="63" t="s">
        <v>1659</v>
      </c>
      <c r="EU106" s="63" t="s">
        <v>1659</v>
      </c>
      <c r="EV106" s="63" t="s">
        <v>1659</v>
      </c>
      <c r="EW106" s="63" t="s">
        <v>1659</v>
      </c>
      <c r="EX106" s="63" t="s">
        <v>1659</v>
      </c>
      <c r="EY106" s="63" t="s">
        <v>1659</v>
      </c>
      <c r="EZ106" s="63" t="s">
        <v>1659</v>
      </c>
      <c r="FA106" s="63" t="s">
        <v>1659</v>
      </c>
      <c r="FB106" s="63" t="s">
        <v>1659</v>
      </c>
      <c r="FC106" s="63" t="s">
        <v>1659</v>
      </c>
      <c r="FD106" s="63" t="s">
        <v>1659</v>
      </c>
      <c r="FE106" s="63" t="s">
        <v>1659</v>
      </c>
      <c r="FF106" s="63" t="s">
        <v>1659</v>
      </c>
    </row>
    <row r="107" spans="1:162" s="38" customFormat="1" ht="25.05" customHeight="1" x14ac:dyDescent="0.4">
      <c r="A107" s="62" t="s">
        <v>161</v>
      </c>
      <c r="B107" s="63"/>
      <c r="C107" s="90"/>
      <c r="D107" s="63"/>
      <c r="E107" s="63"/>
      <c r="F107" s="63"/>
      <c r="G107" s="63"/>
      <c r="H107" s="63"/>
      <c r="I107" s="63"/>
      <c r="J107" s="63"/>
      <c r="K107" s="63"/>
      <c r="L107" s="63"/>
      <c r="M107" s="63"/>
      <c r="N107" s="63"/>
      <c r="O107" s="63"/>
      <c r="P107" s="63"/>
      <c r="Q107" s="63"/>
      <c r="R107" s="63"/>
      <c r="S107" s="63"/>
      <c r="T107" s="63"/>
      <c r="U107" s="63"/>
      <c r="V107" s="63"/>
      <c r="W107" s="63"/>
      <c r="X107" s="63"/>
      <c r="Y107" s="63"/>
      <c r="Z107" s="63"/>
      <c r="AA107" s="63"/>
      <c r="AB107" s="63"/>
      <c r="AC107" s="63"/>
      <c r="AD107" s="63"/>
      <c r="AE107" s="63"/>
      <c r="AF107" s="63"/>
      <c r="AG107" s="63"/>
      <c r="AH107" s="63"/>
      <c r="AI107" s="63"/>
      <c r="AJ107" s="63"/>
      <c r="AK107" s="63"/>
      <c r="AL107" s="63"/>
      <c r="AM107" s="63"/>
      <c r="AN107" s="63"/>
      <c r="AO107" s="63"/>
      <c r="AP107" s="63"/>
      <c r="AQ107" s="63"/>
      <c r="AR107" s="63"/>
      <c r="AS107" s="63"/>
      <c r="AT107" s="63"/>
      <c r="AU107" s="63"/>
      <c r="AV107" s="63"/>
      <c r="AW107" s="63"/>
      <c r="AX107" s="63"/>
      <c r="AY107" s="63"/>
      <c r="AZ107" s="63"/>
      <c r="BA107" s="63"/>
      <c r="BB107" s="63"/>
      <c r="BC107" s="63"/>
      <c r="BD107" s="63"/>
      <c r="BE107" s="63"/>
      <c r="BF107" s="63"/>
      <c r="BG107" s="63"/>
      <c r="BH107" s="63"/>
      <c r="BI107" s="63"/>
      <c r="BJ107" s="63"/>
      <c r="BK107" s="63"/>
      <c r="BL107" s="63"/>
      <c r="BM107" s="63"/>
      <c r="BN107" s="63"/>
      <c r="BO107" s="63"/>
      <c r="BP107" s="63"/>
      <c r="BQ107" s="63"/>
      <c r="BR107" s="63"/>
      <c r="BS107" s="63"/>
      <c r="BT107" s="63"/>
      <c r="BU107" s="63"/>
      <c r="BV107" s="63" t="s">
        <v>1659</v>
      </c>
      <c r="BW107" s="63"/>
      <c r="BX107" s="63"/>
      <c r="BY107" s="63"/>
      <c r="BZ107" s="63"/>
      <c r="CA107" s="63"/>
      <c r="CB107" s="63"/>
      <c r="CC107" s="63"/>
      <c r="CD107" s="63"/>
      <c r="CE107" s="63"/>
      <c r="CF107" s="63"/>
      <c r="CG107" s="63"/>
      <c r="CH107" s="63"/>
      <c r="CI107" s="63"/>
      <c r="CJ107" s="63"/>
      <c r="CK107" s="63"/>
      <c r="CL107" s="63"/>
      <c r="CM107" s="63"/>
      <c r="CN107" s="63"/>
      <c r="CO107" s="63"/>
      <c r="CP107" s="63"/>
      <c r="CQ107" s="63"/>
      <c r="CR107" s="63"/>
      <c r="CS107" s="63"/>
      <c r="CT107" s="63"/>
      <c r="CU107" s="63"/>
      <c r="CV107" s="63"/>
      <c r="CW107" s="63"/>
      <c r="CX107" s="63"/>
      <c r="CY107" s="63"/>
      <c r="CZ107" s="63"/>
      <c r="DA107" s="63"/>
      <c r="DB107" s="63"/>
      <c r="DC107" s="63"/>
      <c r="DD107" s="63"/>
      <c r="DE107" s="63"/>
      <c r="DF107" s="63"/>
      <c r="DG107" s="63"/>
      <c r="DH107" s="63"/>
      <c r="DI107" s="63"/>
      <c r="DJ107" s="63"/>
      <c r="DK107" s="63"/>
      <c r="DL107" s="63"/>
      <c r="DM107" s="63"/>
      <c r="DN107" s="63"/>
      <c r="DO107" s="63"/>
      <c r="DP107" s="63"/>
      <c r="DQ107" s="63"/>
      <c r="DR107" s="63"/>
      <c r="DS107" s="63"/>
      <c r="DT107" s="63"/>
      <c r="DU107" s="63"/>
      <c r="DV107" s="63"/>
      <c r="DW107" s="63"/>
      <c r="DX107" s="63"/>
      <c r="DY107" s="63"/>
      <c r="DZ107" s="63"/>
      <c r="EA107" s="63"/>
      <c r="EB107" s="63"/>
      <c r="EC107" s="63"/>
      <c r="ED107" s="63"/>
      <c r="EE107" s="63" t="s">
        <v>1659</v>
      </c>
      <c r="EF107" s="63"/>
      <c r="EG107" s="63" t="s">
        <v>1659</v>
      </c>
      <c r="EH107" s="63" t="s">
        <v>1659</v>
      </c>
      <c r="EI107" s="63" t="s">
        <v>1659</v>
      </c>
      <c r="EJ107" s="63" t="s">
        <v>1659</v>
      </c>
      <c r="EK107" s="63" t="s">
        <v>1659</v>
      </c>
      <c r="EL107" s="63" t="s">
        <v>1659</v>
      </c>
      <c r="EM107" s="63" t="s">
        <v>1659</v>
      </c>
      <c r="EN107" s="63" t="s">
        <v>1659</v>
      </c>
      <c r="EO107" s="63" t="s">
        <v>1659</v>
      </c>
      <c r="EP107" s="63" t="s">
        <v>1659</v>
      </c>
      <c r="EQ107" s="63" t="s">
        <v>1659</v>
      </c>
      <c r="ER107" s="63" t="s">
        <v>1659</v>
      </c>
      <c r="ES107" s="63" t="s">
        <v>1659</v>
      </c>
      <c r="ET107" s="63" t="s">
        <v>1659</v>
      </c>
      <c r="EU107" s="63" t="s">
        <v>1659</v>
      </c>
      <c r="EV107" s="63" t="s">
        <v>1659</v>
      </c>
      <c r="EW107" s="63" t="s">
        <v>1659</v>
      </c>
      <c r="EX107" s="63" t="s">
        <v>1659</v>
      </c>
      <c r="EY107" s="63" t="s">
        <v>1659</v>
      </c>
      <c r="EZ107" s="63" t="s">
        <v>1659</v>
      </c>
      <c r="FA107" s="63" t="s">
        <v>1659</v>
      </c>
      <c r="FB107" s="63" t="s">
        <v>1659</v>
      </c>
      <c r="FC107" s="63" t="s">
        <v>1659</v>
      </c>
      <c r="FD107" s="63" t="s">
        <v>1659</v>
      </c>
      <c r="FE107" s="63" t="s">
        <v>1659</v>
      </c>
      <c r="FF107" s="63" t="s">
        <v>1659</v>
      </c>
    </row>
    <row r="108" spans="1:162" s="38" customFormat="1" ht="25.05" customHeight="1" x14ac:dyDescent="0.4">
      <c r="A108" s="62" t="s">
        <v>162</v>
      </c>
      <c r="B108" s="63"/>
      <c r="C108" s="63"/>
      <c r="D108" s="63"/>
      <c r="E108" s="63"/>
      <c r="F108" s="63"/>
      <c r="G108" s="63"/>
      <c r="H108" s="63"/>
      <c r="I108" s="63"/>
      <c r="J108" s="63"/>
      <c r="K108" s="63"/>
      <c r="L108" s="63"/>
      <c r="M108" s="63"/>
      <c r="N108" s="63"/>
      <c r="O108" s="63"/>
      <c r="P108" s="63"/>
      <c r="Q108" s="63"/>
      <c r="R108" s="63"/>
      <c r="S108" s="63"/>
      <c r="T108" s="63"/>
      <c r="U108" s="63"/>
      <c r="V108" s="63"/>
      <c r="W108" s="63"/>
      <c r="X108" s="63"/>
      <c r="Y108" s="63"/>
      <c r="Z108" s="63"/>
      <c r="AA108" s="63"/>
      <c r="AB108" s="63"/>
      <c r="AC108" s="63"/>
      <c r="AD108" s="63"/>
      <c r="AE108" s="63"/>
      <c r="AF108" s="63"/>
      <c r="AG108" s="63"/>
      <c r="AH108" s="63"/>
      <c r="AI108" s="63"/>
      <c r="AJ108" s="63"/>
      <c r="AK108" s="63"/>
      <c r="AL108" s="63"/>
      <c r="AM108" s="63"/>
      <c r="AN108" s="63"/>
      <c r="AO108" s="63"/>
      <c r="AP108" s="63"/>
      <c r="AQ108" s="63"/>
      <c r="AR108" s="63"/>
      <c r="AS108" s="63"/>
      <c r="AT108" s="63"/>
      <c r="AU108" s="63"/>
      <c r="AV108" s="63"/>
      <c r="AW108" s="63"/>
      <c r="AX108" s="63"/>
      <c r="AY108" s="63"/>
      <c r="AZ108" s="63"/>
      <c r="BA108" s="63"/>
      <c r="BB108" s="63"/>
      <c r="BC108" s="63"/>
      <c r="BD108" s="63"/>
      <c r="BE108" s="63"/>
      <c r="BF108" s="63"/>
      <c r="BG108" s="63"/>
      <c r="BH108" s="63"/>
      <c r="BI108" s="63"/>
      <c r="BJ108" s="63"/>
      <c r="BK108" s="63"/>
      <c r="BL108" s="63"/>
      <c r="BM108" s="63"/>
      <c r="BN108" s="63"/>
      <c r="BO108" s="63"/>
      <c r="BP108" s="63"/>
      <c r="BQ108" s="63"/>
      <c r="BR108" s="63"/>
      <c r="BS108" s="63"/>
      <c r="BT108" s="63"/>
      <c r="BU108" s="63"/>
      <c r="BV108" s="63" t="s">
        <v>1659</v>
      </c>
      <c r="BW108" s="63"/>
      <c r="BX108" s="63"/>
      <c r="BY108" s="63"/>
      <c r="BZ108" s="63"/>
      <c r="CA108" s="63"/>
      <c r="CB108" s="63"/>
      <c r="CC108" s="63"/>
      <c r="CD108" s="63"/>
      <c r="CE108" s="63"/>
      <c r="CF108" s="63"/>
      <c r="CG108" s="63"/>
      <c r="CH108" s="63"/>
      <c r="CI108" s="63"/>
      <c r="CJ108" s="63"/>
      <c r="CK108" s="63"/>
      <c r="CL108" s="63"/>
      <c r="CM108" s="63"/>
      <c r="CN108" s="63"/>
      <c r="CO108" s="63"/>
      <c r="CP108" s="63"/>
      <c r="CQ108" s="63"/>
      <c r="CR108" s="63"/>
      <c r="CS108" s="63"/>
      <c r="CT108" s="63"/>
      <c r="CU108" s="63"/>
      <c r="CV108" s="63"/>
      <c r="CW108" s="63"/>
      <c r="CX108" s="63"/>
      <c r="CY108" s="63"/>
      <c r="CZ108" s="63"/>
      <c r="DA108" s="63"/>
      <c r="DB108" s="63"/>
      <c r="DC108" s="63"/>
      <c r="DD108" s="63"/>
      <c r="DE108" s="63"/>
      <c r="DF108" s="63"/>
      <c r="DG108" s="63"/>
      <c r="DH108" s="63"/>
      <c r="DI108" s="63"/>
      <c r="DJ108" s="63"/>
      <c r="DK108" s="63"/>
      <c r="DL108" s="63"/>
      <c r="DM108" s="63"/>
      <c r="DN108" s="63"/>
      <c r="DO108" s="63"/>
      <c r="DP108" s="63"/>
      <c r="DQ108" s="63"/>
      <c r="DR108" s="63"/>
      <c r="DS108" s="63"/>
      <c r="DT108" s="63"/>
      <c r="DU108" s="63"/>
      <c r="DV108" s="63"/>
      <c r="DW108" s="63"/>
      <c r="DX108" s="63"/>
      <c r="DY108" s="63"/>
      <c r="DZ108" s="63"/>
      <c r="EA108" s="63"/>
      <c r="EB108" s="63"/>
      <c r="EC108" s="63"/>
      <c r="ED108" s="63"/>
      <c r="EE108" s="63" t="s">
        <v>1659</v>
      </c>
      <c r="EF108" s="63"/>
      <c r="EG108" s="63" t="s">
        <v>1659</v>
      </c>
      <c r="EH108" s="63" t="s">
        <v>1659</v>
      </c>
      <c r="EI108" s="63" t="s">
        <v>1659</v>
      </c>
      <c r="EJ108" s="63" t="s">
        <v>1659</v>
      </c>
      <c r="EK108" s="63" t="s">
        <v>1659</v>
      </c>
      <c r="EL108" s="63" t="s">
        <v>1659</v>
      </c>
      <c r="EM108" s="63" t="s">
        <v>1659</v>
      </c>
      <c r="EN108" s="63" t="s">
        <v>1659</v>
      </c>
      <c r="EO108" s="63" t="s">
        <v>1659</v>
      </c>
      <c r="EP108" s="63" t="s">
        <v>1659</v>
      </c>
      <c r="EQ108" s="63" t="s">
        <v>1659</v>
      </c>
      <c r="ER108" s="63" t="s">
        <v>1659</v>
      </c>
      <c r="ES108" s="63" t="s">
        <v>1659</v>
      </c>
      <c r="ET108" s="63" t="s">
        <v>1659</v>
      </c>
      <c r="EU108" s="63" t="s">
        <v>1659</v>
      </c>
      <c r="EV108" s="63" t="s">
        <v>1659</v>
      </c>
      <c r="EW108" s="63" t="s">
        <v>1659</v>
      </c>
      <c r="EX108" s="63" t="s">
        <v>1659</v>
      </c>
      <c r="EY108" s="63" t="s">
        <v>1659</v>
      </c>
      <c r="EZ108" s="63" t="s">
        <v>1659</v>
      </c>
      <c r="FA108" s="63" t="s">
        <v>1659</v>
      </c>
      <c r="FB108" s="63" t="s">
        <v>1659</v>
      </c>
      <c r="FC108" s="63" t="s">
        <v>1659</v>
      </c>
      <c r="FD108" s="63" t="s">
        <v>1659</v>
      </c>
      <c r="FE108" s="63" t="s">
        <v>1659</v>
      </c>
      <c r="FF108" s="63" t="s">
        <v>1659</v>
      </c>
    </row>
    <row r="109" spans="1:162" s="38" customFormat="1" ht="25.05" customHeight="1" x14ac:dyDescent="0.4">
      <c r="A109" s="62" t="s">
        <v>163</v>
      </c>
      <c r="B109" s="63"/>
      <c r="C109" s="63"/>
      <c r="D109" s="63"/>
      <c r="E109" s="63"/>
      <c r="F109" s="63"/>
      <c r="G109" s="63"/>
      <c r="H109" s="63"/>
      <c r="I109" s="63"/>
      <c r="J109" s="63"/>
      <c r="K109" s="63"/>
      <c r="L109" s="63"/>
      <c r="M109" s="63"/>
      <c r="N109" s="63"/>
      <c r="O109" s="63"/>
      <c r="P109" s="63"/>
      <c r="Q109" s="63"/>
      <c r="R109" s="63"/>
      <c r="S109" s="63"/>
      <c r="T109" s="63"/>
      <c r="U109" s="63"/>
      <c r="V109" s="63"/>
      <c r="W109" s="63"/>
      <c r="X109" s="63"/>
      <c r="Y109" s="63"/>
      <c r="Z109" s="63"/>
      <c r="AA109" s="63"/>
      <c r="AB109" s="63"/>
      <c r="AC109" s="63"/>
      <c r="AD109" s="63"/>
      <c r="AE109" s="63"/>
      <c r="AF109" s="63"/>
      <c r="AG109" s="63"/>
      <c r="AH109" s="63"/>
      <c r="AI109" s="63"/>
      <c r="AJ109" s="63"/>
      <c r="AK109" s="63"/>
      <c r="AL109" s="63"/>
      <c r="AM109" s="63"/>
      <c r="AN109" s="63"/>
      <c r="AO109" s="63"/>
      <c r="AP109" s="63"/>
      <c r="AQ109" s="63"/>
      <c r="AR109" s="63"/>
      <c r="AS109" s="63"/>
      <c r="AT109" s="63"/>
      <c r="AU109" s="63"/>
      <c r="AV109" s="63"/>
      <c r="AW109" s="63"/>
      <c r="AX109" s="63"/>
      <c r="AY109" s="63"/>
      <c r="AZ109" s="63"/>
      <c r="BA109" s="63"/>
      <c r="BB109" s="90"/>
      <c r="BC109" s="63"/>
      <c r="BD109" s="63"/>
      <c r="BE109" s="63"/>
      <c r="BF109" s="63"/>
      <c r="BG109" s="63"/>
      <c r="BH109" s="63"/>
      <c r="BI109" s="63"/>
      <c r="BJ109" s="63"/>
      <c r="BK109" s="63"/>
      <c r="BL109" s="63"/>
      <c r="BM109" s="63"/>
      <c r="BN109" s="63"/>
      <c r="BO109" s="63"/>
      <c r="BP109" s="63"/>
      <c r="BQ109" s="63"/>
      <c r="BR109" s="63"/>
      <c r="BS109" s="63"/>
      <c r="BT109" s="63"/>
      <c r="BU109" s="63"/>
      <c r="BV109" s="63" t="s">
        <v>1659</v>
      </c>
      <c r="BW109" s="63"/>
      <c r="BX109" s="63"/>
      <c r="BY109" s="63"/>
      <c r="BZ109" s="63"/>
      <c r="CA109" s="63"/>
      <c r="CB109" s="63"/>
      <c r="CC109" s="63"/>
      <c r="CD109" s="63"/>
      <c r="CE109" s="63"/>
      <c r="CF109" s="63"/>
      <c r="CG109" s="63"/>
      <c r="CH109" s="63"/>
      <c r="CI109" s="63"/>
      <c r="CJ109" s="63"/>
      <c r="CK109" s="63"/>
      <c r="CL109" s="63"/>
      <c r="CM109" s="63"/>
      <c r="CN109" s="63"/>
      <c r="CO109" s="63"/>
      <c r="CP109" s="63"/>
      <c r="CQ109" s="63"/>
      <c r="CR109" s="63"/>
      <c r="CS109" s="63"/>
      <c r="CT109" s="63"/>
      <c r="CU109" s="63"/>
      <c r="CV109" s="63"/>
      <c r="CW109" s="63"/>
      <c r="CX109" s="63"/>
      <c r="CY109" s="63"/>
      <c r="CZ109" s="63"/>
      <c r="DA109" s="63"/>
      <c r="DB109" s="63"/>
      <c r="DC109" s="63"/>
      <c r="DD109" s="63"/>
      <c r="DE109" s="63"/>
      <c r="DF109" s="63"/>
      <c r="DG109" s="63"/>
      <c r="DH109" s="63"/>
      <c r="DI109" s="63"/>
      <c r="DJ109" s="63"/>
      <c r="DK109" s="63"/>
      <c r="DL109" s="63"/>
      <c r="DM109" s="63"/>
      <c r="DN109" s="63"/>
      <c r="DO109" s="63"/>
      <c r="DP109" s="63"/>
      <c r="DQ109" s="63"/>
      <c r="DR109" s="63"/>
      <c r="DS109" s="63"/>
      <c r="DT109" s="63"/>
      <c r="DU109" s="63"/>
      <c r="DV109" s="63"/>
      <c r="DW109" s="63"/>
      <c r="DX109" s="63"/>
      <c r="DY109" s="63"/>
      <c r="DZ109" s="63"/>
      <c r="EA109" s="63"/>
      <c r="EB109" s="63"/>
      <c r="EC109" s="63"/>
      <c r="ED109" s="63"/>
      <c r="EE109" s="63" t="s">
        <v>1659</v>
      </c>
      <c r="EF109" s="63"/>
      <c r="EG109" s="63" t="s">
        <v>1659</v>
      </c>
      <c r="EH109" s="63" t="s">
        <v>1659</v>
      </c>
      <c r="EI109" s="63" t="s">
        <v>1659</v>
      </c>
      <c r="EJ109" s="63" t="s">
        <v>1659</v>
      </c>
      <c r="EK109" s="63" t="s">
        <v>1659</v>
      </c>
      <c r="EL109" s="63" t="s">
        <v>1659</v>
      </c>
      <c r="EM109" s="63" t="s">
        <v>1659</v>
      </c>
      <c r="EN109" s="63" t="s">
        <v>1659</v>
      </c>
      <c r="EO109" s="63" t="s">
        <v>1659</v>
      </c>
      <c r="EP109" s="63" t="s">
        <v>1659</v>
      </c>
      <c r="EQ109" s="63" t="s">
        <v>1659</v>
      </c>
      <c r="ER109" s="63" t="s">
        <v>1659</v>
      </c>
      <c r="ES109" s="63" t="s">
        <v>1659</v>
      </c>
      <c r="ET109" s="63" t="s">
        <v>1659</v>
      </c>
      <c r="EU109" s="63" t="s">
        <v>1659</v>
      </c>
      <c r="EV109" s="63" t="s">
        <v>1659</v>
      </c>
      <c r="EW109" s="63" t="s">
        <v>1659</v>
      </c>
      <c r="EX109" s="63" t="s">
        <v>1659</v>
      </c>
      <c r="EY109" s="63" t="s">
        <v>1659</v>
      </c>
      <c r="EZ109" s="63" t="s">
        <v>1659</v>
      </c>
      <c r="FA109" s="63" t="s">
        <v>1659</v>
      </c>
      <c r="FB109" s="63" t="s">
        <v>1659</v>
      </c>
      <c r="FC109" s="63" t="s">
        <v>1659</v>
      </c>
      <c r="FD109" s="63" t="s">
        <v>1659</v>
      </c>
      <c r="FE109" s="63" t="s">
        <v>1659</v>
      </c>
      <c r="FF109" s="63" t="s">
        <v>1659</v>
      </c>
    </row>
    <row r="110" spans="1:162" s="38" customFormat="1" ht="25.05" customHeight="1" x14ac:dyDescent="0.4">
      <c r="A110" s="62" t="s">
        <v>164</v>
      </c>
      <c r="B110" s="63"/>
      <c r="C110" s="63"/>
      <c r="D110" s="63"/>
      <c r="E110" s="63"/>
      <c r="F110" s="63"/>
      <c r="G110" s="63"/>
      <c r="H110" s="63"/>
      <c r="I110" s="63"/>
      <c r="J110" s="63"/>
      <c r="K110" s="63"/>
      <c r="L110" s="63"/>
      <c r="M110" s="63"/>
      <c r="N110" s="63"/>
      <c r="O110" s="63"/>
      <c r="P110" s="63"/>
      <c r="Q110" s="63"/>
      <c r="R110" s="63"/>
      <c r="S110" s="63"/>
      <c r="T110" s="63"/>
      <c r="U110" s="63"/>
      <c r="V110" s="63"/>
      <c r="W110" s="63"/>
      <c r="X110" s="63"/>
      <c r="Y110" s="63"/>
      <c r="Z110" s="63"/>
      <c r="AA110" s="63"/>
      <c r="AB110" s="63"/>
      <c r="AC110" s="63"/>
      <c r="AD110" s="63"/>
      <c r="AE110" s="63"/>
      <c r="AF110" s="63"/>
      <c r="AG110" s="63"/>
      <c r="AH110" s="63"/>
      <c r="AI110" s="63"/>
      <c r="AJ110" s="63"/>
      <c r="AK110" s="63"/>
      <c r="AL110" s="63"/>
      <c r="AM110" s="63"/>
      <c r="AN110" s="63"/>
      <c r="AO110" s="63"/>
      <c r="AP110" s="63"/>
      <c r="AQ110" s="63"/>
      <c r="AR110" s="63"/>
      <c r="AS110" s="63"/>
      <c r="AT110" s="63"/>
      <c r="AU110" s="63"/>
      <c r="AV110" s="63"/>
      <c r="AW110" s="63"/>
      <c r="AX110" s="63"/>
      <c r="AY110" s="63"/>
      <c r="AZ110" s="63"/>
      <c r="BA110" s="63"/>
      <c r="BB110" s="63"/>
      <c r="BC110" s="63"/>
      <c r="BD110" s="63"/>
      <c r="BE110" s="63"/>
      <c r="BF110" s="63"/>
      <c r="BG110" s="63"/>
      <c r="BH110" s="63"/>
      <c r="BI110" s="63"/>
      <c r="BJ110" s="63"/>
      <c r="BK110" s="63"/>
      <c r="BL110" s="63"/>
      <c r="BM110" s="63"/>
      <c r="BN110" s="63"/>
      <c r="BO110" s="63"/>
      <c r="BP110" s="63"/>
      <c r="BQ110" s="63"/>
      <c r="BR110" s="63"/>
      <c r="BS110" s="63"/>
      <c r="BT110" s="63"/>
      <c r="BU110" s="63"/>
      <c r="BV110" s="63" t="s">
        <v>1659</v>
      </c>
      <c r="BW110" s="63"/>
      <c r="BX110" s="63"/>
      <c r="BY110" s="63"/>
      <c r="BZ110" s="63"/>
      <c r="CA110" s="63"/>
      <c r="CB110" s="63"/>
      <c r="CC110" s="63"/>
      <c r="CD110" s="63"/>
      <c r="CE110" s="63"/>
      <c r="CF110" s="63"/>
      <c r="CG110" s="63"/>
      <c r="CH110" s="63"/>
      <c r="CI110" s="63"/>
      <c r="CJ110" s="63"/>
      <c r="CK110" s="63"/>
      <c r="CL110" s="63"/>
      <c r="CM110" s="63"/>
      <c r="CN110" s="63"/>
      <c r="CO110" s="63"/>
      <c r="CP110" s="63"/>
      <c r="CQ110" s="63"/>
      <c r="CR110" s="63"/>
      <c r="CS110" s="63"/>
      <c r="CT110" s="63"/>
      <c r="CU110" s="63"/>
      <c r="CV110" s="63"/>
      <c r="CW110" s="63"/>
      <c r="CX110" s="63"/>
      <c r="CY110" s="63"/>
      <c r="CZ110" s="63"/>
      <c r="DA110" s="63"/>
      <c r="DB110" s="63"/>
      <c r="DC110" s="63"/>
      <c r="DD110" s="63"/>
      <c r="DE110" s="63"/>
      <c r="DF110" s="63"/>
      <c r="DG110" s="63"/>
      <c r="DH110" s="63"/>
      <c r="DI110" s="63"/>
      <c r="DJ110" s="63"/>
      <c r="DK110" s="63"/>
      <c r="DL110" s="63"/>
      <c r="DM110" s="63"/>
      <c r="DN110" s="63"/>
      <c r="DO110" s="63"/>
      <c r="DP110" s="63"/>
      <c r="DQ110" s="63"/>
      <c r="DR110" s="63"/>
      <c r="DS110" s="63"/>
      <c r="DT110" s="63"/>
      <c r="DU110" s="63"/>
      <c r="DV110" s="63"/>
      <c r="DW110" s="63"/>
      <c r="DX110" s="63"/>
      <c r="DY110" s="63"/>
      <c r="DZ110" s="63"/>
      <c r="EA110" s="63"/>
      <c r="EB110" s="63"/>
      <c r="EC110" s="63"/>
      <c r="ED110" s="63"/>
      <c r="EE110" s="63" t="s">
        <v>1659</v>
      </c>
      <c r="EF110" s="63"/>
      <c r="EG110" s="63" t="s">
        <v>1659</v>
      </c>
      <c r="EH110" s="63" t="s">
        <v>1659</v>
      </c>
      <c r="EI110" s="63" t="s">
        <v>1659</v>
      </c>
      <c r="EJ110" s="63" t="s">
        <v>1659</v>
      </c>
      <c r="EK110" s="63" t="s">
        <v>1659</v>
      </c>
      <c r="EL110" s="63" t="s">
        <v>1659</v>
      </c>
      <c r="EM110" s="63" t="s">
        <v>1659</v>
      </c>
      <c r="EN110" s="63" t="s">
        <v>1659</v>
      </c>
      <c r="EO110" s="63" t="s">
        <v>1659</v>
      </c>
      <c r="EP110" s="63" t="s">
        <v>1659</v>
      </c>
      <c r="EQ110" s="63" t="s">
        <v>1659</v>
      </c>
      <c r="ER110" s="63" t="s">
        <v>1659</v>
      </c>
      <c r="ES110" s="63" t="s">
        <v>1659</v>
      </c>
      <c r="ET110" s="63" t="s">
        <v>1659</v>
      </c>
      <c r="EU110" s="63" t="s">
        <v>1659</v>
      </c>
      <c r="EV110" s="63" t="s">
        <v>1659</v>
      </c>
      <c r="EW110" s="63" t="s">
        <v>1659</v>
      </c>
      <c r="EX110" s="63" t="s">
        <v>1659</v>
      </c>
      <c r="EY110" s="63" t="s">
        <v>1659</v>
      </c>
      <c r="EZ110" s="63" t="s">
        <v>1659</v>
      </c>
      <c r="FA110" s="63" t="s">
        <v>1659</v>
      </c>
      <c r="FB110" s="63" t="s">
        <v>1659</v>
      </c>
      <c r="FC110" s="63" t="s">
        <v>1659</v>
      </c>
      <c r="FD110" s="63" t="s">
        <v>1659</v>
      </c>
      <c r="FE110" s="63" t="s">
        <v>1659</v>
      </c>
      <c r="FF110" s="63" t="s">
        <v>1659</v>
      </c>
    </row>
    <row r="111" spans="1:162" s="38" customFormat="1" ht="25.05" customHeight="1" x14ac:dyDescent="0.4">
      <c r="A111" s="62" t="s">
        <v>165</v>
      </c>
      <c r="B111" s="63"/>
      <c r="C111" s="63"/>
      <c r="D111" s="63"/>
      <c r="E111" s="63"/>
      <c r="F111" s="63"/>
      <c r="G111" s="63"/>
      <c r="H111" s="63"/>
      <c r="I111" s="63"/>
      <c r="J111" s="63"/>
      <c r="K111" s="63"/>
      <c r="L111" s="63"/>
      <c r="M111" s="63"/>
      <c r="N111" s="63"/>
      <c r="O111" s="63"/>
      <c r="P111" s="63"/>
      <c r="Q111" s="63"/>
      <c r="R111" s="63"/>
      <c r="S111" s="63"/>
      <c r="T111" s="63"/>
      <c r="U111" s="63"/>
      <c r="V111" s="63"/>
      <c r="W111" s="63"/>
      <c r="X111" s="63"/>
      <c r="Y111" s="63"/>
      <c r="Z111" s="63"/>
      <c r="AA111" s="63"/>
      <c r="AB111" s="63"/>
      <c r="AC111" s="63"/>
      <c r="AD111" s="63"/>
      <c r="AE111" s="63"/>
      <c r="AF111" s="63"/>
      <c r="AG111" s="63"/>
      <c r="AH111" s="63"/>
      <c r="AI111" s="63"/>
      <c r="AJ111" s="63"/>
      <c r="AK111" s="63"/>
      <c r="AL111" s="63"/>
      <c r="AM111" s="63"/>
      <c r="AN111" s="63"/>
      <c r="AO111" s="63"/>
      <c r="AP111" s="63"/>
      <c r="AQ111" s="63"/>
      <c r="AR111" s="63"/>
      <c r="AS111" s="63"/>
      <c r="AT111" s="63"/>
      <c r="AU111" s="63"/>
      <c r="AV111" s="63"/>
      <c r="AW111" s="63"/>
      <c r="AX111" s="63"/>
      <c r="AY111" s="63"/>
      <c r="AZ111" s="63"/>
      <c r="BA111" s="63"/>
      <c r="BB111" s="63"/>
      <c r="BC111" s="63"/>
      <c r="BD111" s="63"/>
      <c r="BE111" s="63"/>
      <c r="BF111" s="63"/>
      <c r="BG111" s="63"/>
      <c r="BH111" s="63"/>
      <c r="BI111" s="63"/>
      <c r="BJ111" s="63"/>
      <c r="BK111" s="63"/>
      <c r="BL111" s="63"/>
      <c r="BM111" s="63"/>
      <c r="BN111" s="63"/>
      <c r="BO111" s="63"/>
      <c r="BP111" s="63"/>
      <c r="BQ111" s="63"/>
      <c r="BR111" s="63"/>
      <c r="BS111" s="63"/>
      <c r="BT111" s="63"/>
      <c r="BU111" s="63"/>
      <c r="BV111" s="63" t="s">
        <v>1659</v>
      </c>
      <c r="BW111" s="63"/>
      <c r="BX111" s="63"/>
      <c r="BY111" s="63"/>
      <c r="BZ111" s="63"/>
      <c r="CA111" s="63"/>
      <c r="CB111" s="63"/>
      <c r="CC111" s="63"/>
      <c r="CD111" s="63"/>
      <c r="CE111" s="63"/>
      <c r="CF111" s="63"/>
      <c r="CG111" s="63"/>
      <c r="CH111" s="63"/>
      <c r="CI111" s="63"/>
      <c r="CJ111" s="63"/>
      <c r="CK111" s="63"/>
      <c r="CL111" s="63"/>
      <c r="CM111" s="63"/>
      <c r="CN111" s="63"/>
      <c r="CO111" s="63"/>
      <c r="CP111" s="63"/>
      <c r="CQ111" s="63"/>
      <c r="CR111" s="63"/>
      <c r="CS111" s="63"/>
      <c r="CT111" s="63"/>
      <c r="CU111" s="63"/>
      <c r="CV111" s="63"/>
      <c r="CW111" s="63"/>
      <c r="CX111" s="63"/>
      <c r="CY111" s="63"/>
      <c r="CZ111" s="63"/>
      <c r="DA111" s="63"/>
      <c r="DB111" s="63"/>
      <c r="DC111" s="63"/>
      <c r="DD111" s="63"/>
      <c r="DE111" s="63"/>
      <c r="DF111" s="63"/>
      <c r="DG111" s="63"/>
      <c r="DH111" s="63"/>
      <c r="DI111" s="63"/>
      <c r="DJ111" s="63"/>
      <c r="DK111" s="63"/>
      <c r="DL111" s="63"/>
      <c r="DM111" s="63"/>
      <c r="DN111" s="63"/>
      <c r="DO111" s="63"/>
      <c r="DP111" s="63"/>
      <c r="DQ111" s="63"/>
      <c r="DR111" s="63"/>
      <c r="DS111" s="63"/>
      <c r="DT111" s="63"/>
      <c r="DU111" s="63"/>
      <c r="DV111" s="63"/>
      <c r="DW111" s="63"/>
      <c r="DX111" s="63"/>
      <c r="DY111" s="63"/>
      <c r="DZ111" s="63"/>
      <c r="EA111" s="63"/>
      <c r="EB111" s="63"/>
      <c r="EC111" s="63"/>
      <c r="ED111" s="63"/>
      <c r="EE111" s="63" t="s">
        <v>1659</v>
      </c>
      <c r="EF111" s="63"/>
      <c r="EG111" s="63" t="s">
        <v>1659</v>
      </c>
      <c r="EH111" s="63" t="s">
        <v>1659</v>
      </c>
      <c r="EI111" s="63" t="s">
        <v>1659</v>
      </c>
      <c r="EJ111" s="63" t="s">
        <v>1659</v>
      </c>
      <c r="EK111" s="63" t="s">
        <v>1659</v>
      </c>
      <c r="EL111" s="63" t="s">
        <v>1659</v>
      </c>
      <c r="EM111" s="63" t="s">
        <v>1659</v>
      </c>
      <c r="EN111" s="63" t="s">
        <v>1659</v>
      </c>
      <c r="EO111" s="63" t="s">
        <v>1659</v>
      </c>
      <c r="EP111" s="63" t="s">
        <v>1659</v>
      </c>
      <c r="EQ111" s="63" t="s">
        <v>1659</v>
      </c>
      <c r="ER111" s="63" t="s">
        <v>1659</v>
      </c>
      <c r="ES111" s="63" t="s">
        <v>1659</v>
      </c>
      <c r="ET111" s="63" t="s">
        <v>1659</v>
      </c>
      <c r="EU111" s="63" t="s">
        <v>1659</v>
      </c>
      <c r="EV111" s="63" t="s">
        <v>1659</v>
      </c>
      <c r="EW111" s="63" t="s">
        <v>1659</v>
      </c>
      <c r="EX111" s="63" t="s">
        <v>1659</v>
      </c>
      <c r="EY111" s="63" t="s">
        <v>1659</v>
      </c>
      <c r="EZ111" s="63" t="s">
        <v>1659</v>
      </c>
      <c r="FA111" s="63" t="s">
        <v>1659</v>
      </c>
      <c r="FB111" s="63" t="s">
        <v>1659</v>
      </c>
      <c r="FC111" s="63" t="s">
        <v>1659</v>
      </c>
      <c r="FD111" s="63" t="s">
        <v>1659</v>
      </c>
      <c r="FE111" s="63" t="s">
        <v>1659</v>
      </c>
      <c r="FF111" s="63" t="s">
        <v>1659</v>
      </c>
    </row>
    <row r="112" spans="1:162" s="38" customFormat="1" ht="25.05" customHeight="1" x14ac:dyDescent="0.4">
      <c r="A112" s="62" t="s">
        <v>166</v>
      </c>
      <c r="B112" s="63"/>
      <c r="C112" s="63"/>
      <c r="D112" s="63"/>
      <c r="E112" s="63"/>
      <c r="F112" s="63"/>
      <c r="G112" s="63"/>
      <c r="H112" s="63"/>
      <c r="I112" s="63"/>
      <c r="J112" s="63"/>
      <c r="K112" s="63"/>
      <c r="L112" s="63"/>
      <c r="M112" s="63"/>
      <c r="N112" s="63"/>
      <c r="O112" s="63"/>
      <c r="P112" s="63"/>
      <c r="Q112" s="63"/>
      <c r="R112" s="63"/>
      <c r="S112" s="63"/>
      <c r="T112" s="63"/>
      <c r="U112" s="63"/>
      <c r="V112" s="63"/>
      <c r="W112" s="63"/>
      <c r="X112" s="63"/>
      <c r="Y112" s="63"/>
      <c r="Z112" s="63"/>
      <c r="AA112" s="63"/>
      <c r="AB112" s="63"/>
      <c r="AC112" s="63"/>
      <c r="AD112" s="63"/>
      <c r="AE112" s="63"/>
      <c r="AF112" s="63"/>
      <c r="AG112" s="63"/>
      <c r="AH112" s="63"/>
      <c r="AI112" s="63"/>
      <c r="AJ112" s="63"/>
      <c r="AK112" s="63"/>
      <c r="AL112" s="63"/>
      <c r="AM112" s="63"/>
      <c r="AN112" s="63"/>
      <c r="AO112" s="63"/>
      <c r="AP112" s="63"/>
      <c r="AQ112" s="63"/>
      <c r="AR112" s="63"/>
      <c r="AS112" s="63"/>
      <c r="AT112" s="63"/>
      <c r="AU112" s="63"/>
      <c r="AV112" s="63"/>
      <c r="AW112" s="63"/>
      <c r="AX112" s="63"/>
      <c r="AY112" s="63"/>
      <c r="AZ112" s="63"/>
      <c r="BA112" s="63"/>
      <c r="BB112" s="63"/>
      <c r="BC112" s="63"/>
      <c r="BD112" s="63"/>
      <c r="BE112" s="63"/>
      <c r="BF112" s="63"/>
      <c r="BG112" s="63"/>
      <c r="BH112" s="63"/>
      <c r="BI112" s="63"/>
      <c r="BJ112" s="63"/>
      <c r="BK112" s="63"/>
      <c r="BL112" s="63"/>
      <c r="BM112" s="63"/>
      <c r="BN112" s="63"/>
      <c r="BO112" s="63"/>
      <c r="BP112" s="63"/>
      <c r="BQ112" s="63"/>
      <c r="BR112" s="63"/>
      <c r="BS112" s="63"/>
      <c r="BT112" s="63"/>
      <c r="BU112" s="63"/>
      <c r="BV112" s="63" t="s">
        <v>1659</v>
      </c>
      <c r="BW112" s="63"/>
      <c r="BX112" s="63"/>
      <c r="BY112" s="63"/>
      <c r="BZ112" s="63"/>
      <c r="CA112" s="63"/>
      <c r="CB112" s="63"/>
      <c r="CC112" s="63"/>
      <c r="CD112" s="63"/>
      <c r="CE112" s="63"/>
      <c r="CF112" s="63"/>
      <c r="CG112" s="63"/>
      <c r="CH112" s="63"/>
      <c r="CI112" s="63"/>
      <c r="CJ112" s="63"/>
      <c r="CK112" s="63"/>
      <c r="CL112" s="63"/>
      <c r="CM112" s="63"/>
      <c r="CN112" s="63"/>
      <c r="CO112" s="63"/>
      <c r="CP112" s="63"/>
      <c r="CQ112" s="63"/>
      <c r="CR112" s="63"/>
      <c r="CS112" s="63"/>
      <c r="CT112" s="63"/>
      <c r="CU112" s="63"/>
      <c r="CV112" s="63"/>
      <c r="CW112" s="63"/>
      <c r="CX112" s="63"/>
      <c r="CY112" s="63"/>
      <c r="CZ112" s="63"/>
      <c r="DA112" s="63"/>
      <c r="DB112" s="63"/>
      <c r="DC112" s="63"/>
      <c r="DD112" s="63"/>
      <c r="DE112" s="63"/>
      <c r="DF112" s="63"/>
      <c r="DG112" s="63"/>
      <c r="DH112" s="63"/>
      <c r="DI112" s="63"/>
      <c r="DJ112" s="63"/>
      <c r="DK112" s="63"/>
      <c r="DL112" s="63"/>
      <c r="DM112" s="63"/>
      <c r="DN112" s="63"/>
      <c r="DO112" s="63"/>
      <c r="DP112" s="63"/>
      <c r="DQ112" s="63"/>
      <c r="DR112" s="63"/>
      <c r="DS112" s="63"/>
      <c r="DT112" s="63"/>
      <c r="DU112" s="63"/>
      <c r="DV112" s="63"/>
      <c r="DW112" s="63"/>
      <c r="DX112" s="63"/>
      <c r="DY112" s="63"/>
      <c r="DZ112" s="63"/>
      <c r="EA112" s="63"/>
      <c r="EB112" s="63"/>
      <c r="EC112" s="63"/>
      <c r="ED112" s="63"/>
      <c r="EE112" s="63" t="s">
        <v>1659</v>
      </c>
      <c r="EF112" s="63"/>
      <c r="EG112" s="63" t="s">
        <v>1659</v>
      </c>
      <c r="EH112" s="63" t="s">
        <v>1659</v>
      </c>
      <c r="EI112" s="63" t="s">
        <v>1659</v>
      </c>
      <c r="EJ112" s="63" t="s">
        <v>1659</v>
      </c>
      <c r="EK112" s="63" t="s">
        <v>1659</v>
      </c>
      <c r="EL112" s="63" t="s">
        <v>1659</v>
      </c>
      <c r="EM112" s="63" t="s">
        <v>1659</v>
      </c>
      <c r="EN112" s="63" t="s">
        <v>1659</v>
      </c>
      <c r="EO112" s="63" t="s">
        <v>1659</v>
      </c>
      <c r="EP112" s="63" t="s">
        <v>1659</v>
      </c>
      <c r="EQ112" s="63" t="s">
        <v>1659</v>
      </c>
      <c r="ER112" s="63" t="s">
        <v>1659</v>
      </c>
      <c r="ES112" s="63" t="s">
        <v>1659</v>
      </c>
      <c r="ET112" s="63" t="s">
        <v>1659</v>
      </c>
      <c r="EU112" s="63" t="s">
        <v>1659</v>
      </c>
      <c r="EV112" s="63" t="s">
        <v>1659</v>
      </c>
      <c r="EW112" s="63" t="s">
        <v>1659</v>
      </c>
      <c r="EX112" s="63" t="s">
        <v>1659</v>
      </c>
      <c r="EY112" s="63" t="s">
        <v>1659</v>
      </c>
      <c r="EZ112" s="63" t="s">
        <v>1659</v>
      </c>
      <c r="FA112" s="63" t="s">
        <v>1659</v>
      </c>
      <c r="FB112" s="63" t="s">
        <v>1659</v>
      </c>
      <c r="FC112" s="63" t="s">
        <v>1659</v>
      </c>
      <c r="FD112" s="63" t="s">
        <v>1659</v>
      </c>
      <c r="FE112" s="63" t="s">
        <v>1659</v>
      </c>
      <c r="FF112" s="63" t="s">
        <v>1659</v>
      </c>
    </row>
    <row r="113" spans="1:162" s="38" customFormat="1" ht="25.05" customHeight="1" x14ac:dyDescent="0.4">
      <c r="A113" s="62" t="s">
        <v>167</v>
      </c>
      <c r="B113" s="63"/>
      <c r="C113" s="63"/>
      <c r="D113" s="63"/>
      <c r="E113" s="63"/>
      <c r="F113" s="63"/>
      <c r="G113" s="63"/>
      <c r="H113" s="63"/>
      <c r="I113" s="63"/>
      <c r="J113" s="63"/>
      <c r="K113" s="63"/>
      <c r="L113" s="63"/>
      <c r="M113" s="63"/>
      <c r="N113" s="63"/>
      <c r="O113" s="63"/>
      <c r="P113" s="63"/>
      <c r="Q113" s="63"/>
      <c r="R113" s="63"/>
      <c r="S113" s="63"/>
      <c r="T113" s="63"/>
      <c r="U113" s="63"/>
      <c r="V113" s="63"/>
      <c r="W113" s="63"/>
      <c r="X113" s="63"/>
      <c r="Y113" s="63"/>
      <c r="Z113" s="63"/>
      <c r="AA113" s="63"/>
      <c r="AB113" s="63"/>
      <c r="AC113" s="63"/>
      <c r="AD113" s="63"/>
      <c r="AE113" s="63"/>
      <c r="AF113" s="63"/>
      <c r="AG113" s="63"/>
      <c r="AH113" s="63"/>
      <c r="AI113" s="63"/>
      <c r="AJ113" s="63"/>
      <c r="AK113" s="63"/>
      <c r="AL113" s="63"/>
      <c r="AM113" s="63"/>
      <c r="AN113" s="63"/>
      <c r="AO113" s="63"/>
      <c r="AP113" s="63"/>
      <c r="AQ113" s="63"/>
      <c r="AR113" s="63"/>
      <c r="AS113" s="63"/>
      <c r="AT113" s="63"/>
      <c r="AU113" s="63"/>
      <c r="AV113" s="63"/>
      <c r="AW113" s="63"/>
      <c r="AX113" s="63"/>
      <c r="AY113" s="63"/>
      <c r="AZ113" s="63"/>
      <c r="BA113" s="63"/>
      <c r="BB113" s="63"/>
      <c r="BC113" s="63"/>
      <c r="BD113" s="63"/>
      <c r="BE113" s="63"/>
      <c r="BF113" s="63"/>
      <c r="BG113" s="63"/>
      <c r="BH113" s="63"/>
      <c r="BI113" s="63"/>
      <c r="BJ113" s="63"/>
      <c r="BK113" s="63"/>
      <c r="BL113" s="63"/>
      <c r="BM113" s="63"/>
      <c r="BN113" s="63"/>
      <c r="BO113" s="63"/>
      <c r="BP113" s="63"/>
      <c r="BQ113" s="63"/>
      <c r="BR113" s="63"/>
      <c r="BS113" s="63"/>
      <c r="BT113" s="63"/>
      <c r="BU113" s="63"/>
      <c r="BV113" s="63" t="s">
        <v>1659</v>
      </c>
      <c r="BW113" s="63"/>
      <c r="BX113" s="63"/>
      <c r="BY113" s="63"/>
      <c r="BZ113" s="63"/>
      <c r="CA113" s="63"/>
      <c r="CB113" s="63"/>
      <c r="CC113" s="63"/>
      <c r="CD113" s="63"/>
      <c r="CE113" s="63"/>
      <c r="CF113" s="63"/>
      <c r="CG113" s="63"/>
      <c r="CH113" s="63"/>
      <c r="CI113" s="63"/>
      <c r="CJ113" s="63"/>
      <c r="CK113" s="63"/>
      <c r="CL113" s="63"/>
      <c r="CM113" s="63"/>
      <c r="CN113" s="63"/>
      <c r="CO113" s="63"/>
      <c r="CP113" s="63"/>
      <c r="CQ113" s="63"/>
      <c r="CR113" s="63"/>
      <c r="CS113" s="63"/>
      <c r="CT113" s="63"/>
      <c r="CU113" s="63"/>
      <c r="CV113" s="63"/>
      <c r="CW113" s="63"/>
      <c r="CX113" s="63"/>
      <c r="CY113" s="63"/>
      <c r="CZ113" s="63"/>
      <c r="DA113" s="63"/>
      <c r="DB113" s="63"/>
      <c r="DC113" s="63"/>
      <c r="DD113" s="63"/>
      <c r="DE113" s="63"/>
      <c r="DF113" s="63"/>
      <c r="DG113" s="63"/>
      <c r="DH113" s="63"/>
      <c r="DI113" s="63"/>
      <c r="DJ113" s="63"/>
      <c r="DK113" s="63"/>
      <c r="DL113" s="63"/>
      <c r="DM113" s="63"/>
      <c r="DN113" s="63"/>
      <c r="DO113" s="63"/>
      <c r="DP113" s="63"/>
      <c r="DQ113" s="63"/>
      <c r="DR113" s="63"/>
      <c r="DS113" s="63"/>
      <c r="DT113" s="63"/>
      <c r="DU113" s="63"/>
      <c r="DV113" s="63"/>
      <c r="DW113" s="63"/>
      <c r="DX113" s="63"/>
      <c r="DY113" s="63"/>
      <c r="DZ113" s="63"/>
      <c r="EA113" s="63"/>
      <c r="EB113" s="63"/>
      <c r="EC113" s="63"/>
      <c r="ED113" s="63"/>
      <c r="EE113" s="63" t="s">
        <v>1659</v>
      </c>
      <c r="EF113" s="63"/>
      <c r="EG113" s="63" t="s">
        <v>1659</v>
      </c>
      <c r="EH113" s="63" t="s">
        <v>1659</v>
      </c>
      <c r="EI113" s="63" t="s">
        <v>1659</v>
      </c>
      <c r="EJ113" s="63" t="s">
        <v>1659</v>
      </c>
      <c r="EK113" s="63" t="s">
        <v>1659</v>
      </c>
      <c r="EL113" s="63" t="s">
        <v>1659</v>
      </c>
      <c r="EM113" s="63" t="s">
        <v>1659</v>
      </c>
      <c r="EN113" s="63" t="s">
        <v>1659</v>
      </c>
      <c r="EO113" s="63" t="s">
        <v>1659</v>
      </c>
      <c r="EP113" s="63" t="s">
        <v>1659</v>
      </c>
      <c r="EQ113" s="63" t="s">
        <v>1659</v>
      </c>
      <c r="ER113" s="63" t="s">
        <v>1659</v>
      </c>
      <c r="ES113" s="63" t="s">
        <v>1659</v>
      </c>
      <c r="ET113" s="63" t="s">
        <v>1659</v>
      </c>
      <c r="EU113" s="63" t="s">
        <v>1659</v>
      </c>
      <c r="EV113" s="63" t="s">
        <v>1659</v>
      </c>
      <c r="EW113" s="63" t="s">
        <v>1659</v>
      </c>
      <c r="EX113" s="63" t="s">
        <v>1659</v>
      </c>
      <c r="EY113" s="63" t="s">
        <v>1659</v>
      </c>
      <c r="EZ113" s="63" t="s">
        <v>1659</v>
      </c>
      <c r="FA113" s="63" t="s">
        <v>1659</v>
      </c>
      <c r="FB113" s="63" t="s">
        <v>1659</v>
      </c>
      <c r="FC113" s="63" t="s">
        <v>1659</v>
      </c>
      <c r="FD113" s="63" t="s">
        <v>1659</v>
      </c>
      <c r="FE113" s="63" t="s">
        <v>1659</v>
      </c>
      <c r="FF113" s="63" t="s">
        <v>1659</v>
      </c>
    </row>
    <row r="114" spans="1:162" s="38" customFormat="1" ht="25.05" customHeight="1" x14ac:dyDescent="0.4">
      <c r="A114" s="62" t="s">
        <v>168</v>
      </c>
      <c r="B114" s="63"/>
      <c r="C114" s="63"/>
      <c r="D114" s="63"/>
      <c r="E114" s="63"/>
      <c r="F114" s="63"/>
      <c r="G114" s="63"/>
      <c r="H114" s="63"/>
      <c r="I114" s="63"/>
      <c r="J114" s="63"/>
      <c r="K114" s="63"/>
      <c r="L114" s="63"/>
      <c r="M114" s="63"/>
      <c r="N114" s="63"/>
      <c r="O114" s="63"/>
      <c r="P114" s="63"/>
      <c r="Q114" s="63"/>
      <c r="R114" s="63"/>
      <c r="S114" s="63"/>
      <c r="T114" s="63"/>
      <c r="U114" s="63"/>
      <c r="V114" s="63"/>
      <c r="W114" s="63"/>
      <c r="X114" s="63"/>
      <c r="Y114" s="63"/>
      <c r="Z114" s="63"/>
      <c r="AA114" s="63"/>
      <c r="AB114" s="63"/>
      <c r="AC114" s="63"/>
      <c r="AD114" s="63"/>
      <c r="AE114" s="63"/>
      <c r="AF114" s="63"/>
      <c r="AG114" s="63"/>
      <c r="AH114" s="63"/>
      <c r="AI114" s="63"/>
      <c r="AJ114" s="63"/>
      <c r="AK114" s="63"/>
      <c r="AL114" s="63"/>
      <c r="AM114" s="63"/>
      <c r="AN114" s="63"/>
      <c r="AO114" s="63"/>
      <c r="AP114" s="63"/>
      <c r="AQ114" s="63"/>
      <c r="AR114" s="63"/>
      <c r="AS114" s="63"/>
      <c r="AT114" s="63"/>
      <c r="AU114" s="63"/>
      <c r="AV114" s="63"/>
      <c r="AW114" s="63"/>
      <c r="AX114" s="63"/>
      <c r="AY114" s="63"/>
      <c r="AZ114" s="63"/>
      <c r="BA114" s="63"/>
      <c r="BB114" s="63"/>
      <c r="BC114" s="63"/>
      <c r="BD114" s="63"/>
      <c r="BE114" s="63"/>
      <c r="BF114" s="63"/>
      <c r="BG114" s="63"/>
      <c r="BH114" s="63"/>
      <c r="BI114" s="63"/>
      <c r="BJ114" s="63"/>
      <c r="BK114" s="63"/>
      <c r="BL114" s="63"/>
      <c r="BM114" s="63"/>
      <c r="BN114" s="63"/>
      <c r="BO114" s="63"/>
      <c r="BP114" s="63"/>
      <c r="BQ114" s="63"/>
      <c r="BR114" s="63"/>
      <c r="BS114" s="63"/>
      <c r="BT114" s="63"/>
      <c r="BU114" s="63"/>
      <c r="BV114" s="63" t="s">
        <v>1659</v>
      </c>
      <c r="BW114" s="63"/>
      <c r="BX114" s="63"/>
      <c r="BY114" s="63"/>
      <c r="BZ114" s="63"/>
      <c r="CA114" s="63"/>
      <c r="CB114" s="63"/>
      <c r="CC114" s="63"/>
      <c r="CD114" s="63"/>
      <c r="CE114" s="63"/>
      <c r="CF114" s="63"/>
      <c r="CG114" s="63"/>
      <c r="CH114" s="63"/>
      <c r="CI114" s="63"/>
      <c r="CJ114" s="63"/>
      <c r="CK114" s="63"/>
      <c r="CL114" s="63"/>
      <c r="CM114" s="63"/>
      <c r="CN114" s="63"/>
      <c r="CO114" s="63"/>
      <c r="CP114" s="63"/>
      <c r="CQ114" s="63"/>
      <c r="CR114" s="63"/>
      <c r="CS114" s="63"/>
      <c r="CT114" s="63"/>
      <c r="CU114" s="63"/>
      <c r="CV114" s="63"/>
      <c r="CW114" s="63"/>
      <c r="CX114" s="63"/>
      <c r="CY114" s="63"/>
      <c r="CZ114" s="63"/>
      <c r="DA114" s="63"/>
      <c r="DB114" s="63"/>
      <c r="DC114" s="63"/>
      <c r="DD114" s="63"/>
      <c r="DE114" s="63"/>
      <c r="DF114" s="63"/>
      <c r="DG114" s="63"/>
      <c r="DH114" s="63"/>
      <c r="DI114" s="63"/>
      <c r="DJ114" s="63"/>
      <c r="DK114" s="63"/>
      <c r="DL114" s="63"/>
      <c r="DM114" s="63"/>
      <c r="DN114" s="63"/>
      <c r="DO114" s="63"/>
      <c r="DP114" s="63"/>
      <c r="DQ114" s="63"/>
      <c r="DR114" s="63"/>
      <c r="DS114" s="63"/>
      <c r="DT114" s="63"/>
      <c r="DU114" s="63"/>
      <c r="DV114" s="63"/>
      <c r="DW114" s="63"/>
      <c r="DX114" s="63"/>
      <c r="DY114" s="63"/>
      <c r="DZ114" s="63"/>
      <c r="EA114" s="63"/>
      <c r="EB114" s="63"/>
      <c r="EC114" s="63"/>
      <c r="ED114" s="63"/>
      <c r="EE114" s="63" t="s">
        <v>1659</v>
      </c>
      <c r="EF114" s="63"/>
      <c r="EG114" s="63" t="s">
        <v>1659</v>
      </c>
      <c r="EH114" s="63" t="s">
        <v>1659</v>
      </c>
      <c r="EI114" s="63" t="s">
        <v>1659</v>
      </c>
      <c r="EJ114" s="63" t="s">
        <v>1659</v>
      </c>
      <c r="EK114" s="63" t="s">
        <v>1659</v>
      </c>
      <c r="EL114" s="63" t="s">
        <v>1659</v>
      </c>
      <c r="EM114" s="63" t="s">
        <v>1659</v>
      </c>
      <c r="EN114" s="63" t="s">
        <v>1659</v>
      </c>
      <c r="EO114" s="63" t="s">
        <v>1659</v>
      </c>
      <c r="EP114" s="63" t="s">
        <v>1659</v>
      </c>
      <c r="EQ114" s="63" t="s">
        <v>1659</v>
      </c>
      <c r="ER114" s="63" t="s">
        <v>1659</v>
      </c>
      <c r="ES114" s="63" t="s">
        <v>1659</v>
      </c>
      <c r="ET114" s="63" t="s">
        <v>1659</v>
      </c>
      <c r="EU114" s="63" t="s">
        <v>1659</v>
      </c>
      <c r="EV114" s="63" t="s">
        <v>1659</v>
      </c>
      <c r="EW114" s="63" t="s">
        <v>1659</v>
      </c>
      <c r="EX114" s="63" t="s">
        <v>1659</v>
      </c>
      <c r="EY114" s="63" t="s">
        <v>1659</v>
      </c>
      <c r="EZ114" s="63" t="s">
        <v>1659</v>
      </c>
      <c r="FA114" s="63" t="s">
        <v>1659</v>
      </c>
      <c r="FB114" s="63" t="s">
        <v>1659</v>
      </c>
      <c r="FC114" s="63" t="s">
        <v>1659</v>
      </c>
      <c r="FD114" s="63" t="s">
        <v>1659</v>
      </c>
      <c r="FE114" s="63" t="s">
        <v>1659</v>
      </c>
      <c r="FF114" s="63" t="s">
        <v>1659</v>
      </c>
    </row>
    <row r="115" spans="1:162" s="38" customFormat="1" ht="25.05" customHeight="1" x14ac:dyDescent="0.4">
      <c r="A115" s="62" t="s">
        <v>169</v>
      </c>
      <c r="B115" s="63"/>
      <c r="C115" s="63"/>
      <c r="D115" s="63"/>
      <c r="E115" s="63"/>
      <c r="F115" s="63"/>
      <c r="G115" s="63"/>
      <c r="H115" s="63"/>
      <c r="I115" s="63"/>
      <c r="J115" s="63"/>
      <c r="K115" s="63"/>
      <c r="L115" s="63"/>
      <c r="M115" s="63"/>
      <c r="N115" s="63"/>
      <c r="O115" s="63"/>
      <c r="P115" s="63"/>
      <c r="Q115" s="63"/>
      <c r="R115" s="63"/>
      <c r="S115" s="63"/>
      <c r="T115" s="63"/>
      <c r="U115" s="63"/>
      <c r="V115" s="63"/>
      <c r="W115" s="63"/>
      <c r="X115" s="63"/>
      <c r="Y115" s="63"/>
      <c r="Z115" s="63"/>
      <c r="AA115" s="63"/>
      <c r="AB115" s="63"/>
      <c r="AC115" s="63"/>
      <c r="AD115" s="63"/>
      <c r="AE115" s="63"/>
      <c r="AF115" s="63"/>
      <c r="AG115" s="63"/>
      <c r="AH115" s="63"/>
      <c r="AI115" s="63"/>
      <c r="AJ115" s="63"/>
      <c r="AK115" s="63"/>
      <c r="AL115" s="63"/>
      <c r="AM115" s="63"/>
      <c r="AN115" s="63"/>
      <c r="AO115" s="63"/>
      <c r="AP115" s="63"/>
      <c r="AQ115" s="63"/>
      <c r="AR115" s="63"/>
      <c r="AS115" s="63"/>
      <c r="AT115" s="63"/>
      <c r="AU115" s="63"/>
      <c r="AV115" s="63"/>
      <c r="AW115" s="63"/>
      <c r="AX115" s="63"/>
      <c r="AY115" s="63"/>
      <c r="AZ115" s="63"/>
      <c r="BA115" s="63"/>
      <c r="BB115" s="63"/>
      <c r="BC115" s="63"/>
      <c r="BD115" s="63"/>
      <c r="BE115" s="63"/>
      <c r="BF115" s="63"/>
      <c r="BG115" s="63"/>
      <c r="BH115" s="63"/>
      <c r="BI115" s="63"/>
      <c r="BJ115" s="63"/>
      <c r="BK115" s="63"/>
      <c r="BL115" s="63"/>
      <c r="BM115" s="63"/>
      <c r="BN115" s="63"/>
      <c r="BO115" s="63"/>
      <c r="BP115" s="63"/>
      <c r="BQ115" s="63"/>
      <c r="BR115" s="63"/>
      <c r="BS115" s="63"/>
      <c r="BT115" s="63"/>
      <c r="BU115" s="63"/>
      <c r="BV115" s="63" t="s">
        <v>1659</v>
      </c>
      <c r="BW115" s="63"/>
      <c r="BX115" s="63"/>
      <c r="BY115" s="63"/>
      <c r="BZ115" s="63"/>
      <c r="CA115" s="63"/>
      <c r="CB115" s="63"/>
      <c r="CC115" s="63"/>
      <c r="CD115" s="63"/>
      <c r="CE115" s="63"/>
      <c r="CF115" s="63"/>
      <c r="CG115" s="63"/>
      <c r="CH115" s="63"/>
      <c r="CI115" s="63"/>
      <c r="CJ115" s="63"/>
      <c r="CK115" s="63"/>
      <c r="CL115" s="63"/>
      <c r="CM115" s="63"/>
      <c r="CN115" s="63"/>
      <c r="CO115" s="63"/>
      <c r="CP115" s="63"/>
      <c r="CQ115" s="63"/>
      <c r="CR115" s="63"/>
      <c r="CS115" s="63"/>
      <c r="CT115" s="63"/>
      <c r="CU115" s="63"/>
      <c r="CV115" s="63"/>
      <c r="CW115" s="63"/>
      <c r="CX115" s="63"/>
      <c r="CY115" s="63"/>
      <c r="CZ115" s="63"/>
      <c r="DA115" s="63"/>
      <c r="DB115" s="63"/>
      <c r="DC115" s="63"/>
      <c r="DD115" s="63"/>
      <c r="DE115" s="63"/>
      <c r="DF115" s="63"/>
      <c r="DG115" s="63"/>
      <c r="DH115" s="63"/>
      <c r="DI115" s="63"/>
      <c r="DJ115" s="63"/>
      <c r="DK115" s="63"/>
      <c r="DL115" s="63"/>
      <c r="DM115" s="63"/>
      <c r="DN115" s="63"/>
      <c r="DO115" s="63"/>
      <c r="DP115" s="63"/>
      <c r="DQ115" s="63"/>
      <c r="DR115" s="63"/>
      <c r="DS115" s="63"/>
      <c r="DT115" s="63"/>
      <c r="DU115" s="63"/>
      <c r="DV115" s="63"/>
      <c r="DW115" s="63"/>
      <c r="DX115" s="63"/>
      <c r="DY115" s="63"/>
      <c r="DZ115" s="63"/>
      <c r="EA115" s="63"/>
      <c r="EB115" s="63"/>
      <c r="EC115" s="63"/>
      <c r="ED115" s="63"/>
      <c r="EE115" s="63" t="s">
        <v>1659</v>
      </c>
      <c r="EF115" s="63"/>
      <c r="EG115" s="63" t="s">
        <v>1659</v>
      </c>
      <c r="EH115" s="63" t="s">
        <v>1659</v>
      </c>
      <c r="EI115" s="63" t="s">
        <v>1659</v>
      </c>
      <c r="EJ115" s="63" t="s">
        <v>1659</v>
      </c>
      <c r="EK115" s="63" t="s">
        <v>1659</v>
      </c>
      <c r="EL115" s="63" t="s">
        <v>1659</v>
      </c>
      <c r="EM115" s="63" t="s">
        <v>1659</v>
      </c>
      <c r="EN115" s="63" t="s">
        <v>1659</v>
      </c>
      <c r="EO115" s="63" t="s">
        <v>1659</v>
      </c>
      <c r="EP115" s="63" t="s">
        <v>1659</v>
      </c>
      <c r="EQ115" s="63" t="s">
        <v>1659</v>
      </c>
      <c r="ER115" s="63" t="s">
        <v>1659</v>
      </c>
      <c r="ES115" s="63" t="s">
        <v>1659</v>
      </c>
      <c r="ET115" s="63" t="s">
        <v>1659</v>
      </c>
      <c r="EU115" s="63" t="s">
        <v>1659</v>
      </c>
      <c r="EV115" s="63" t="s">
        <v>1659</v>
      </c>
      <c r="EW115" s="63" t="s">
        <v>1659</v>
      </c>
      <c r="EX115" s="63" t="s">
        <v>1659</v>
      </c>
      <c r="EY115" s="63" t="s">
        <v>1659</v>
      </c>
      <c r="EZ115" s="63" t="s">
        <v>1659</v>
      </c>
      <c r="FA115" s="63" t="s">
        <v>1659</v>
      </c>
      <c r="FB115" s="63" t="s">
        <v>1659</v>
      </c>
      <c r="FC115" s="63" t="s">
        <v>1659</v>
      </c>
      <c r="FD115" s="63" t="s">
        <v>1659</v>
      </c>
      <c r="FE115" s="63" t="s">
        <v>1659</v>
      </c>
      <c r="FF115" s="63" t="s">
        <v>1659</v>
      </c>
    </row>
    <row r="116" spans="1:162" s="38" customFormat="1" ht="25.05" customHeight="1" x14ac:dyDescent="0.4">
      <c r="A116" s="62" t="s">
        <v>170</v>
      </c>
      <c r="B116" s="63"/>
      <c r="C116" s="63"/>
      <c r="D116" s="63"/>
      <c r="E116" s="63"/>
      <c r="F116" s="63"/>
      <c r="G116" s="63"/>
      <c r="H116" s="63"/>
      <c r="I116" s="63"/>
      <c r="J116" s="63"/>
      <c r="K116" s="63"/>
      <c r="L116" s="63"/>
      <c r="M116" s="63"/>
      <c r="N116" s="63"/>
      <c r="O116" s="63"/>
      <c r="P116" s="63"/>
      <c r="Q116" s="63"/>
      <c r="R116" s="63"/>
      <c r="S116" s="63"/>
      <c r="T116" s="63"/>
      <c r="U116" s="63"/>
      <c r="V116" s="63"/>
      <c r="W116" s="63"/>
      <c r="X116" s="63"/>
      <c r="Y116" s="63"/>
      <c r="Z116" s="63"/>
      <c r="AA116" s="63"/>
      <c r="AB116" s="63"/>
      <c r="AC116" s="63"/>
      <c r="AD116" s="63"/>
      <c r="AE116" s="63"/>
      <c r="AF116" s="63"/>
      <c r="AG116" s="63"/>
      <c r="AH116" s="63"/>
      <c r="AI116" s="63"/>
      <c r="AJ116" s="63"/>
      <c r="AK116" s="63"/>
      <c r="AL116" s="63"/>
      <c r="AM116" s="63"/>
      <c r="AN116" s="63"/>
      <c r="AO116" s="63"/>
      <c r="AP116" s="63"/>
      <c r="AQ116" s="63"/>
      <c r="AR116" s="63"/>
      <c r="AS116" s="63"/>
      <c r="AT116" s="63"/>
      <c r="AU116" s="63"/>
      <c r="AV116" s="63"/>
      <c r="AW116" s="63"/>
      <c r="AX116" s="63"/>
      <c r="AY116" s="63"/>
      <c r="AZ116" s="63"/>
      <c r="BA116" s="63"/>
      <c r="BB116" s="63"/>
      <c r="BC116" s="63"/>
      <c r="BD116" s="63"/>
      <c r="BE116" s="63"/>
      <c r="BF116" s="63"/>
      <c r="BG116" s="63"/>
      <c r="BH116" s="63"/>
      <c r="BI116" s="63"/>
      <c r="BJ116" s="63"/>
      <c r="BK116" s="63"/>
      <c r="BL116" s="63"/>
      <c r="BM116" s="63"/>
      <c r="BN116" s="63"/>
      <c r="BO116" s="63"/>
      <c r="BP116" s="63"/>
      <c r="BQ116" s="63"/>
      <c r="BR116" s="63"/>
      <c r="BS116" s="63"/>
      <c r="BT116" s="63"/>
      <c r="BU116" s="63"/>
      <c r="BV116" s="63" t="s">
        <v>1659</v>
      </c>
      <c r="BW116" s="63"/>
      <c r="BX116" s="63"/>
      <c r="BY116" s="63"/>
      <c r="BZ116" s="63"/>
      <c r="CA116" s="63"/>
      <c r="CB116" s="63"/>
      <c r="CC116" s="63"/>
      <c r="CD116" s="63"/>
      <c r="CE116" s="63"/>
      <c r="CF116" s="63"/>
      <c r="CG116" s="63"/>
      <c r="CH116" s="63"/>
      <c r="CI116" s="63"/>
      <c r="CJ116" s="63"/>
      <c r="CK116" s="63"/>
      <c r="CL116" s="63"/>
      <c r="CM116" s="63"/>
      <c r="CN116" s="63"/>
      <c r="CO116" s="63"/>
      <c r="CP116" s="63"/>
      <c r="CQ116" s="63"/>
      <c r="CR116" s="63"/>
      <c r="CS116" s="63"/>
      <c r="CT116" s="63"/>
      <c r="CU116" s="63"/>
      <c r="CV116" s="63"/>
      <c r="CW116" s="63"/>
      <c r="CX116" s="63"/>
      <c r="CY116" s="63"/>
      <c r="CZ116" s="63"/>
      <c r="DA116" s="63"/>
      <c r="DB116" s="63"/>
      <c r="DC116" s="63"/>
      <c r="DD116" s="63"/>
      <c r="DE116" s="63"/>
      <c r="DF116" s="63"/>
      <c r="DG116" s="63"/>
      <c r="DH116" s="63"/>
      <c r="DI116" s="63"/>
      <c r="DJ116" s="63"/>
      <c r="DK116" s="63"/>
      <c r="DL116" s="63"/>
      <c r="DM116" s="63"/>
      <c r="DN116" s="63"/>
      <c r="DO116" s="63"/>
      <c r="DP116" s="63"/>
      <c r="DQ116" s="63"/>
      <c r="DR116" s="63"/>
      <c r="DS116" s="63"/>
      <c r="DT116" s="63"/>
      <c r="DU116" s="63"/>
      <c r="DV116" s="63"/>
      <c r="DW116" s="63"/>
      <c r="DX116" s="63"/>
      <c r="DY116" s="63"/>
      <c r="DZ116" s="63"/>
      <c r="EA116" s="63"/>
      <c r="EB116" s="63"/>
      <c r="EC116" s="63"/>
      <c r="ED116" s="63"/>
      <c r="EE116" s="63" t="s">
        <v>1659</v>
      </c>
      <c r="EF116" s="63"/>
      <c r="EG116" s="63" t="s">
        <v>1659</v>
      </c>
      <c r="EH116" s="63" t="s">
        <v>1659</v>
      </c>
      <c r="EI116" s="63" t="s">
        <v>1659</v>
      </c>
      <c r="EJ116" s="63" t="s">
        <v>1659</v>
      </c>
      <c r="EK116" s="63" t="s">
        <v>1659</v>
      </c>
      <c r="EL116" s="63" t="s">
        <v>1659</v>
      </c>
      <c r="EM116" s="63" t="s">
        <v>1659</v>
      </c>
      <c r="EN116" s="63" t="s">
        <v>1659</v>
      </c>
      <c r="EO116" s="63" t="s">
        <v>1659</v>
      </c>
      <c r="EP116" s="63" t="s">
        <v>1659</v>
      </c>
      <c r="EQ116" s="63" t="s">
        <v>1659</v>
      </c>
      <c r="ER116" s="63" t="s">
        <v>1659</v>
      </c>
      <c r="ES116" s="63" t="s">
        <v>1659</v>
      </c>
      <c r="ET116" s="63" t="s">
        <v>1659</v>
      </c>
      <c r="EU116" s="63" t="s">
        <v>1659</v>
      </c>
      <c r="EV116" s="63" t="s">
        <v>1659</v>
      </c>
      <c r="EW116" s="63" t="s">
        <v>1659</v>
      </c>
      <c r="EX116" s="63" t="s">
        <v>1659</v>
      </c>
      <c r="EY116" s="63" t="s">
        <v>1659</v>
      </c>
      <c r="EZ116" s="63" t="s">
        <v>1659</v>
      </c>
      <c r="FA116" s="63" t="s">
        <v>1659</v>
      </c>
      <c r="FB116" s="63" t="s">
        <v>1659</v>
      </c>
      <c r="FC116" s="63" t="s">
        <v>1659</v>
      </c>
      <c r="FD116" s="63" t="s">
        <v>1659</v>
      </c>
      <c r="FE116" s="63" t="s">
        <v>1659</v>
      </c>
      <c r="FF116" s="63" t="s">
        <v>1659</v>
      </c>
    </row>
    <row r="117" spans="1:162" s="38" customFormat="1" ht="25.05" customHeight="1" x14ac:dyDescent="0.4">
      <c r="A117" s="62" t="s">
        <v>171</v>
      </c>
      <c r="B117" s="63"/>
      <c r="C117" s="63"/>
      <c r="D117" s="63"/>
      <c r="E117" s="63"/>
      <c r="F117" s="63"/>
      <c r="G117" s="63"/>
      <c r="H117" s="63"/>
      <c r="I117" s="63"/>
      <c r="J117" s="63"/>
      <c r="K117" s="63"/>
      <c r="L117" s="63"/>
      <c r="M117" s="63"/>
      <c r="N117" s="63"/>
      <c r="O117" s="63"/>
      <c r="P117" s="63"/>
      <c r="Q117" s="63"/>
      <c r="R117" s="63"/>
      <c r="S117" s="63"/>
      <c r="T117" s="63"/>
      <c r="U117" s="63"/>
      <c r="V117" s="63"/>
      <c r="W117" s="63"/>
      <c r="X117" s="63"/>
      <c r="Y117" s="63"/>
      <c r="Z117" s="63"/>
      <c r="AA117" s="63"/>
      <c r="AB117" s="63"/>
      <c r="AC117" s="63"/>
      <c r="AD117" s="63"/>
      <c r="AE117" s="63"/>
      <c r="AF117" s="63"/>
      <c r="AG117" s="63"/>
      <c r="AH117" s="63"/>
      <c r="AI117" s="63"/>
      <c r="AJ117" s="63"/>
      <c r="AK117" s="63"/>
      <c r="AL117" s="63"/>
      <c r="AM117" s="63"/>
      <c r="AN117" s="63"/>
      <c r="AO117" s="63"/>
      <c r="AP117" s="63"/>
      <c r="AQ117" s="63"/>
      <c r="AR117" s="63"/>
      <c r="AS117" s="63"/>
      <c r="AT117" s="63"/>
      <c r="AU117" s="63"/>
      <c r="AV117" s="63"/>
      <c r="AW117" s="63"/>
      <c r="AX117" s="63"/>
      <c r="AY117" s="63"/>
      <c r="AZ117" s="63"/>
      <c r="BA117" s="63"/>
      <c r="BB117" s="63"/>
      <c r="BC117" s="63"/>
      <c r="BD117" s="63"/>
      <c r="BE117" s="63"/>
      <c r="BF117" s="63"/>
      <c r="BG117" s="63"/>
      <c r="BH117" s="63"/>
      <c r="BI117" s="63"/>
      <c r="BJ117" s="63"/>
      <c r="BK117" s="63"/>
      <c r="BL117" s="63"/>
      <c r="BM117" s="63"/>
      <c r="BN117" s="63"/>
      <c r="BO117" s="63"/>
      <c r="BP117" s="63"/>
      <c r="BQ117" s="63"/>
      <c r="BR117" s="63"/>
      <c r="BS117" s="63"/>
      <c r="BT117" s="63"/>
      <c r="BU117" s="63"/>
      <c r="BV117" s="63" t="s">
        <v>1659</v>
      </c>
      <c r="BW117" s="63"/>
      <c r="BX117" s="63"/>
      <c r="BY117" s="63"/>
      <c r="BZ117" s="63"/>
      <c r="CA117" s="63"/>
      <c r="CB117" s="63"/>
      <c r="CC117" s="63"/>
      <c r="CD117" s="63"/>
      <c r="CE117" s="63"/>
      <c r="CF117" s="63"/>
      <c r="CG117" s="63"/>
      <c r="CH117" s="63"/>
      <c r="CI117" s="63"/>
      <c r="CJ117" s="63"/>
      <c r="CK117" s="63"/>
      <c r="CL117" s="63"/>
      <c r="CM117" s="63"/>
      <c r="CN117" s="63"/>
      <c r="CO117" s="63"/>
      <c r="CP117" s="63"/>
      <c r="CQ117" s="63"/>
      <c r="CR117" s="63"/>
      <c r="CS117" s="63"/>
      <c r="CT117" s="63"/>
      <c r="CU117" s="63"/>
      <c r="CV117" s="63"/>
      <c r="CW117" s="63"/>
      <c r="CX117" s="63"/>
      <c r="CY117" s="63"/>
      <c r="CZ117" s="63"/>
      <c r="DA117" s="63"/>
      <c r="DB117" s="63"/>
      <c r="DC117" s="63"/>
      <c r="DD117" s="63"/>
      <c r="DE117" s="63"/>
      <c r="DF117" s="63"/>
      <c r="DG117" s="63"/>
      <c r="DH117" s="63"/>
      <c r="DI117" s="63"/>
      <c r="DJ117" s="63"/>
      <c r="DK117" s="63"/>
      <c r="DL117" s="63"/>
      <c r="DM117" s="63"/>
      <c r="DN117" s="63"/>
      <c r="DO117" s="63"/>
      <c r="DP117" s="63"/>
      <c r="DQ117" s="63"/>
      <c r="DR117" s="63"/>
      <c r="DS117" s="63"/>
      <c r="DT117" s="63"/>
      <c r="DU117" s="63"/>
      <c r="DV117" s="63"/>
      <c r="DW117" s="63"/>
      <c r="DX117" s="63"/>
      <c r="DY117" s="63"/>
      <c r="DZ117" s="63"/>
      <c r="EA117" s="63"/>
      <c r="EB117" s="63"/>
      <c r="EC117" s="63"/>
      <c r="ED117" s="63"/>
      <c r="EE117" s="63" t="s">
        <v>1659</v>
      </c>
      <c r="EF117" s="63"/>
      <c r="EG117" s="63" t="s">
        <v>1659</v>
      </c>
      <c r="EH117" s="63" t="s">
        <v>1659</v>
      </c>
      <c r="EI117" s="63" t="s">
        <v>1659</v>
      </c>
      <c r="EJ117" s="63" t="s">
        <v>1659</v>
      </c>
      <c r="EK117" s="63" t="s">
        <v>1659</v>
      </c>
      <c r="EL117" s="63" t="s">
        <v>1659</v>
      </c>
      <c r="EM117" s="63" t="s">
        <v>1659</v>
      </c>
      <c r="EN117" s="63" t="s">
        <v>1659</v>
      </c>
      <c r="EO117" s="63" t="s">
        <v>1659</v>
      </c>
      <c r="EP117" s="63" t="s">
        <v>1659</v>
      </c>
      <c r="EQ117" s="63" t="s">
        <v>1659</v>
      </c>
      <c r="ER117" s="63" t="s">
        <v>1659</v>
      </c>
      <c r="ES117" s="63" t="s">
        <v>1659</v>
      </c>
      <c r="ET117" s="63" t="s">
        <v>1659</v>
      </c>
      <c r="EU117" s="63" t="s">
        <v>1659</v>
      </c>
      <c r="EV117" s="63" t="s">
        <v>1659</v>
      </c>
      <c r="EW117" s="63" t="s">
        <v>1659</v>
      </c>
      <c r="EX117" s="63" t="s">
        <v>1659</v>
      </c>
      <c r="EY117" s="63" t="s">
        <v>1659</v>
      </c>
      <c r="EZ117" s="63" t="s">
        <v>1659</v>
      </c>
      <c r="FA117" s="63" t="s">
        <v>1659</v>
      </c>
      <c r="FB117" s="63" t="s">
        <v>1659</v>
      </c>
      <c r="FC117" s="63" t="s">
        <v>1659</v>
      </c>
      <c r="FD117" s="63" t="s">
        <v>1659</v>
      </c>
      <c r="FE117" s="63" t="s">
        <v>1659</v>
      </c>
      <c r="FF117" s="63" t="s">
        <v>1659</v>
      </c>
    </row>
    <row r="118" spans="1:162" s="38" customFormat="1" ht="25.05" customHeight="1" x14ac:dyDescent="0.4">
      <c r="A118" s="62" t="s">
        <v>172</v>
      </c>
      <c r="B118" s="63"/>
      <c r="C118" s="63"/>
      <c r="D118" s="63"/>
      <c r="E118" s="63"/>
      <c r="F118" s="63"/>
      <c r="G118" s="63"/>
      <c r="H118" s="63"/>
      <c r="I118" s="63"/>
      <c r="J118" s="63"/>
      <c r="K118" s="63"/>
      <c r="L118" s="63"/>
      <c r="M118" s="63"/>
      <c r="N118" s="63"/>
      <c r="O118" s="63"/>
      <c r="P118" s="63"/>
      <c r="Q118" s="63"/>
      <c r="R118" s="63"/>
      <c r="S118" s="63"/>
      <c r="T118" s="63"/>
      <c r="U118" s="63"/>
      <c r="V118" s="63"/>
      <c r="W118" s="63"/>
      <c r="X118" s="63"/>
      <c r="Y118" s="63"/>
      <c r="Z118" s="63"/>
      <c r="AA118" s="63"/>
      <c r="AB118" s="63"/>
      <c r="AC118" s="63"/>
      <c r="AD118" s="63"/>
      <c r="AE118" s="63"/>
      <c r="AF118" s="63"/>
      <c r="AG118" s="63"/>
      <c r="AH118" s="63"/>
      <c r="AI118" s="63"/>
      <c r="AJ118" s="63"/>
      <c r="AK118" s="63"/>
      <c r="AL118" s="63"/>
      <c r="AM118" s="63"/>
      <c r="AN118" s="63"/>
      <c r="AO118" s="63"/>
      <c r="AP118" s="63"/>
      <c r="AQ118" s="63"/>
      <c r="AR118" s="63"/>
      <c r="AS118" s="63"/>
      <c r="AT118" s="63"/>
      <c r="AU118" s="63"/>
      <c r="AV118" s="63"/>
      <c r="AW118" s="63"/>
      <c r="AX118" s="63"/>
      <c r="AY118" s="63"/>
      <c r="AZ118" s="63"/>
      <c r="BA118" s="63"/>
      <c r="BB118" s="63"/>
      <c r="BC118" s="63"/>
      <c r="BD118" s="63"/>
      <c r="BE118" s="63"/>
      <c r="BF118" s="63"/>
      <c r="BG118" s="63"/>
      <c r="BH118" s="63"/>
      <c r="BI118" s="63"/>
      <c r="BJ118" s="63"/>
      <c r="BK118" s="63"/>
      <c r="BL118" s="63"/>
      <c r="BM118" s="63"/>
      <c r="BN118" s="63"/>
      <c r="BO118" s="63"/>
      <c r="BP118" s="63"/>
      <c r="BQ118" s="63"/>
      <c r="BR118" s="63"/>
      <c r="BS118" s="63"/>
      <c r="BT118" s="63"/>
      <c r="BU118" s="63"/>
      <c r="BV118" s="63" t="s">
        <v>1659</v>
      </c>
      <c r="BW118" s="63"/>
      <c r="BX118" s="63"/>
      <c r="BY118" s="63"/>
      <c r="BZ118" s="63"/>
      <c r="CA118" s="63"/>
      <c r="CB118" s="63"/>
      <c r="CC118" s="63"/>
      <c r="CD118" s="63"/>
      <c r="CE118" s="63"/>
      <c r="CF118" s="63"/>
      <c r="CG118" s="63"/>
      <c r="CH118" s="63"/>
      <c r="CI118" s="63"/>
      <c r="CJ118" s="63"/>
      <c r="CK118" s="63"/>
      <c r="CL118" s="63"/>
      <c r="CM118" s="63"/>
      <c r="CN118" s="63"/>
      <c r="CO118" s="63"/>
      <c r="CP118" s="63"/>
      <c r="CQ118" s="63"/>
      <c r="CR118" s="63"/>
      <c r="CS118" s="63"/>
      <c r="CT118" s="63"/>
      <c r="CU118" s="63"/>
      <c r="CV118" s="63"/>
      <c r="CW118" s="63"/>
      <c r="CX118" s="63"/>
      <c r="CY118" s="63"/>
      <c r="CZ118" s="63"/>
      <c r="DA118" s="63"/>
      <c r="DB118" s="63"/>
      <c r="DC118" s="63"/>
      <c r="DD118" s="63"/>
      <c r="DE118" s="63"/>
      <c r="DF118" s="63"/>
      <c r="DG118" s="63"/>
      <c r="DH118" s="63"/>
      <c r="DI118" s="63"/>
      <c r="DJ118" s="63"/>
      <c r="DK118" s="63"/>
      <c r="DL118" s="63"/>
      <c r="DM118" s="63"/>
      <c r="DN118" s="63"/>
      <c r="DO118" s="63"/>
      <c r="DP118" s="63"/>
      <c r="DQ118" s="63"/>
      <c r="DR118" s="63"/>
      <c r="DS118" s="63"/>
      <c r="DT118" s="63"/>
      <c r="DU118" s="63"/>
      <c r="DV118" s="63"/>
      <c r="DW118" s="63"/>
      <c r="DX118" s="63"/>
      <c r="DY118" s="63"/>
      <c r="DZ118" s="63"/>
      <c r="EA118" s="63"/>
      <c r="EB118" s="63"/>
      <c r="EC118" s="63"/>
      <c r="ED118" s="63"/>
      <c r="EE118" s="63" t="s">
        <v>1659</v>
      </c>
      <c r="EF118" s="63"/>
      <c r="EG118" s="63" t="s">
        <v>1659</v>
      </c>
      <c r="EH118" s="63" t="s">
        <v>1659</v>
      </c>
      <c r="EI118" s="63" t="s">
        <v>1659</v>
      </c>
      <c r="EJ118" s="63" t="s">
        <v>1659</v>
      </c>
      <c r="EK118" s="63" t="s">
        <v>1659</v>
      </c>
      <c r="EL118" s="63" t="s">
        <v>1659</v>
      </c>
      <c r="EM118" s="63" t="s">
        <v>1659</v>
      </c>
      <c r="EN118" s="63" t="s">
        <v>1659</v>
      </c>
      <c r="EO118" s="63" t="s">
        <v>1659</v>
      </c>
      <c r="EP118" s="63" t="s">
        <v>1659</v>
      </c>
      <c r="EQ118" s="63" t="s">
        <v>1659</v>
      </c>
      <c r="ER118" s="63" t="s">
        <v>1659</v>
      </c>
      <c r="ES118" s="63" t="s">
        <v>1659</v>
      </c>
      <c r="ET118" s="63" t="s">
        <v>1659</v>
      </c>
      <c r="EU118" s="63" t="s">
        <v>1659</v>
      </c>
      <c r="EV118" s="63" t="s">
        <v>1659</v>
      </c>
      <c r="EW118" s="63" t="s">
        <v>1659</v>
      </c>
      <c r="EX118" s="63" t="s">
        <v>1659</v>
      </c>
      <c r="EY118" s="63" t="s">
        <v>1659</v>
      </c>
      <c r="EZ118" s="63" t="s">
        <v>1659</v>
      </c>
      <c r="FA118" s="63" t="s">
        <v>1659</v>
      </c>
      <c r="FB118" s="63" t="s">
        <v>1659</v>
      </c>
      <c r="FC118" s="63" t="s">
        <v>1659</v>
      </c>
      <c r="FD118" s="63" t="s">
        <v>1659</v>
      </c>
      <c r="FE118" s="63" t="s">
        <v>1659</v>
      </c>
      <c r="FF118" s="63" t="s">
        <v>1659</v>
      </c>
    </row>
    <row r="119" spans="1:162" s="38" customFormat="1" ht="25.05" customHeight="1" x14ac:dyDescent="0.4">
      <c r="A119" s="62" t="s">
        <v>173</v>
      </c>
      <c r="B119" s="63"/>
      <c r="C119" s="63"/>
      <c r="D119" s="63"/>
      <c r="E119" s="63"/>
      <c r="F119" s="63"/>
      <c r="G119" s="63"/>
      <c r="H119" s="63"/>
      <c r="I119" s="63"/>
      <c r="J119" s="63"/>
      <c r="K119" s="63"/>
      <c r="L119" s="63"/>
      <c r="M119" s="63"/>
      <c r="N119" s="63"/>
      <c r="O119" s="63"/>
      <c r="P119" s="63"/>
      <c r="Q119" s="63"/>
      <c r="R119" s="63"/>
      <c r="S119" s="63"/>
      <c r="T119" s="63"/>
      <c r="U119" s="63"/>
      <c r="V119" s="63"/>
      <c r="W119" s="63"/>
      <c r="X119" s="63"/>
      <c r="Y119" s="63"/>
      <c r="Z119" s="63"/>
      <c r="AA119" s="63"/>
      <c r="AB119" s="63"/>
      <c r="AC119" s="63"/>
      <c r="AD119" s="63"/>
      <c r="AE119" s="63"/>
      <c r="AF119" s="63"/>
      <c r="AG119" s="63"/>
      <c r="AH119" s="63"/>
      <c r="AI119" s="63"/>
      <c r="AJ119" s="63"/>
      <c r="AK119" s="63"/>
      <c r="AL119" s="63"/>
      <c r="AM119" s="63"/>
      <c r="AN119" s="63"/>
      <c r="AO119" s="63"/>
      <c r="AP119" s="63"/>
      <c r="AQ119" s="63"/>
      <c r="AR119" s="63"/>
      <c r="AS119" s="63"/>
      <c r="AT119" s="63"/>
      <c r="AU119" s="63"/>
      <c r="AV119" s="63"/>
      <c r="AW119" s="63"/>
      <c r="AX119" s="63"/>
      <c r="AY119" s="63"/>
      <c r="AZ119" s="63"/>
      <c r="BA119" s="63"/>
      <c r="BB119" s="63"/>
      <c r="BC119" s="63"/>
      <c r="BD119" s="63"/>
      <c r="BE119" s="63"/>
      <c r="BF119" s="63"/>
      <c r="BG119" s="63"/>
      <c r="BH119" s="63"/>
      <c r="BI119" s="63"/>
      <c r="BJ119" s="63"/>
      <c r="BK119" s="63"/>
      <c r="BL119" s="63"/>
      <c r="BM119" s="63"/>
      <c r="BN119" s="63"/>
      <c r="BO119" s="63"/>
      <c r="BP119" s="63"/>
      <c r="BQ119" s="63"/>
      <c r="BR119" s="63"/>
      <c r="BS119" s="63"/>
      <c r="BT119" s="63"/>
      <c r="BU119" s="63"/>
      <c r="BV119" s="63" t="s">
        <v>1659</v>
      </c>
      <c r="BW119" s="63"/>
      <c r="BX119" s="63"/>
      <c r="BY119" s="63"/>
      <c r="BZ119" s="63"/>
      <c r="CA119" s="63"/>
      <c r="CB119" s="63"/>
      <c r="CC119" s="63"/>
      <c r="CD119" s="63"/>
      <c r="CE119" s="63"/>
      <c r="CF119" s="63"/>
      <c r="CG119" s="63"/>
      <c r="CH119" s="63"/>
      <c r="CI119" s="63"/>
      <c r="CJ119" s="63"/>
      <c r="CK119" s="63"/>
      <c r="CL119" s="63"/>
      <c r="CM119" s="63"/>
      <c r="CN119" s="63"/>
      <c r="CO119" s="63"/>
      <c r="CP119" s="63"/>
      <c r="CQ119" s="63"/>
      <c r="CR119" s="63"/>
      <c r="CS119" s="63"/>
      <c r="CT119" s="63"/>
      <c r="CU119" s="63"/>
      <c r="CV119" s="63"/>
      <c r="CW119" s="63"/>
      <c r="CX119" s="63"/>
      <c r="CY119" s="63"/>
      <c r="CZ119" s="63"/>
      <c r="DA119" s="63"/>
      <c r="DB119" s="63"/>
      <c r="DC119" s="63"/>
      <c r="DD119" s="63"/>
      <c r="DE119" s="63"/>
      <c r="DF119" s="63"/>
      <c r="DG119" s="63"/>
      <c r="DH119" s="63"/>
      <c r="DI119" s="63"/>
      <c r="DJ119" s="63"/>
      <c r="DK119" s="63"/>
      <c r="DL119" s="63"/>
      <c r="DM119" s="63"/>
      <c r="DN119" s="63"/>
      <c r="DO119" s="63"/>
      <c r="DP119" s="63"/>
      <c r="DQ119" s="63"/>
      <c r="DR119" s="63"/>
      <c r="DS119" s="63"/>
      <c r="DT119" s="63"/>
      <c r="DU119" s="63"/>
      <c r="DV119" s="63"/>
      <c r="DW119" s="63"/>
      <c r="DX119" s="63"/>
      <c r="DY119" s="63"/>
      <c r="DZ119" s="63"/>
      <c r="EA119" s="63"/>
      <c r="EB119" s="63"/>
      <c r="EC119" s="63"/>
      <c r="ED119" s="63"/>
      <c r="EE119" s="63" t="s">
        <v>1659</v>
      </c>
      <c r="EF119" s="63"/>
      <c r="EG119" s="63" t="s">
        <v>1659</v>
      </c>
      <c r="EH119" s="63" t="s">
        <v>1659</v>
      </c>
      <c r="EI119" s="63" t="s">
        <v>1659</v>
      </c>
      <c r="EJ119" s="63" t="s">
        <v>1659</v>
      </c>
      <c r="EK119" s="63" t="s">
        <v>1659</v>
      </c>
      <c r="EL119" s="63" t="s">
        <v>1659</v>
      </c>
      <c r="EM119" s="63" t="s">
        <v>1659</v>
      </c>
      <c r="EN119" s="63" t="s">
        <v>1659</v>
      </c>
      <c r="EO119" s="63" t="s">
        <v>1659</v>
      </c>
      <c r="EP119" s="63" t="s">
        <v>1659</v>
      </c>
      <c r="EQ119" s="63" t="s">
        <v>1659</v>
      </c>
      <c r="ER119" s="63" t="s">
        <v>1659</v>
      </c>
      <c r="ES119" s="63" t="s">
        <v>1659</v>
      </c>
      <c r="ET119" s="63" t="s">
        <v>1659</v>
      </c>
      <c r="EU119" s="63" t="s">
        <v>1659</v>
      </c>
      <c r="EV119" s="63" t="s">
        <v>1659</v>
      </c>
      <c r="EW119" s="63" t="s">
        <v>1659</v>
      </c>
      <c r="EX119" s="63" t="s">
        <v>1659</v>
      </c>
      <c r="EY119" s="63" t="s">
        <v>1659</v>
      </c>
      <c r="EZ119" s="63" t="s">
        <v>1659</v>
      </c>
      <c r="FA119" s="63" t="s">
        <v>1659</v>
      </c>
      <c r="FB119" s="63" t="s">
        <v>1659</v>
      </c>
      <c r="FC119" s="63" t="s">
        <v>1659</v>
      </c>
      <c r="FD119" s="63" t="s">
        <v>1659</v>
      </c>
      <c r="FE119" s="63" t="s">
        <v>1659</v>
      </c>
      <c r="FF119" s="63" t="s">
        <v>1659</v>
      </c>
    </row>
    <row r="120" spans="1:162" s="38" customFormat="1" ht="25.05" customHeight="1" x14ac:dyDescent="0.4">
      <c r="A120" s="62" t="s">
        <v>174</v>
      </c>
      <c r="B120" s="63"/>
      <c r="C120" s="63"/>
      <c r="D120" s="63"/>
      <c r="E120" s="63"/>
      <c r="F120" s="63"/>
      <c r="G120" s="63"/>
      <c r="H120" s="63"/>
      <c r="I120" s="63"/>
      <c r="J120" s="63"/>
      <c r="K120" s="63"/>
      <c r="L120" s="63"/>
      <c r="M120" s="63"/>
      <c r="N120" s="63"/>
      <c r="O120" s="63"/>
      <c r="P120" s="63"/>
      <c r="Q120" s="63"/>
      <c r="R120" s="63"/>
      <c r="S120" s="63"/>
      <c r="T120" s="63"/>
      <c r="U120" s="63"/>
      <c r="V120" s="63"/>
      <c r="W120" s="63"/>
      <c r="X120" s="63"/>
      <c r="Y120" s="63"/>
      <c r="Z120" s="63"/>
      <c r="AA120" s="63"/>
      <c r="AB120" s="63"/>
      <c r="AC120" s="63"/>
      <c r="AD120" s="63"/>
      <c r="AE120" s="63"/>
      <c r="AF120" s="63"/>
      <c r="AG120" s="63"/>
      <c r="AH120" s="63"/>
      <c r="AI120" s="63"/>
      <c r="AJ120" s="63"/>
      <c r="AK120" s="63"/>
      <c r="AL120" s="63"/>
      <c r="AM120" s="63"/>
      <c r="AN120" s="63"/>
      <c r="AO120" s="63"/>
      <c r="AP120" s="63"/>
      <c r="AQ120" s="63"/>
      <c r="AR120" s="63"/>
      <c r="AS120" s="63"/>
      <c r="AT120" s="63"/>
      <c r="AU120" s="63"/>
      <c r="AV120" s="63"/>
      <c r="AW120" s="63"/>
      <c r="AX120" s="63"/>
      <c r="AY120" s="63"/>
      <c r="AZ120" s="63"/>
      <c r="BA120" s="63"/>
      <c r="BB120" s="63"/>
      <c r="BC120" s="63"/>
      <c r="BD120" s="63"/>
      <c r="BE120" s="63"/>
      <c r="BF120" s="63"/>
      <c r="BG120" s="63"/>
      <c r="BH120" s="63"/>
      <c r="BI120" s="63"/>
      <c r="BJ120" s="63"/>
      <c r="BK120" s="63"/>
      <c r="BL120" s="63"/>
      <c r="BM120" s="63"/>
      <c r="BN120" s="63"/>
      <c r="BO120" s="63"/>
      <c r="BP120" s="63"/>
      <c r="BQ120" s="63"/>
      <c r="BR120" s="63"/>
      <c r="BS120" s="63"/>
      <c r="BT120" s="63"/>
      <c r="BU120" s="63"/>
      <c r="BV120" s="63" t="s">
        <v>1659</v>
      </c>
      <c r="BW120" s="63"/>
      <c r="BX120" s="63"/>
      <c r="BY120" s="63"/>
      <c r="BZ120" s="63"/>
      <c r="CA120" s="63"/>
      <c r="CB120" s="63"/>
      <c r="CC120" s="63"/>
      <c r="CD120" s="63"/>
      <c r="CE120" s="63"/>
      <c r="CF120" s="63"/>
      <c r="CG120" s="63"/>
      <c r="CH120" s="63"/>
      <c r="CI120" s="63"/>
      <c r="CJ120" s="63"/>
      <c r="CK120" s="63"/>
      <c r="CL120" s="63"/>
      <c r="CM120" s="63"/>
      <c r="CN120" s="63"/>
      <c r="CO120" s="63"/>
      <c r="CP120" s="63"/>
      <c r="CQ120" s="63"/>
      <c r="CR120" s="63"/>
      <c r="CS120" s="63"/>
      <c r="CT120" s="63"/>
      <c r="CU120" s="63"/>
      <c r="CV120" s="63"/>
      <c r="CW120" s="63"/>
      <c r="CX120" s="63"/>
      <c r="CY120" s="63"/>
      <c r="CZ120" s="63"/>
      <c r="DA120" s="63"/>
      <c r="DB120" s="63"/>
      <c r="DC120" s="63"/>
      <c r="DD120" s="63"/>
      <c r="DE120" s="63"/>
      <c r="DF120" s="63"/>
      <c r="DG120" s="63"/>
      <c r="DH120" s="63"/>
      <c r="DI120" s="63"/>
      <c r="DJ120" s="63"/>
      <c r="DK120" s="63"/>
      <c r="DL120" s="63"/>
      <c r="DM120" s="63"/>
      <c r="DN120" s="63"/>
      <c r="DO120" s="63"/>
      <c r="DP120" s="63"/>
      <c r="DQ120" s="63"/>
      <c r="DR120" s="63"/>
      <c r="DS120" s="63"/>
      <c r="DT120" s="63"/>
      <c r="DU120" s="63"/>
      <c r="DV120" s="63"/>
      <c r="DW120" s="63"/>
      <c r="DX120" s="63"/>
      <c r="DY120" s="63"/>
      <c r="DZ120" s="63"/>
      <c r="EA120" s="63"/>
      <c r="EB120" s="63"/>
      <c r="EC120" s="63"/>
      <c r="ED120" s="63"/>
      <c r="EE120" s="63" t="s">
        <v>1659</v>
      </c>
      <c r="EF120" s="63"/>
      <c r="EG120" s="63" t="s">
        <v>1659</v>
      </c>
      <c r="EH120" s="63" t="s">
        <v>1659</v>
      </c>
      <c r="EI120" s="63" t="s">
        <v>1659</v>
      </c>
      <c r="EJ120" s="63" t="s">
        <v>1659</v>
      </c>
      <c r="EK120" s="63" t="s">
        <v>1659</v>
      </c>
      <c r="EL120" s="63" t="s">
        <v>1659</v>
      </c>
      <c r="EM120" s="63" t="s">
        <v>1659</v>
      </c>
      <c r="EN120" s="63" t="s">
        <v>1659</v>
      </c>
      <c r="EO120" s="63" t="s">
        <v>1659</v>
      </c>
      <c r="EP120" s="63" t="s">
        <v>1659</v>
      </c>
      <c r="EQ120" s="63" t="s">
        <v>1659</v>
      </c>
      <c r="ER120" s="63" t="s">
        <v>1659</v>
      </c>
      <c r="ES120" s="63" t="s">
        <v>1659</v>
      </c>
      <c r="ET120" s="63" t="s">
        <v>1659</v>
      </c>
      <c r="EU120" s="63" t="s">
        <v>1659</v>
      </c>
      <c r="EV120" s="63" t="s">
        <v>1659</v>
      </c>
      <c r="EW120" s="63" t="s">
        <v>1659</v>
      </c>
      <c r="EX120" s="63" t="s">
        <v>1659</v>
      </c>
      <c r="EY120" s="63" t="s">
        <v>1659</v>
      </c>
      <c r="EZ120" s="63" t="s">
        <v>1659</v>
      </c>
      <c r="FA120" s="63" t="s">
        <v>1659</v>
      </c>
      <c r="FB120" s="63" t="s">
        <v>1659</v>
      </c>
      <c r="FC120" s="63" t="s">
        <v>1659</v>
      </c>
      <c r="FD120" s="63" t="s">
        <v>1659</v>
      </c>
      <c r="FE120" s="63" t="s">
        <v>1659</v>
      </c>
      <c r="FF120" s="63" t="s">
        <v>1659</v>
      </c>
    </row>
    <row r="121" spans="1:162" s="38" customFormat="1" ht="25.05" customHeight="1" x14ac:dyDescent="0.4">
      <c r="A121" s="62" t="s">
        <v>175</v>
      </c>
      <c r="B121" s="63"/>
      <c r="C121" s="63"/>
      <c r="D121" s="63"/>
      <c r="E121" s="63"/>
      <c r="F121" s="63"/>
      <c r="G121" s="63"/>
      <c r="H121" s="63"/>
      <c r="I121" s="63"/>
      <c r="J121" s="63"/>
      <c r="K121" s="63"/>
      <c r="L121" s="63"/>
      <c r="M121" s="63"/>
      <c r="N121" s="63"/>
      <c r="O121" s="63"/>
      <c r="P121" s="63"/>
      <c r="Q121" s="63"/>
      <c r="R121" s="63"/>
      <c r="S121" s="63"/>
      <c r="T121" s="63"/>
      <c r="U121" s="63"/>
      <c r="V121" s="63"/>
      <c r="W121" s="63"/>
      <c r="X121" s="63"/>
      <c r="Y121" s="63"/>
      <c r="Z121" s="63"/>
      <c r="AA121" s="63"/>
      <c r="AB121" s="63"/>
      <c r="AC121" s="63"/>
      <c r="AD121" s="63"/>
      <c r="AE121" s="63"/>
      <c r="AF121" s="63"/>
      <c r="AG121" s="63"/>
      <c r="AH121" s="63"/>
      <c r="AI121" s="63"/>
      <c r="AJ121" s="63"/>
      <c r="AK121" s="63"/>
      <c r="AL121" s="63"/>
      <c r="AM121" s="63"/>
      <c r="AN121" s="63"/>
      <c r="AO121" s="63"/>
      <c r="AP121" s="63"/>
      <c r="AQ121" s="63"/>
      <c r="AR121" s="63"/>
      <c r="AS121" s="63"/>
      <c r="AT121" s="63"/>
      <c r="AU121" s="63"/>
      <c r="AV121" s="63"/>
      <c r="AW121" s="63"/>
      <c r="AX121" s="63"/>
      <c r="AY121" s="63"/>
      <c r="AZ121" s="63"/>
      <c r="BA121" s="63"/>
      <c r="BB121" s="63"/>
      <c r="BC121" s="63"/>
      <c r="BD121" s="63"/>
      <c r="BE121" s="63"/>
      <c r="BF121" s="63"/>
      <c r="BG121" s="63"/>
      <c r="BH121" s="63"/>
      <c r="BI121" s="63"/>
      <c r="BJ121" s="63"/>
      <c r="BK121" s="63"/>
      <c r="BL121" s="63"/>
      <c r="BM121" s="63"/>
      <c r="BN121" s="63"/>
      <c r="BO121" s="63"/>
      <c r="BP121" s="63"/>
      <c r="BQ121" s="63"/>
      <c r="BR121" s="63"/>
      <c r="BS121" s="63"/>
      <c r="BT121" s="63"/>
      <c r="BU121" s="63"/>
      <c r="BV121" s="63" t="s">
        <v>1659</v>
      </c>
      <c r="BW121" s="63"/>
      <c r="BX121" s="63"/>
      <c r="BY121" s="63"/>
      <c r="BZ121" s="63"/>
      <c r="CA121" s="63"/>
      <c r="CB121" s="63"/>
      <c r="CC121" s="63"/>
      <c r="CD121" s="63"/>
      <c r="CE121" s="63"/>
      <c r="CF121" s="63"/>
      <c r="CG121" s="63"/>
      <c r="CH121" s="63"/>
      <c r="CI121" s="63"/>
      <c r="CJ121" s="63"/>
      <c r="CK121" s="63"/>
      <c r="CL121" s="63"/>
      <c r="CM121" s="63"/>
      <c r="CN121" s="63"/>
      <c r="CO121" s="63"/>
      <c r="CP121" s="63"/>
      <c r="CQ121" s="63"/>
      <c r="CR121" s="63"/>
      <c r="CS121" s="63"/>
      <c r="CT121" s="63"/>
      <c r="CU121" s="63"/>
      <c r="CV121" s="63"/>
      <c r="CW121" s="63"/>
      <c r="CX121" s="63"/>
      <c r="CY121" s="63"/>
      <c r="CZ121" s="63"/>
      <c r="DA121" s="63"/>
      <c r="DB121" s="63"/>
      <c r="DC121" s="63"/>
      <c r="DD121" s="63"/>
      <c r="DE121" s="63"/>
      <c r="DF121" s="63"/>
      <c r="DG121" s="63"/>
      <c r="DH121" s="63"/>
      <c r="DI121" s="63"/>
      <c r="DJ121" s="63"/>
      <c r="DK121" s="63"/>
      <c r="DL121" s="63"/>
      <c r="DM121" s="63"/>
      <c r="DN121" s="63"/>
      <c r="DO121" s="63"/>
      <c r="DP121" s="63"/>
      <c r="DQ121" s="63"/>
      <c r="DR121" s="63"/>
      <c r="DS121" s="63"/>
      <c r="DT121" s="63"/>
      <c r="DU121" s="63"/>
      <c r="DV121" s="63"/>
      <c r="DW121" s="63"/>
      <c r="DX121" s="63"/>
      <c r="DY121" s="63"/>
      <c r="DZ121" s="63"/>
      <c r="EA121" s="63"/>
      <c r="EB121" s="63"/>
      <c r="EC121" s="63"/>
      <c r="ED121" s="63"/>
      <c r="EE121" s="63" t="s">
        <v>1659</v>
      </c>
      <c r="EF121" s="63"/>
      <c r="EG121" s="63" t="s">
        <v>1659</v>
      </c>
      <c r="EH121" s="63" t="s">
        <v>1659</v>
      </c>
      <c r="EI121" s="63" t="s">
        <v>1659</v>
      </c>
      <c r="EJ121" s="63" t="s">
        <v>1659</v>
      </c>
      <c r="EK121" s="63" t="s">
        <v>1659</v>
      </c>
      <c r="EL121" s="63" t="s">
        <v>1659</v>
      </c>
      <c r="EM121" s="63" t="s">
        <v>1659</v>
      </c>
      <c r="EN121" s="63" t="s">
        <v>1659</v>
      </c>
      <c r="EO121" s="63" t="s">
        <v>1659</v>
      </c>
      <c r="EP121" s="63" t="s">
        <v>1659</v>
      </c>
      <c r="EQ121" s="63" t="s">
        <v>1659</v>
      </c>
      <c r="ER121" s="63" t="s">
        <v>1659</v>
      </c>
      <c r="ES121" s="63" t="s">
        <v>1659</v>
      </c>
      <c r="ET121" s="63" t="s">
        <v>1659</v>
      </c>
      <c r="EU121" s="63" t="s">
        <v>1659</v>
      </c>
      <c r="EV121" s="63" t="s">
        <v>1659</v>
      </c>
      <c r="EW121" s="63" t="s">
        <v>1659</v>
      </c>
      <c r="EX121" s="63" t="s">
        <v>1659</v>
      </c>
      <c r="EY121" s="63" t="s">
        <v>1659</v>
      </c>
      <c r="EZ121" s="63" t="s">
        <v>1659</v>
      </c>
      <c r="FA121" s="63" t="s">
        <v>1659</v>
      </c>
      <c r="FB121" s="63" t="s">
        <v>1659</v>
      </c>
      <c r="FC121" s="63" t="s">
        <v>1659</v>
      </c>
      <c r="FD121" s="63" t="s">
        <v>1659</v>
      </c>
      <c r="FE121" s="63" t="s">
        <v>1659</v>
      </c>
      <c r="FF121" s="63" t="s">
        <v>1659</v>
      </c>
    </row>
    <row r="122" spans="1:162" s="38" customFormat="1" ht="25.05" customHeight="1" x14ac:dyDescent="0.4">
      <c r="A122" s="62" t="s">
        <v>176</v>
      </c>
      <c r="B122" s="63"/>
      <c r="C122" s="63"/>
      <c r="D122" s="63"/>
      <c r="E122" s="63"/>
      <c r="F122" s="63"/>
      <c r="G122" s="63"/>
      <c r="H122" s="63"/>
      <c r="I122" s="63"/>
      <c r="J122" s="63"/>
      <c r="K122" s="63"/>
      <c r="L122" s="63"/>
      <c r="M122" s="63"/>
      <c r="N122" s="63"/>
      <c r="O122" s="63"/>
      <c r="P122" s="63"/>
      <c r="Q122" s="63"/>
      <c r="R122" s="63"/>
      <c r="S122" s="63"/>
      <c r="T122" s="63"/>
      <c r="U122" s="63"/>
      <c r="V122" s="63"/>
      <c r="W122" s="63"/>
      <c r="X122" s="63"/>
      <c r="Y122" s="63"/>
      <c r="Z122" s="63"/>
      <c r="AA122" s="63"/>
      <c r="AB122" s="63"/>
      <c r="AC122" s="63"/>
      <c r="AD122" s="63"/>
      <c r="AE122" s="63"/>
      <c r="AF122" s="63"/>
      <c r="AG122" s="63"/>
      <c r="AH122" s="63"/>
      <c r="AI122" s="63"/>
      <c r="AJ122" s="63"/>
      <c r="AK122" s="63"/>
      <c r="AL122" s="63"/>
      <c r="AM122" s="63"/>
      <c r="AN122" s="63"/>
      <c r="AO122" s="63"/>
      <c r="AP122" s="63"/>
      <c r="AQ122" s="63"/>
      <c r="AR122" s="63"/>
      <c r="AS122" s="63"/>
      <c r="AT122" s="63"/>
      <c r="AU122" s="63"/>
      <c r="AV122" s="63"/>
      <c r="AW122" s="63"/>
      <c r="AX122" s="63"/>
      <c r="AY122" s="63"/>
      <c r="AZ122" s="63"/>
      <c r="BA122" s="63"/>
      <c r="BB122" s="63"/>
      <c r="BC122" s="63"/>
      <c r="BD122" s="63"/>
      <c r="BE122" s="63"/>
      <c r="BF122" s="63"/>
      <c r="BG122" s="63"/>
      <c r="BH122" s="63"/>
      <c r="BI122" s="63"/>
      <c r="BJ122" s="63"/>
      <c r="BK122" s="63"/>
      <c r="BL122" s="63"/>
      <c r="BM122" s="63"/>
      <c r="BN122" s="63"/>
      <c r="BO122" s="63"/>
      <c r="BP122" s="63"/>
      <c r="BQ122" s="63"/>
      <c r="BR122" s="63"/>
      <c r="BS122" s="63"/>
      <c r="BT122" s="63"/>
      <c r="BU122" s="63"/>
      <c r="BV122" s="63" t="s">
        <v>1659</v>
      </c>
      <c r="BW122" s="63"/>
      <c r="BX122" s="63"/>
      <c r="BY122" s="63"/>
      <c r="BZ122" s="63"/>
      <c r="CA122" s="63"/>
      <c r="CB122" s="63"/>
      <c r="CC122" s="63"/>
      <c r="CD122" s="63"/>
      <c r="CE122" s="63"/>
      <c r="CF122" s="63"/>
      <c r="CG122" s="63"/>
      <c r="CH122" s="63"/>
      <c r="CI122" s="63"/>
      <c r="CJ122" s="63"/>
      <c r="CK122" s="63"/>
      <c r="CL122" s="63"/>
      <c r="CM122" s="63"/>
      <c r="CN122" s="63"/>
      <c r="CO122" s="63"/>
      <c r="CP122" s="63"/>
      <c r="CQ122" s="63"/>
      <c r="CR122" s="63"/>
      <c r="CS122" s="63"/>
      <c r="CT122" s="63"/>
      <c r="CU122" s="63"/>
      <c r="CV122" s="63"/>
      <c r="CW122" s="63"/>
      <c r="CX122" s="63"/>
      <c r="CY122" s="63"/>
      <c r="CZ122" s="63"/>
      <c r="DA122" s="63"/>
      <c r="DB122" s="63"/>
      <c r="DC122" s="63"/>
      <c r="DD122" s="63"/>
      <c r="DE122" s="63"/>
      <c r="DF122" s="63"/>
      <c r="DG122" s="63"/>
      <c r="DH122" s="63"/>
      <c r="DI122" s="63"/>
      <c r="DJ122" s="63"/>
      <c r="DK122" s="63"/>
      <c r="DL122" s="63"/>
      <c r="DM122" s="63"/>
      <c r="DN122" s="63"/>
      <c r="DO122" s="63"/>
      <c r="DP122" s="63"/>
      <c r="DQ122" s="63"/>
      <c r="DR122" s="63"/>
      <c r="DS122" s="63"/>
      <c r="DT122" s="63"/>
      <c r="DU122" s="63"/>
      <c r="DV122" s="63"/>
      <c r="DW122" s="63"/>
      <c r="DX122" s="63"/>
      <c r="DY122" s="63"/>
      <c r="DZ122" s="63"/>
      <c r="EA122" s="63"/>
      <c r="EB122" s="63"/>
      <c r="EC122" s="63"/>
      <c r="ED122" s="63"/>
      <c r="EE122" s="63" t="s">
        <v>1659</v>
      </c>
      <c r="EF122" s="63"/>
      <c r="EG122" s="63" t="s">
        <v>1659</v>
      </c>
      <c r="EH122" s="63" t="s">
        <v>1659</v>
      </c>
      <c r="EI122" s="63" t="s">
        <v>1659</v>
      </c>
      <c r="EJ122" s="63" t="s">
        <v>1659</v>
      </c>
      <c r="EK122" s="63" t="s">
        <v>1659</v>
      </c>
      <c r="EL122" s="63" t="s">
        <v>1659</v>
      </c>
      <c r="EM122" s="63" t="s">
        <v>1659</v>
      </c>
      <c r="EN122" s="63" t="s">
        <v>1659</v>
      </c>
      <c r="EO122" s="63" t="s">
        <v>1659</v>
      </c>
      <c r="EP122" s="63" t="s">
        <v>1659</v>
      </c>
      <c r="EQ122" s="63" t="s">
        <v>1659</v>
      </c>
      <c r="ER122" s="63" t="s">
        <v>1659</v>
      </c>
      <c r="ES122" s="63" t="s">
        <v>1659</v>
      </c>
      <c r="ET122" s="63" t="s">
        <v>1659</v>
      </c>
      <c r="EU122" s="63" t="s">
        <v>1659</v>
      </c>
      <c r="EV122" s="63" t="s">
        <v>1659</v>
      </c>
      <c r="EW122" s="63" t="s">
        <v>1659</v>
      </c>
      <c r="EX122" s="63" t="s">
        <v>1659</v>
      </c>
      <c r="EY122" s="63" t="s">
        <v>1659</v>
      </c>
      <c r="EZ122" s="63" t="s">
        <v>1659</v>
      </c>
      <c r="FA122" s="63" t="s">
        <v>1659</v>
      </c>
      <c r="FB122" s="63" t="s">
        <v>1659</v>
      </c>
      <c r="FC122" s="63" t="s">
        <v>1659</v>
      </c>
      <c r="FD122" s="63" t="s">
        <v>1659</v>
      </c>
      <c r="FE122" s="63" t="s">
        <v>1659</v>
      </c>
      <c r="FF122" s="63" t="s">
        <v>1659</v>
      </c>
    </row>
    <row r="123" spans="1:162" s="38" customFormat="1" ht="25.05" customHeight="1" x14ac:dyDescent="0.4">
      <c r="A123" s="62" t="s">
        <v>177</v>
      </c>
      <c r="B123" s="63"/>
      <c r="C123" s="63"/>
      <c r="D123" s="63"/>
      <c r="E123" s="63"/>
      <c r="F123" s="63"/>
      <c r="G123" s="63"/>
      <c r="H123" s="63"/>
      <c r="I123" s="63"/>
      <c r="J123" s="63"/>
      <c r="K123" s="63"/>
      <c r="L123" s="63"/>
      <c r="M123" s="63"/>
      <c r="N123" s="63"/>
      <c r="O123" s="63"/>
      <c r="P123" s="63"/>
      <c r="Q123" s="63"/>
      <c r="R123" s="63"/>
      <c r="S123" s="63"/>
      <c r="T123" s="63"/>
      <c r="U123" s="63"/>
      <c r="V123" s="63"/>
      <c r="W123" s="63"/>
      <c r="X123" s="63"/>
      <c r="Y123" s="63"/>
      <c r="Z123" s="63"/>
      <c r="AA123" s="63"/>
      <c r="AB123" s="63"/>
      <c r="AC123" s="63"/>
      <c r="AD123" s="63"/>
      <c r="AE123" s="63"/>
      <c r="AF123" s="63"/>
      <c r="AG123" s="63"/>
      <c r="AH123" s="63"/>
      <c r="AI123" s="63"/>
      <c r="AJ123" s="63"/>
      <c r="AK123" s="63"/>
      <c r="AL123" s="63"/>
      <c r="AM123" s="63"/>
      <c r="AN123" s="63"/>
      <c r="AO123" s="63"/>
      <c r="AP123" s="63"/>
      <c r="AQ123" s="63"/>
      <c r="AR123" s="63"/>
      <c r="AS123" s="63"/>
      <c r="AT123" s="63"/>
      <c r="AU123" s="63"/>
      <c r="AV123" s="63"/>
      <c r="AW123" s="63"/>
      <c r="AX123" s="63"/>
      <c r="AY123" s="63"/>
      <c r="AZ123" s="63"/>
      <c r="BA123" s="63"/>
      <c r="BB123" s="63"/>
      <c r="BC123" s="63"/>
      <c r="BD123" s="63"/>
      <c r="BE123" s="63"/>
      <c r="BF123" s="63"/>
      <c r="BG123" s="63"/>
      <c r="BH123" s="63"/>
      <c r="BI123" s="63"/>
      <c r="BJ123" s="63"/>
      <c r="BK123" s="63"/>
      <c r="BL123" s="63"/>
      <c r="BM123" s="63"/>
      <c r="BN123" s="63"/>
      <c r="BO123" s="63"/>
      <c r="BP123" s="63"/>
      <c r="BQ123" s="63"/>
      <c r="BR123" s="63"/>
      <c r="BS123" s="63"/>
      <c r="BT123" s="63"/>
      <c r="BU123" s="63"/>
      <c r="BV123" s="63" t="s">
        <v>1659</v>
      </c>
      <c r="BW123" s="63"/>
      <c r="BX123" s="63"/>
      <c r="BY123" s="63"/>
      <c r="BZ123" s="63"/>
      <c r="CA123" s="63"/>
      <c r="CB123" s="63"/>
      <c r="CC123" s="63"/>
      <c r="CD123" s="63"/>
      <c r="CE123" s="63"/>
      <c r="CF123" s="63"/>
      <c r="CG123" s="63"/>
      <c r="CH123" s="63"/>
      <c r="CI123" s="63"/>
      <c r="CJ123" s="63"/>
      <c r="CK123" s="63"/>
      <c r="CL123" s="63"/>
      <c r="CM123" s="63"/>
      <c r="CN123" s="63"/>
      <c r="CO123" s="63"/>
      <c r="CP123" s="63"/>
      <c r="CQ123" s="63"/>
      <c r="CR123" s="63"/>
      <c r="CS123" s="63"/>
      <c r="CT123" s="63"/>
      <c r="CU123" s="63"/>
      <c r="CV123" s="63"/>
      <c r="CW123" s="63"/>
      <c r="CX123" s="63"/>
      <c r="CY123" s="63"/>
      <c r="CZ123" s="63"/>
      <c r="DA123" s="63"/>
      <c r="DB123" s="63"/>
      <c r="DC123" s="63"/>
      <c r="DD123" s="63"/>
      <c r="DE123" s="63"/>
      <c r="DF123" s="63"/>
      <c r="DG123" s="63"/>
      <c r="DH123" s="63"/>
      <c r="DI123" s="63"/>
      <c r="DJ123" s="63"/>
      <c r="DK123" s="63"/>
      <c r="DL123" s="63"/>
      <c r="DM123" s="63"/>
      <c r="DN123" s="63"/>
      <c r="DO123" s="63"/>
      <c r="DP123" s="63"/>
      <c r="DQ123" s="63"/>
      <c r="DR123" s="63"/>
      <c r="DS123" s="63"/>
      <c r="DT123" s="63"/>
      <c r="DU123" s="63"/>
      <c r="DV123" s="63"/>
      <c r="DW123" s="63"/>
      <c r="DX123" s="63"/>
      <c r="DY123" s="63"/>
      <c r="DZ123" s="63"/>
      <c r="EA123" s="63"/>
      <c r="EB123" s="63"/>
      <c r="EC123" s="63"/>
      <c r="ED123" s="63"/>
      <c r="EE123" s="63" t="s">
        <v>1659</v>
      </c>
      <c r="EF123" s="63"/>
      <c r="EG123" s="63" t="s">
        <v>1659</v>
      </c>
      <c r="EH123" s="63" t="s">
        <v>1659</v>
      </c>
      <c r="EI123" s="63" t="s">
        <v>1659</v>
      </c>
      <c r="EJ123" s="63" t="s">
        <v>1659</v>
      </c>
      <c r="EK123" s="63" t="s">
        <v>1659</v>
      </c>
      <c r="EL123" s="63" t="s">
        <v>1659</v>
      </c>
      <c r="EM123" s="63" t="s">
        <v>1659</v>
      </c>
      <c r="EN123" s="63" t="s">
        <v>1659</v>
      </c>
      <c r="EO123" s="63" t="s">
        <v>1659</v>
      </c>
      <c r="EP123" s="63" t="s">
        <v>1659</v>
      </c>
      <c r="EQ123" s="63" t="s">
        <v>1659</v>
      </c>
      <c r="ER123" s="63" t="s">
        <v>1659</v>
      </c>
      <c r="ES123" s="63" t="s">
        <v>1659</v>
      </c>
      <c r="ET123" s="63" t="s">
        <v>1659</v>
      </c>
      <c r="EU123" s="63" t="s">
        <v>1659</v>
      </c>
      <c r="EV123" s="63" t="s">
        <v>1659</v>
      </c>
      <c r="EW123" s="63" t="s">
        <v>1659</v>
      </c>
      <c r="EX123" s="63" t="s">
        <v>1659</v>
      </c>
      <c r="EY123" s="63" t="s">
        <v>1659</v>
      </c>
      <c r="EZ123" s="63" t="s">
        <v>1659</v>
      </c>
      <c r="FA123" s="63" t="s">
        <v>1659</v>
      </c>
      <c r="FB123" s="63" t="s">
        <v>1659</v>
      </c>
      <c r="FC123" s="63" t="s">
        <v>1659</v>
      </c>
      <c r="FD123" s="63" t="s">
        <v>1659</v>
      </c>
      <c r="FE123" s="63" t="s">
        <v>1659</v>
      </c>
      <c r="FF123" s="63" t="s">
        <v>1659</v>
      </c>
    </row>
    <row r="124" spans="1:162" s="38" customFormat="1" ht="25.05" customHeight="1" x14ac:dyDescent="0.4">
      <c r="A124" s="62" t="s">
        <v>178</v>
      </c>
      <c r="B124" s="63"/>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63"/>
      <c r="AZ124" s="63"/>
      <c r="BA124" s="63"/>
      <c r="BB124" s="63"/>
      <c r="BC124" s="63"/>
      <c r="BD124" s="63"/>
      <c r="BE124" s="63"/>
      <c r="BF124" s="63"/>
      <c r="BG124" s="63"/>
      <c r="BH124" s="63"/>
      <c r="BI124" s="63"/>
      <c r="BJ124" s="63"/>
      <c r="BK124" s="63"/>
      <c r="BL124" s="63"/>
      <c r="BM124" s="63"/>
      <c r="BN124" s="63"/>
      <c r="BO124" s="63"/>
      <c r="BP124" s="63"/>
      <c r="BQ124" s="63"/>
      <c r="BR124" s="63"/>
      <c r="BS124" s="63"/>
      <c r="BT124" s="63"/>
      <c r="BU124" s="63"/>
      <c r="BV124" s="63" t="s">
        <v>1659</v>
      </c>
      <c r="BW124" s="63"/>
      <c r="BX124" s="63"/>
      <c r="BY124" s="63"/>
      <c r="BZ124" s="63"/>
      <c r="CA124" s="63"/>
      <c r="CB124" s="63"/>
      <c r="CC124" s="63"/>
      <c r="CD124" s="63"/>
      <c r="CE124" s="63"/>
      <c r="CF124" s="63"/>
      <c r="CG124" s="63"/>
      <c r="CH124" s="63"/>
      <c r="CI124" s="63"/>
      <c r="CJ124" s="63"/>
      <c r="CK124" s="63"/>
      <c r="CL124" s="63"/>
      <c r="CM124" s="63"/>
      <c r="CN124" s="63"/>
      <c r="CO124" s="63"/>
      <c r="CP124" s="63"/>
      <c r="CQ124" s="63"/>
      <c r="CR124" s="63"/>
      <c r="CS124" s="63"/>
      <c r="CT124" s="63"/>
      <c r="CU124" s="63"/>
      <c r="CV124" s="63"/>
      <c r="CW124" s="63"/>
      <c r="CX124" s="63"/>
      <c r="CY124" s="63"/>
      <c r="CZ124" s="63"/>
      <c r="DA124" s="63"/>
      <c r="DB124" s="63"/>
      <c r="DC124" s="63"/>
      <c r="DD124" s="63"/>
      <c r="DE124" s="63"/>
      <c r="DF124" s="63"/>
      <c r="DG124" s="63"/>
      <c r="DH124" s="63"/>
      <c r="DI124" s="63"/>
      <c r="DJ124" s="63"/>
      <c r="DK124" s="63"/>
      <c r="DL124" s="63"/>
      <c r="DM124" s="63"/>
      <c r="DN124" s="63"/>
      <c r="DO124" s="63"/>
      <c r="DP124" s="63"/>
      <c r="DQ124" s="63"/>
      <c r="DR124" s="63"/>
      <c r="DS124" s="63"/>
      <c r="DT124" s="63"/>
      <c r="DU124" s="63"/>
      <c r="DV124" s="63"/>
      <c r="DW124" s="63"/>
      <c r="DX124" s="63"/>
      <c r="DY124" s="63"/>
      <c r="DZ124" s="63"/>
      <c r="EA124" s="63"/>
      <c r="EB124" s="63"/>
      <c r="EC124" s="63"/>
      <c r="ED124" s="63"/>
      <c r="EE124" s="63" t="s">
        <v>1659</v>
      </c>
      <c r="EF124" s="63"/>
      <c r="EG124" s="63" t="s">
        <v>1659</v>
      </c>
      <c r="EH124" s="63" t="s">
        <v>1659</v>
      </c>
      <c r="EI124" s="63" t="s">
        <v>1659</v>
      </c>
      <c r="EJ124" s="63" t="s">
        <v>1659</v>
      </c>
      <c r="EK124" s="63" t="s">
        <v>1659</v>
      </c>
      <c r="EL124" s="63" t="s">
        <v>1659</v>
      </c>
      <c r="EM124" s="63" t="s">
        <v>1659</v>
      </c>
      <c r="EN124" s="63" t="s">
        <v>1659</v>
      </c>
      <c r="EO124" s="63" t="s">
        <v>1659</v>
      </c>
      <c r="EP124" s="63" t="s">
        <v>1659</v>
      </c>
      <c r="EQ124" s="63" t="s">
        <v>1659</v>
      </c>
      <c r="ER124" s="63" t="s">
        <v>1659</v>
      </c>
      <c r="ES124" s="63" t="s">
        <v>1659</v>
      </c>
      <c r="ET124" s="63" t="s">
        <v>1659</v>
      </c>
      <c r="EU124" s="63" t="s">
        <v>1659</v>
      </c>
      <c r="EV124" s="63" t="s">
        <v>1659</v>
      </c>
      <c r="EW124" s="63" t="s">
        <v>1659</v>
      </c>
      <c r="EX124" s="63" t="s">
        <v>1659</v>
      </c>
      <c r="EY124" s="63" t="s">
        <v>1659</v>
      </c>
      <c r="EZ124" s="63" t="s">
        <v>1659</v>
      </c>
      <c r="FA124" s="63" t="s">
        <v>1659</v>
      </c>
      <c r="FB124" s="63" t="s">
        <v>1659</v>
      </c>
      <c r="FC124" s="63" t="s">
        <v>1659</v>
      </c>
      <c r="FD124" s="63" t="s">
        <v>1659</v>
      </c>
      <c r="FE124" s="63" t="s">
        <v>1659</v>
      </c>
      <c r="FF124" s="63" t="s">
        <v>1659</v>
      </c>
    </row>
    <row r="125" spans="1:162" s="38" customFormat="1" ht="25.05" customHeight="1" x14ac:dyDescent="0.4">
      <c r="A125" s="62" t="s">
        <v>179</v>
      </c>
      <c r="B125" s="63"/>
      <c r="C125" s="63"/>
      <c r="D125" s="63"/>
      <c r="E125" s="63"/>
      <c r="F125" s="63"/>
      <c r="G125" s="63"/>
      <c r="H125" s="63"/>
      <c r="I125" s="63"/>
      <c r="J125" s="63"/>
      <c r="K125" s="63"/>
      <c r="L125" s="63"/>
      <c r="M125" s="63"/>
      <c r="N125" s="63"/>
      <c r="O125" s="63"/>
      <c r="P125" s="63"/>
      <c r="Q125" s="63"/>
      <c r="R125" s="63"/>
      <c r="S125" s="63"/>
      <c r="T125" s="63"/>
      <c r="U125" s="63"/>
      <c r="V125" s="63"/>
      <c r="W125" s="63"/>
      <c r="X125" s="63"/>
      <c r="Y125" s="63"/>
      <c r="Z125" s="63"/>
      <c r="AA125" s="63"/>
      <c r="AB125" s="63"/>
      <c r="AC125" s="63"/>
      <c r="AD125" s="63"/>
      <c r="AE125" s="63"/>
      <c r="AF125" s="63"/>
      <c r="AG125" s="63"/>
      <c r="AH125" s="63"/>
      <c r="AI125" s="63"/>
      <c r="AJ125" s="63"/>
      <c r="AK125" s="63"/>
      <c r="AL125" s="63"/>
      <c r="AM125" s="63"/>
      <c r="AN125" s="63"/>
      <c r="AO125" s="63"/>
      <c r="AP125" s="63"/>
      <c r="AQ125" s="63"/>
      <c r="AR125" s="63"/>
      <c r="AS125" s="63"/>
      <c r="AT125" s="63"/>
      <c r="AU125" s="63"/>
      <c r="AV125" s="63"/>
      <c r="AW125" s="63"/>
      <c r="AX125" s="63"/>
      <c r="AY125" s="63"/>
      <c r="AZ125" s="63"/>
      <c r="BA125" s="63"/>
      <c r="BB125" s="63"/>
      <c r="BC125" s="63"/>
      <c r="BD125" s="63"/>
      <c r="BE125" s="63"/>
      <c r="BF125" s="63"/>
      <c r="BG125" s="63"/>
      <c r="BH125" s="63"/>
      <c r="BI125" s="63"/>
      <c r="BJ125" s="63"/>
      <c r="BK125" s="63"/>
      <c r="BL125" s="63"/>
      <c r="BM125" s="63"/>
      <c r="BN125" s="63"/>
      <c r="BO125" s="63"/>
      <c r="BP125" s="63"/>
      <c r="BQ125" s="63"/>
      <c r="BR125" s="63"/>
      <c r="BS125" s="63"/>
      <c r="BT125" s="63"/>
      <c r="BU125" s="63"/>
      <c r="BV125" s="63" t="s">
        <v>1659</v>
      </c>
      <c r="BW125" s="63"/>
      <c r="BX125" s="63"/>
      <c r="BY125" s="63"/>
      <c r="BZ125" s="63"/>
      <c r="CA125" s="63"/>
      <c r="CB125" s="63"/>
      <c r="CC125" s="63"/>
      <c r="CD125" s="63"/>
      <c r="CE125" s="63"/>
      <c r="CF125" s="63"/>
      <c r="CG125" s="63"/>
      <c r="CH125" s="63"/>
      <c r="CI125" s="63"/>
      <c r="CJ125" s="63"/>
      <c r="CK125" s="63"/>
      <c r="CL125" s="63"/>
      <c r="CM125" s="63"/>
      <c r="CN125" s="63"/>
      <c r="CO125" s="63"/>
      <c r="CP125" s="63"/>
      <c r="CQ125" s="63"/>
      <c r="CR125" s="63"/>
      <c r="CS125" s="63"/>
      <c r="CT125" s="63"/>
      <c r="CU125" s="63"/>
      <c r="CV125" s="63"/>
      <c r="CW125" s="63"/>
      <c r="CX125" s="63"/>
      <c r="CY125" s="63"/>
      <c r="CZ125" s="63"/>
      <c r="DA125" s="63"/>
      <c r="DB125" s="63"/>
      <c r="DC125" s="63"/>
      <c r="DD125" s="63"/>
      <c r="DE125" s="63"/>
      <c r="DF125" s="63"/>
      <c r="DG125" s="63"/>
      <c r="DH125" s="63"/>
      <c r="DI125" s="63"/>
      <c r="DJ125" s="63"/>
      <c r="DK125" s="63"/>
      <c r="DL125" s="63"/>
      <c r="DM125" s="63"/>
      <c r="DN125" s="63"/>
      <c r="DO125" s="63"/>
      <c r="DP125" s="63"/>
      <c r="DQ125" s="63"/>
      <c r="DR125" s="63"/>
      <c r="DS125" s="63"/>
      <c r="DT125" s="63"/>
      <c r="DU125" s="63"/>
      <c r="DV125" s="63"/>
      <c r="DW125" s="63"/>
      <c r="DX125" s="63"/>
      <c r="DY125" s="63"/>
      <c r="DZ125" s="63"/>
      <c r="EA125" s="63"/>
      <c r="EB125" s="63"/>
      <c r="EC125" s="63"/>
      <c r="ED125" s="63"/>
      <c r="EE125" s="63" t="s">
        <v>1659</v>
      </c>
      <c r="EF125" s="63"/>
      <c r="EG125" s="63" t="s">
        <v>1659</v>
      </c>
      <c r="EH125" s="63" t="s">
        <v>1659</v>
      </c>
      <c r="EI125" s="63" t="s">
        <v>1659</v>
      </c>
      <c r="EJ125" s="63" t="s">
        <v>1659</v>
      </c>
      <c r="EK125" s="63" t="s">
        <v>1659</v>
      </c>
      <c r="EL125" s="63" t="s">
        <v>1659</v>
      </c>
      <c r="EM125" s="63" t="s">
        <v>1659</v>
      </c>
      <c r="EN125" s="63" t="s">
        <v>1659</v>
      </c>
      <c r="EO125" s="63" t="s">
        <v>1659</v>
      </c>
      <c r="EP125" s="63" t="s">
        <v>1659</v>
      </c>
      <c r="EQ125" s="63" t="s">
        <v>1659</v>
      </c>
      <c r="ER125" s="63" t="s">
        <v>1659</v>
      </c>
      <c r="ES125" s="63" t="s">
        <v>1659</v>
      </c>
      <c r="ET125" s="63" t="s">
        <v>1659</v>
      </c>
      <c r="EU125" s="63" t="s">
        <v>1659</v>
      </c>
      <c r="EV125" s="63" t="s">
        <v>1659</v>
      </c>
      <c r="EW125" s="63" t="s">
        <v>1659</v>
      </c>
      <c r="EX125" s="63" t="s">
        <v>1659</v>
      </c>
      <c r="EY125" s="63" t="s">
        <v>1659</v>
      </c>
      <c r="EZ125" s="63" t="s">
        <v>1659</v>
      </c>
      <c r="FA125" s="63" t="s">
        <v>1659</v>
      </c>
      <c r="FB125" s="63" t="s">
        <v>1659</v>
      </c>
      <c r="FC125" s="63" t="s">
        <v>1659</v>
      </c>
      <c r="FD125" s="63" t="s">
        <v>1659</v>
      </c>
      <c r="FE125" s="63" t="s">
        <v>1659</v>
      </c>
      <c r="FF125" s="63" t="s">
        <v>1659</v>
      </c>
    </row>
    <row r="126" spans="1:162" s="38" customFormat="1" ht="25.05" customHeight="1" x14ac:dyDescent="0.4">
      <c r="A126" s="62" t="s">
        <v>180</v>
      </c>
      <c r="B126" s="63"/>
      <c r="C126" s="63"/>
      <c r="D126" s="63"/>
      <c r="E126" s="63"/>
      <c r="F126" s="63"/>
      <c r="G126" s="63"/>
      <c r="H126" s="63"/>
      <c r="I126" s="63"/>
      <c r="J126" s="63"/>
      <c r="K126" s="63"/>
      <c r="L126" s="63"/>
      <c r="M126" s="63"/>
      <c r="N126" s="63"/>
      <c r="O126" s="63"/>
      <c r="P126" s="63"/>
      <c r="Q126" s="63"/>
      <c r="R126" s="63"/>
      <c r="S126" s="63"/>
      <c r="T126" s="63"/>
      <c r="U126" s="63"/>
      <c r="V126" s="63"/>
      <c r="W126" s="63"/>
      <c r="X126" s="63"/>
      <c r="Y126" s="63"/>
      <c r="Z126" s="63"/>
      <c r="AA126" s="63"/>
      <c r="AB126" s="63"/>
      <c r="AC126" s="63"/>
      <c r="AD126" s="63"/>
      <c r="AE126" s="63"/>
      <c r="AF126" s="63"/>
      <c r="AG126" s="63"/>
      <c r="AH126" s="63"/>
      <c r="AI126" s="63"/>
      <c r="AJ126" s="63"/>
      <c r="AK126" s="63"/>
      <c r="AL126" s="63"/>
      <c r="AM126" s="63"/>
      <c r="AN126" s="63"/>
      <c r="AO126" s="63"/>
      <c r="AP126" s="63"/>
      <c r="AQ126" s="63"/>
      <c r="AR126" s="63"/>
      <c r="AS126" s="63"/>
      <c r="AT126" s="63"/>
      <c r="AU126" s="63"/>
      <c r="AV126" s="63"/>
      <c r="AW126" s="63"/>
      <c r="AX126" s="63"/>
      <c r="AY126" s="63"/>
      <c r="AZ126" s="63"/>
      <c r="BA126" s="63"/>
      <c r="BB126" s="63"/>
      <c r="BC126" s="63"/>
      <c r="BD126" s="63"/>
      <c r="BE126" s="63"/>
      <c r="BF126" s="63"/>
      <c r="BG126" s="63"/>
      <c r="BH126" s="63"/>
      <c r="BI126" s="63"/>
      <c r="BJ126" s="63"/>
      <c r="BK126" s="63"/>
      <c r="BL126" s="63"/>
      <c r="BM126" s="63"/>
      <c r="BN126" s="63"/>
      <c r="BO126" s="63"/>
      <c r="BP126" s="63"/>
      <c r="BQ126" s="63"/>
      <c r="BR126" s="63"/>
      <c r="BS126" s="63"/>
      <c r="BT126" s="63"/>
      <c r="BU126" s="63"/>
      <c r="BV126" s="63" t="s">
        <v>1659</v>
      </c>
      <c r="BW126" s="63"/>
      <c r="BX126" s="63"/>
      <c r="BY126" s="63"/>
      <c r="BZ126" s="63"/>
      <c r="CA126" s="63"/>
      <c r="CB126" s="63"/>
      <c r="CC126" s="63"/>
      <c r="CD126" s="63"/>
      <c r="CE126" s="63"/>
      <c r="CF126" s="63"/>
      <c r="CG126" s="63"/>
      <c r="CH126" s="63"/>
      <c r="CI126" s="63"/>
      <c r="CJ126" s="63"/>
      <c r="CK126" s="63"/>
      <c r="CL126" s="63"/>
      <c r="CM126" s="63"/>
      <c r="CN126" s="63"/>
      <c r="CO126" s="63"/>
      <c r="CP126" s="63"/>
      <c r="CQ126" s="63"/>
      <c r="CR126" s="63"/>
      <c r="CS126" s="63"/>
      <c r="CT126" s="63"/>
      <c r="CU126" s="63"/>
      <c r="CV126" s="63"/>
      <c r="CW126" s="63"/>
      <c r="CX126" s="63"/>
      <c r="CY126" s="63"/>
      <c r="CZ126" s="63"/>
      <c r="DA126" s="63"/>
      <c r="DB126" s="63"/>
      <c r="DC126" s="63"/>
      <c r="DD126" s="63"/>
      <c r="DE126" s="63"/>
      <c r="DF126" s="63"/>
      <c r="DG126" s="63"/>
      <c r="DH126" s="63"/>
      <c r="DI126" s="63"/>
      <c r="DJ126" s="63"/>
      <c r="DK126" s="63"/>
      <c r="DL126" s="63"/>
      <c r="DM126" s="63"/>
      <c r="DN126" s="63"/>
      <c r="DO126" s="63"/>
      <c r="DP126" s="63"/>
      <c r="DQ126" s="63"/>
      <c r="DR126" s="63"/>
      <c r="DS126" s="63"/>
      <c r="DT126" s="63"/>
      <c r="DU126" s="63"/>
      <c r="DV126" s="63"/>
      <c r="DW126" s="63"/>
      <c r="DX126" s="63"/>
      <c r="DY126" s="63"/>
      <c r="DZ126" s="63"/>
      <c r="EA126" s="63"/>
      <c r="EB126" s="63"/>
      <c r="EC126" s="63"/>
      <c r="ED126" s="63"/>
      <c r="EE126" s="63" t="s">
        <v>1659</v>
      </c>
      <c r="EF126" s="63"/>
      <c r="EG126" s="63" t="s">
        <v>1659</v>
      </c>
      <c r="EH126" s="63" t="s">
        <v>1659</v>
      </c>
      <c r="EI126" s="63" t="s">
        <v>1659</v>
      </c>
      <c r="EJ126" s="63" t="s">
        <v>1659</v>
      </c>
      <c r="EK126" s="63" t="s">
        <v>1659</v>
      </c>
      <c r="EL126" s="63" t="s">
        <v>1659</v>
      </c>
      <c r="EM126" s="63" t="s">
        <v>1659</v>
      </c>
      <c r="EN126" s="63" t="s">
        <v>1659</v>
      </c>
      <c r="EO126" s="63" t="s">
        <v>1659</v>
      </c>
      <c r="EP126" s="63" t="s">
        <v>1659</v>
      </c>
      <c r="EQ126" s="63" t="s">
        <v>1659</v>
      </c>
      <c r="ER126" s="63" t="s">
        <v>1659</v>
      </c>
      <c r="ES126" s="63" t="s">
        <v>1659</v>
      </c>
      <c r="ET126" s="63" t="s">
        <v>1659</v>
      </c>
      <c r="EU126" s="63" t="s">
        <v>1659</v>
      </c>
      <c r="EV126" s="63" t="s">
        <v>1659</v>
      </c>
      <c r="EW126" s="63" t="s">
        <v>1659</v>
      </c>
      <c r="EX126" s="63" t="s">
        <v>1659</v>
      </c>
      <c r="EY126" s="63" t="s">
        <v>1659</v>
      </c>
      <c r="EZ126" s="63" t="s">
        <v>1659</v>
      </c>
      <c r="FA126" s="63" t="s">
        <v>1659</v>
      </c>
      <c r="FB126" s="63" t="s">
        <v>1659</v>
      </c>
      <c r="FC126" s="63" t="s">
        <v>1659</v>
      </c>
      <c r="FD126" s="63" t="s">
        <v>1659</v>
      </c>
      <c r="FE126" s="63" t="s">
        <v>1659</v>
      </c>
      <c r="FF126" s="63" t="s">
        <v>1659</v>
      </c>
    </row>
    <row r="127" spans="1:162" s="38" customFormat="1" ht="25.05" customHeight="1" x14ac:dyDescent="0.4">
      <c r="A127" s="62" t="s">
        <v>181</v>
      </c>
      <c r="B127" s="63"/>
      <c r="C127" s="63"/>
      <c r="D127" s="63"/>
      <c r="E127" s="63"/>
      <c r="F127" s="63"/>
      <c r="G127" s="63"/>
      <c r="H127" s="63"/>
      <c r="I127" s="63"/>
      <c r="J127" s="63"/>
      <c r="K127" s="63"/>
      <c r="L127" s="63"/>
      <c r="M127" s="63"/>
      <c r="N127" s="63"/>
      <c r="O127" s="63"/>
      <c r="P127" s="63"/>
      <c r="Q127" s="63"/>
      <c r="R127" s="63"/>
      <c r="S127" s="63"/>
      <c r="T127" s="63"/>
      <c r="U127" s="63"/>
      <c r="V127" s="63"/>
      <c r="W127" s="63"/>
      <c r="X127" s="63"/>
      <c r="Y127" s="63"/>
      <c r="Z127" s="63"/>
      <c r="AA127" s="63"/>
      <c r="AB127" s="63"/>
      <c r="AC127" s="63"/>
      <c r="AD127" s="63"/>
      <c r="AE127" s="63"/>
      <c r="AF127" s="63"/>
      <c r="AG127" s="63"/>
      <c r="AH127" s="63"/>
      <c r="AI127" s="63"/>
      <c r="AJ127" s="63"/>
      <c r="AK127" s="63"/>
      <c r="AL127" s="63"/>
      <c r="AM127" s="63"/>
      <c r="AN127" s="63"/>
      <c r="AO127" s="63"/>
      <c r="AP127" s="63"/>
      <c r="AQ127" s="63"/>
      <c r="AR127" s="63"/>
      <c r="AS127" s="63"/>
      <c r="AT127" s="63"/>
      <c r="AU127" s="63"/>
      <c r="AV127" s="63"/>
      <c r="AW127" s="63"/>
      <c r="AX127" s="63"/>
      <c r="AY127" s="63"/>
      <c r="AZ127" s="63"/>
      <c r="BA127" s="63"/>
      <c r="BB127" s="63"/>
      <c r="BC127" s="63"/>
      <c r="BD127" s="63"/>
      <c r="BE127" s="63"/>
      <c r="BF127" s="63"/>
      <c r="BG127" s="63"/>
      <c r="BH127" s="63"/>
      <c r="BI127" s="63"/>
      <c r="BJ127" s="63"/>
      <c r="BK127" s="63"/>
      <c r="BL127" s="63"/>
      <c r="BM127" s="63"/>
      <c r="BN127" s="63"/>
      <c r="BO127" s="63"/>
      <c r="BP127" s="63"/>
      <c r="BQ127" s="63"/>
      <c r="BR127" s="63"/>
      <c r="BS127" s="63"/>
      <c r="BT127" s="63"/>
      <c r="BU127" s="63"/>
      <c r="BV127" s="63" t="s">
        <v>1659</v>
      </c>
      <c r="BW127" s="63"/>
      <c r="BX127" s="63"/>
      <c r="BY127" s="63"/>
      <c r="BZ127" s="63"/>
      <c r="CA127" s="63"/>
      <c r="CB127" s="63"/>
      <c r="CC127" s="63"/>
      <c r="CD127" s="63"/>
      <c r="CE127" s="63"/>
      <c r="CF127" s="63"/>
      <c r="CG127" s="63"/>
      <c r="CH127" s="63"/>
      <c r="CI127" s="63"/>
      <c r="CJ127" s="63"/>
      <c r="CK127" s="63"/>
      <c r="CL127" s="63"/>
      <c r="CM127" s="63"/>
      <c r="CN127" s="63"/>
      <c r="CO127" s="63"/>
      <c r="CP127" s="63"/>
      <c r="CQ127" s="63"/>
      <c r="CR127" s="63"/>
      <c r="CS127" s="63"/>
      <c r="CT127" s="63"/>
      <c r="CU127" s="63"/>
      <c r="CV127" s="63"/>
      <c r="CW127" s="63"/>
      <c r="CX127" s="63"/>
      <c r="CY127" s="63"/>
      <c r="CZ127" s="63"/>
      <c r="DA127" s="63"/>
      <c r="DB127" s="63"/>
      <c r="DC127" s="63"/>
      <c r="DD127" s="63"/>
      <c r="DE127" s="63"/>
      <c r="DF127" s="63"/>
      <c r="DG127" s="63"/>
      <c r="DH127" s="63"/>
      <c r="DI127" s="63"/>
      <c r="DJ127" s="63"/>
      <c r="DK127" s="63"/>
      <c r="DL127" s="63"/>
      <c r="DM127" s="63"/>
      <c r="DN127" s="63"/>
      <c r="DO127" s="63"/>
      <c r="DP127" s="63"/>
      <c r="DQ127" s="63"/>
      <c r="DR127" s="63"/>
      <c r="DS127" s="63"/>
      <c r="DT127" s="63"/>
      <c r="DU127" s="63"/>
      <c r="DV127" s="63"/>
      <c r="DW127" s="63"/>
      <c r="DX127" s="63"/>
      <c r="DY127" s="63"/>
      <c r="DZ127" s="63"/>
      <c r="EA127" s="63"/>
      <c r="EB127" s="63"/>
      <c r="EC127" s="63"/>
      <c r="ED127" s="63"/>
      <c r="EE127" s="63" t="s">
        <v>1659</v>
      </c>
      <c r="EF127" s="63"/>
      <c r="EG127" s="63" t="s">
        <v>1659</v>
      </c>
      <c r="EH127" s="63" t="s">
        <v>1659</v>
      </c>
      <c r="EI127" s="63" t="s">
        <v>1659</v>
      </c>
      <c r="EJ127" s="63" t="s">
        <v>1659</v>
      </c>
      <c r="EK127" s="63" t="s">
        <v>1659</v>
      </c>
      <c r="EL127" s="63" t="s">
        <v>1659</v>
      </c>
      <c r="EM127" s="63" t="s">
        <v>1659</v>
      </c>
      <c r="EN127" s="63" t="s">
        <v>1659</v>
      </c>
      <c r="EO127" s="63" t="s">
        <v>1659</v>
      </c>
      <c r="EP127" s="63" t="s">
        <v>1659</v>
      </c>
      <c r="EQ127" s="63" t="s">
        <v>1659</v>
      </c>
      <c r="ER127" s="63" t="s">
        <v>1659</v>
      </c>
      <c r="ES127" s="63" t="s">
        <v>1659</v>
      </c>
      <c r="ET127" s="63" t="s">
        <v>1659</v>
      </c>
      <c r="EU127" s="63" t="s">
        <v>1659</v>
      </c>
      <c r="EV127" s="63" t="s">
        <v>1659</v>
      </c>
      <c r="EW127" s="63" t="s">
        <v>1659</v>
      </c>
      <c r="EX127" s="63" t="s">
        <v>1659</v>
      </c>
      <c r="EY127" s="63" t="s">
        <v>1659</v>
      </c>
      <c r="EZ127" s="63" t="s">
        <v>1659</v>
      </c>
      <c r="FA127" s="63" t="s">
        <v>1659</v>
      </c>
      <c r="FB127" s="63" t="s">
        <v>1659</v>
      </c>
      <c r="FC127" s="63" t="s">
        <v>1659</v>
      </c>
      <c r="FD127" s="63" t="s">
        <v>1659</v>
      </c>
      <c r="FE127" s="63" t="s">
        <v>1659</v>
      </c>
      <c r="FF127" s="63" t="s">
        <v>1659</v>
      </c>
    </row>
    <row r="128" spans="1:162" s="38" customFormat="1" ht="25.05" customHeight="1" x14ac:dyDescent="0.4">
      <c r="A128" s="62" t="s">
        <v>182</v>
      </c>
      <c r="B128" s="63"/>
      <c r="C128" s="63"/>
      <c r="D128" s="63"/>
      <c r="E128" s="63"/>
      <c r="F128" s="63"/>
      <c r="G128" s="63"/>
      <c r="H128" s="63"/>
      <c r="I128" s="63"/>
      <c r="J128" s="63"/>
      <c r="K128" s="63"/>
      <c r="L128" s="63"/>
      <c r="M128" s="63"/>
      <c r="N128" s="63"/>
      <c r="O128" s="63"/>
      <c r="P128" s="63"/>
      <c r="Q128" s="63"/>
      <c r="R128" s="63"/>
      <c r="S128" s="63"/>
      <c r="T128" s="63"/>
      <c r="U128" s="63"/>
      <c r="V128" s="63"/>
      <c r="W128" s="63"/>
      <c r="X128" s="63"/>
      <c r="Y128" s="63"/>
      <c r="Z128" s="63"/>
      <c r="AA128" s="63"/>
      <c r="AB128" s="63"/>
      <c r="AC128" s="63"/>
      <c r="AD128" s="63"/>
      <c r="AE128" s="63"/>
      <c r="AF128" s="63"/>
      <c r="AG128" s="63"/>
      <c r="AH128" s="63"/>
      <c r="AI128" s="63"/>
      <c r="AJ128" s="63"/>
      <c r="AK128" s="63"/>
      <c r="AL128" s="63"/>
      <c r="AM128" s="63"/>
      <c r="AN128" s="63"/>
      <c r="AO128" s="63"/>
      <c r="AP128" s="63"/>
      <c r="AQ128" s="63"/>
      <c r="AR128" s="63"/>
      <c r="AS128" s="63"/>
      <c r="AT128" s="63"/>
      <c r="AU128" s="63"/>
      <c r="AV128" s="63"/>
      <c r="AW128" s="63"/>
      <c r="AX128" s="63"/>
      <c r="AY128" s="63"/>
      <c r="AZ128" s="63"/>
      <c r="BA128" s="63"/>
      <c r="BB128" s="63"/>
      <c r="BC128" s="63"/>
      <c r="BD128" s="63"/>
      <c r="BE128" s="63"/>
      <c r="BF128" s="63"/>
      <c r="BG128" s="63"/>
      <c r="BH128" s="63"/>
      <c r="BI128" s="63"/>
      <c r="BJ128" s="63"/>
      <c r="BK128" s="63"/>
      <c r="BL128" s="63"/>
      <c r="BM128" s="63"/>
      <c r="BN128" s="63"/>
      <c r="BO128" s="63"/>
      <c r="BP128" s="63"/>
      <c r="BQ128" s="63"/>
      <c r="BR128" s="63"/>
      <c r="BS128" s="63"/>
      <c r="BT128" s="63"/>
      <c r="BU128" s="63"/>
      <c r="BV128" s="63" t="s">
        <v>1659</v>
      </c>
      <c r="BW128" s="63"/>
      <c r="BX128" s="63"/>
      <c r="BY128" s="63"/>
      <c r="BZ128" s="63"/>
      <c r="CA128" s="63"/>
      <c r="CB128" s="63"/>
      <c r="CC128" s="63"/>
      <c r="CD128" s="63"/>
      <c r="CE128" s="63"/>
      <c r="CF128" s="63"/>
      <c r="CG128" s="63"/>
      <c r="CH128" s="63"/>
      <c r="CI128" s="63"/>
      <c r="CJ128" s="63"/>
      <c r="CK128" s="63"/>
      <c r="CL128" s="63"/>
      <c r="CM128" s="63"/>
      <c r="CN128" s="63"/>
      <c r="CO128" s="63"/>
      <c r="CP128" s="63"/>
      <c r="CQ128" s="63"/>
      <c r="CR128" s="63"/>
      <c r="CS128" s="63"/>
      <c r="CT128" s="63"/>
      <c r="CU128" s="63"/>
      <c r="CV128" s="63"/>
      <c r="CW128" s="63"/>
      <c r="CX128" s="63"/>
      <c r="CY128" s="63"/>
      <c r="CZ128" s="63"/>
      <c r="DA128" s="63"/>
      <c r="DB128" s="63"/>
      <c r="DC128" s="63"/>
      <c r="DD128" s="63"/>
      <c r="DE128" s="63"/>
      <c r="DF128" s="63"/>
      <c r="DG128" s="63"/>
      <c r="DH128" s="63"/>
      <c r="DI128" s="63"/>
      <c r="DJ128" s="63"/>
      <c r="DK128" s="63"/>
      <c r="DL128" s="63"/>
      <c r="DM128" s="63"/>
      <c r="DN128" s="63"/>
      <c r="DO128" s="63"/>
      <c r="DP128" s="63"/>
      <c r="DQ128" s="63"/>
      <c r="DR128" s="63"/>
      <c r="DS128" s="63"/>
      <c r="DT128" s="63"/>
      <c r="DU128" s="63"/>
      <c r="DV128" s="63"/>
      <c r="DW128" s="63"/>
      <c r="DX128" s="63"/>
      <c r="DY128" s="63"/>
      <c r="DZ128" s="63"/>
      <c r="EA128" s="63"/>
      <c r="EB128" s="63"/>
      <c r="EC128" s="63"/>
      <c r="ED128" s="63"/>
      <c r="EE128" s="63" t="s">
        <v>1659</v>
      </c>
      <c r="EF128" s="63"/>
      <c r="EG128" s="63" t="s">
        <v>1659</v>
      </c>
      <c r="EH128" s="63" t="s">
        <v>1659</v>
      </c>
      <c r="EI128" s="63" t="s">
        <v>1659</v>
      </c>
      <c r="EJ128" s="63" t="s">
        <v>1659</v>
      </c>
      <c r="EK128" s="63" t="s">
        <v>1659</v>
      </c>
      <c r="EL128" s="63" t="s">
        <v>1659</v>
      </c>
      <c r="EM128" s="63" t="s">
        <v>1659</v>
      </c>
      <c r="EN128" s="63" t="s">
        <v>1659</v>
      </c>
      <c r="EO128" s="63" t="s">
        <v>1659</v>
      </c>
      <c r="EP128" s="63" t="s">
        <v>1659</v>
      </c>
      <c r="EQ128" s="63" t="s">
        <v>1659</v>
      </c>
      <c r="ER128" s="63" t="s">
        <v>1659</v>
      </c>
      <c r="ES128" s="63" t="s">
        <v>1659</v>
      </c>
      <c r="ET128" s="63" t="s">
        <v>1659</v>
      </c>
      <c r="EU128" s="63" t="s">
        <v>1659</v>
      </c>
      <c r="EV128" s="63" t="s">
        <v>1659</v>
      </c>
      <c r="EW128" s="63" t="s">
        <v>1659</v>
      </c>
      <c r="EX128" s="63" t="s">
        <v>1659</v>
      </c>
      <c r="EY128" s="63" t="s">
        <v>1659</v>
      </c>
      <c r="EZ128" s="63" t="s">
        <v>1659</v>
      </c>
      <c r="FA128" s="63" t="s">
        <v>1659</v>
      </c>
      <c r="FB128" s="63" t="s">
        <v>1659</v>
      </c>
      <c r="FC128" s="63" t="s">
        <v>1659</v>
      </c>
      <c r="FD128" s="63" t="s">
        <v>1659</v>
      </c>
      <c r="FE128" s="63" t="s">
        <v>1659</v>
      </c>
      <c r="FF128" s="63" t="s">
        <v>1659</v>
      </c>
    </row>
    <row r="129" spans="1:162" s="38" customFormat="1" ht="25.05" customHeight="1" x14ac:dyDescent="0.4">
      <c r="A129" s="62" t="s">
        <v>183</v>
      </c>
      <c r="B129" s="63"/>
      <c r="C129" s="63"/>
      <c r="D129" s="63"/>
      <c r="E129" s="63"/>
      <c r="F129" s="63"/>
      <c r="G129" s="63"/>
      <c r="H129" s="63"/>
      <c r="I129" s="63"/>
      <c r="J129" s="63"/>
      <c r="K129" s="63"/>
      <c r="L129" s="63"/>
      <c r="M129" s="63"/>
      <c r="N129" s="63"/>
      <c r="O129" s="63"/>
      <c r="P129" s="63"/>
      <c r="Q129" s="63"/>
      <c r="R129" s="63"/>
      <c r="S129" s="63"/>
      <c r="T129" s="63"/>
      <c r="U129" s="63"/>
      <c r="V129" s="63"/>
      <c r="W129" s="63"/>
      <c r="X129" s="63"/>
      <c r="Y129" s="63"/>
      <c r="Z129" s="63"/>
      <c r="AA129" s="63"/>
      <c r="AB129" s="63"/>
      <c r="AC129" s="63"/>
      <c r="AD129" s="63"/>
      <c r="AE129" s="63"/>
      <c r="AF129" s="63"/>
      <c r="AG129" s="63"/>
      <c r="AH129" s="63"/>
      <c r="AI129" s="63"/>
      <c r="AJ129" s="63"/>
      <c r="AK129" s="63"/>
      <c r="AL129" s="63"/>
      <c r="AM129" s="63"/>
      <c r="AN129" s="63"/>
      <c r="AO129" s="63"/>
      <c r="AP129" s="63"/>
      <c r="AQ129" s="63"/>
      <c r="AR129" s="63"/>
      <c r="AS129" s="63"/>
      <c r="AT129" s="63"/>
      <c r="AU129" s="63"/>
      <c r="AV129" s="63"/>
      <c r="AW129" s="63"/>
      <c r="AX129" s="63"/>
      <c r="AY129" s="63"/>
      <c r="AZ129" s="63"/>
      <c r="BA129" s="63"/>
      <c r="BB129" s="63"/>
      <c r="BC129" s="63"/>
      <c r="BD129" s="63"/>
      <c r="BE129" s="63"/>
      <c r="BF129" s="63"/>
      <c r="BG129" s="63"/>
      <c r="BH129" s="63"/>
      <c r="BI129" s="63"/>
      <c r="BJ129" s="63"/>
      <c r="BK129" s="63"/>
      <c r="BL129" s="63"/>
      <c r="BM129" s="63"/>
      <c r="BN129" s="63"/>
      <c r="BO129" s="63"/>
      <c r="BP129" s="63"/>
      <c r="BQ129" s="63"/>
      <c r="BR129" s="63"/>
      <c r="BS129" s="63"/>
      <c r="BT129" s="63"/>
      <c r="BU129" s="63"/>
      <c r="BV129" s="63" t="s">
        <v>1659</v>
      </c>
      <c r="BW129" s="63"/>
      <c r="BX129" s="63"/>
      <c r="BY129" s="63"/>
      <c r="BZ129" s="63"/>
      <c r="CA129" s="63"/>
      <c r="CB129" s="63"/>
      <c r="CC129" s="63"/>
      <c r="CD129" s="63"/>
      <c r="CE129" s="63"/>
      <c r="CF129" s="63"/>
      <c r="CG129" s="63"/>
      <c r="CH129" s="63"/>
      <c r="CI129" s="63"/>
      <c r="CJ129" s="63"/>
      <c r="CK129" s="63"/>
      <c r="CL129" s="63"/>
      <c r="CM129" s="63"/>
      <c r="CN129" s="63"/>
      <c r="CO129" s="63"/>
      <c r="CP129" s="63"/>
      <c r="CQ129" s="63"/>
      <c r="CR129" s="63"/>
      <c r="CS129" s="63"/>
      <c r="CT129" s="63"/>
      <c r="CU129" s="63"/>
      <c r="CV129" s="63"/>
      <c r="CW129" s="63"/>
      <c r="CX129" s="63"/>
      <c r="CY129" s="63"/>
      <c r="CZ129" s="63"/>
      <c r="DA129" s="63"/>
      <c r="DB129" s="63"/>
      <c r="DC129" s="63"/>
      <c r="DD129" s="63"/>
      <c r="DE129" s="63"/>
      <c r="DF129" s="63"/>
      <c r="DG129" s="63"/>
      <c r="DH129" s="63"/>
      <c r="DI129" s="63"/>
      <c r="DJ129" s="63"/>
      <c r="DK129" s="63"/>
      <c r="DL129" s="63"/>
      <c r="DM129" s="63"/>
      <c r="DN129" s="63"/>
      <c r="DO129" s="63"/>
      <c r="DP129" s="63"/>
      <c r="DQ129" s="63"/>
      <c r="DR129" s="63"/>
      <c r="DS129" s="63"/>
      <c r="DT129" s="63"/>
      <c r="DU129" s="63"/>
      <c r="DV129" s="63"/>
      <c r="DW129" s="63"/>
      <c r="DX129" s="63"/>
      <c r="DY129" s="63"/>
      <c r="DZ129" s="63"/>
      <c r="EA129" s="63"/>
      <c r="EB129" s="63"/>
      <c r="EC129" s="63"/>
      <c r="ED129" s="63"/>
      <c r="EE129" s="63" t="s">
        <v>1659</v>
      </c>
      <c r="EF129" s="63"/>
      <c r="EG129" s="63" t="s">
        <v>1659</v>
      </c>
      <c r="EH129" s="63" t="s">
        <v>1659</v>
      </c>
      <c r="EI129" s="63" t="s">
        <v>1659</v>
      </c>
      <c r="EJ129" s="63" t="s">
        <v>1659</v>
      </c>
      <c r="EK129" s="63" t="s">
        <v>1659</v>
      </c>
      <c r="EL129" s="63" t="s">
        <v>1659</v>
      </c>
      <c r="EM129" s="63" t="s">
        <v>1659</v>
      </c>
      <c r="EN129" s="63" t="s">
        <v>1659</v>
      </c>
      <c r="EO129" s="63" t="s">
        <v>1659</v>
      </c>
      <c r="EP129" s="63" t="s">
        <v>1659</v>
      </c>
      <c r="EQ129" s="63" t="s">
        <v>1659</v>
      </c>
      <c r="ER129" s="63" t="s">
        <v>1659</v>
      </c>
      <c r="ES129" s="63" t="s">
        <v>1659</v>
      </c>
      <c r="ET129" s="63" t="s">
        <v>1659</v>
      </c>
      <c r="EU129" s="63" t="s">
        <v>1659</v>
      </c>
      <c r="EV129" s="63" t="s">
        <v>1659</v>
      </c>
      <c r="EW129" s="63" t="s">
        <v>1659</v>
      </c>
      <c r="EX129" s="63" t="s">
        <v>1659</v>
      </c>
      <c r="EY129" s="63" t="s">
        <v>1659</v>
      </c>
      <c r="EZ129" s="63" t="s">
        <v>1659</v>
      </c>
      <c r="FA129" s="63" t="s">
        <v>1659</v>
      </c>
      <c r="FB129" s="63" t="s">
        <v>1659</v>
      </c>
      <c r="FC129" s="63" t="s">
        <v>1659</v>
      </c>
      <c r="FD129" s="63" t="s">
        <v>1659</v>
      </c>
      <c r="FE129" s="63" t="s">
        <v>1659</v>
      </c>
      <c r="FF129" s="63" t="s">
        <v>1659</v>
      </c>
    </row>
    <row r="130" spans="1:162" s="38" customFormat="1" ht="25.05" customHeight="1" x14ac:dyDescent="0.4">
      <c r="A130" s="62" t="s">
        <v>184</v>
      </c>
      <c r="B130" s="63"/>
      <c r="C130" s="63"/>
      <c r="D130" s="63"/>
      <c r="E130" s="63"/>
      <c r="F130" s="63"/>
      <c r="G130" s="63"/>
      <c r="H130" s="63"/>
      <c r="I130" s="63"/>
      <c r="J130" s="63"/>
      <c r="K130" s="63"/>
      <c r="L130" s="63"/>
      <c r="M130" s="63"/>
      <c r="N130" s="63"/>
      <c r="O130" s="63"/>
      <c r="P130" s="63"/>
      <c r="Q130" s="63"/>
      <c r="R130" s="63"/>
      <c r="S130" s="63"/>
      <c r="T130" s="63"/>
      <c r="U130" s="63"/>
      <c r="V130" s="63"/>
      <c r="W130" s="63"/>
      <c r="X130" s="63"/>
      <c r="Y130" s="63"/>
      <c r="Z130" s="63"/>
      <c r="AA130" s="63"/>
      <c r="AB130" s="63"/>
      <c r="AC130" s="63"/>
      <c r="AD130" s="63"/>
      <c r="AE130" s="63"/>
      <c r="AF130" s="63"/>
      <c r="AG130" s="63"/>
      <c r="AH130" s="63"/>
      <c r="AI130" s="63"/>
      <c r="AJ130" s="63"/>
      <c r="AK130" s="63"/>
      <c r="AL130" s="63"/>
      <c r="AM130" s="63"/>
      <c r="AN130" s="63"/>
      <c r="AO130" s="63"/>
      <c r="AP130" s="63"/>
      <c r="AQ130" s="63"/>
      <c r="AR130" s="63"/>
      <c r="AS130" s="63"/>
      <c r="AT130" s="63"/>
      <c r="AU130" s="63"/>
      <c r="AV130" s="63"/>
      <c r="AW130" s="63"/>
      <c r="AX130" s="63"/>
      <c r="AY130" s="63"/>
      <c r="AZ130" s="63"/>
      <c r="BA130" s="63"/>
      <c r="BB130" s="63"/>
      <c r="BC130" s="63"/>
      <c r="BD130" s="63"/>
      <c r="BE130" s="63"/>
      <c r="BF130" s="63"/>
      <c r="BG130" s="63"/>
      <c r="BH130" s="63"/>
      <c r="BI130" s="63"/>
      <c r="BJ130" s="63"/>
      <c r="BK130" s="63"/>
      <c r="BL130" s="63"/>
      <c r="BM130" s="63"/>
      <c r="BN130" s="63"/>
      <c r="BO130" s="63"/>
      <c r="BP130" s="63"/>
      <c r="BQ130" s="63"/>
      <c r="BR130" s="63"/>
      <c r="BS130" s="63"/>
      <c r="BT130" s="63"/>
      <c r="BU130" s="63"/>
      <c r="BV130" s="63" t="s">
        <v>1659</v>
      </c>
      <c r="BW130" s="63"/>
      <c r="BX130" s="63"/>
      <c r="BY130" s="63"/>
      <c r="BZ130" s="63"/>
      <c r="CA130" s="63"/>
      <c r="CB130" s="63"/>
      <c r="CC130" s="63"/>
      <c r="CD130" s="63"/>
      <c r="CE130" s="63"/>
      <c r="CF130" s="63"/>
      <c r="CG130" s="63"/>
      <c r="CH130" s="63"/>
      <c r="CI130" s="63"/>
      <c r="CJ130" s="63"/>
      <c r="CK130" s="63"/>
      <c r="CL130" s="63"/>
      <c r="CM130" s="63"/>
      <c r="CN130" s="63"/>
      <c r="CO130" s="63"/>
      <c r="CP130" s="63"/>
      <c r="CQ130" s="63"/>
      <c r="CR130" s="63"/>
      <c r="CS130" s="63"/>
      <c r="CT130" s="63"/>
      <c r="CU130" s="63"/>
      <c r="CV130" s="63"/>
      <c r="CW130" s="63"/>
      <c r="CX130" s="63"/>
      <c r="CY130" s="63"/>
      <c r="CZ130" s="63"/>
      <c r="DA130" s="63"/>
      <c r="DB130" s="63"/>
      <c r="DC130" s="63"/>
      <c r="DD130" s="63"/>
      <c r="DE130" s="63"/>
      <c r="DF130" s="63"/>
      <c r="DG130" s="63"/>
      <c r="DH130" s="63"/>
      <c r="DI130" s="63"/>
      <c r="DJ130" s="63"/>
      <c r="DK130" s="63"/>
      <c r="DL130" s="63"/>
      <c r="DM130" s="63"/>
      <c r="DN130" s="63"/>
      <c r="DO130" s="63"/>
      <c r="DP130" s="63"/>
      <c r="DQ130" s="63"/>
      <c r="DR130" s="63"/>
      <c r="DS130" s="63"/>
      <c r="DT130" s="63"/>
      <c r="DU130" s="63"/>
      <c r="DV130" s="63"/>
      <c r="DW130" s="63"/>
      <c r="DX130" s="63"/>
      <c r="DY130" s="63"/>
      <c r="DZ130" s="63"/>
      <c r="EA130" s="63"/>
      <c r="EB130" s="63"/>
      <c r="EC130" s="63"/>
      <c r="ED130" s="63"/>
      <c r="EE130" s="63" t="s">
        <v>1659</v>
      </c>
      <c r="EF130" s="63"/>
      <c r="EG130" s="63" t="s">
        <v>1659</v>
      </c>
      <c r="EH130" s="63" t="s">
        <v>1659</v>
      </c>
      <c r="EI130" s="63" t="s">
        <v>1659</v>
      </c>
      <c r="EJ130" s="63" t="s">
        <v>1659</v>
      </c>
      <c r="EK130" s="63" t="s">
        <v>1659</v>
      </c>
      <c r="EL130" s="63" t="s">
        <v>1659</v>
      </c>
      <c r="EM130" s="63" t="s">
        <v>1659</v>
      </c>
      <c r="EN130" s="63" t="s">
        <v>1659</v>
      </c>
      <c r="EO130" s="63" t="s">
        <v>1659</v>
      </c>
      <c r="EP130" s="63" t="s">
        <v>1659</v>
      </c>
      <c r="EQ130" s="63" t="s">
        <v>1659</v>
      </c>
      <c r="ER130" s="63" t="s">
        <v>1659</v>
      </c>
      <c r="ES130" s="63" t="s">
        <v>1659</v>
      </c>
      <c r="ET130" s="63" t="s">
        <v>1659</v>
      </c>
      <c r="EU130" s="63" t="s">
        <v>1659</v>
      </c>
      <c r="EV130" s="63" t="s">
        <v>1659</v>
      </c>
      <c r="EW130" s="63" t="s">
        <v>1659</v>
      </c>
      <c r="EX130" s="63" t="s">
        <v>1659</v>
      </c>
      <c r="EY130" s="63" t="s">
        <v>1659</v>
      </c>
      <c r="EZ130" s="63" t="s">
        <v>1659</v>
      </c>
      <c r="FA130" s="63" t="s">
        <v>1659</v>
      </c>
      <c r="FB130" s="63" t="s">
        <v>1659</v>
      </c>
      <c r="FC130" s="63" t="s">
        <v>1659</v>
      </c>
      <c r="FD130" s="63" t="s">
        <v>1659</v>
      </c>
      <c r="FE130" s="63" t="s">
        <v>1659</v>
      </c>
      <c r="FF130" s="63" t="s">
        <v>1659</v>
      </c>
    </row>
    <row r="131" spans="1:162" s="38" customFormat="1" ht="25.05" customHeight="1" x14ac:dyDescent="0.4">
      <c r="A131" s="62" t="s">
        <v>185</v>
      </c>
      <c r="B131" s="63"/>
      <c r="C131" s="63"/>
      <c r="D131" s="63"/>
      <c r="E131" s="63"/>
      <c r="F131" s="63"/>
      <c r="G131" s="63"/>
      <c r="H131" s="63"/>
      <c r="I131" s="63"/>
      <c r="J131" s="63"/>
      <c r="K131" s="63"/>
      <c r="L131" s="63"/>
      <c r="M131" s="63"/>
      <c r="N131" s="63"/>
      <c r="O131" s="63"/>
      <c r="P131" s="63"/>
      <c r="Q131" s="63"/>
      <c r="R131" s="63"/>
      <c r="S131" s="63"/>
      <c r="T131" s="63"/>
      <c r="U131" s="63"/>
      <c r="V131" s="63"/>
      <c r="W131" s="63"/>
      <c r="X131" s="63"/>
      <c r="Y131" s="63"/>
      <c r="Z131" s="63"/>
      <c r="AA131" s="63"/>
      <c r="AB131" s="63"/>
      <c r="AC131" s="63"/>
      <c r="AD131" s="63"/>
      <c r="AE131" s="63"/>
      <c r="AF131" s="63"/>
      <c r="AG131" s="63"/>
      <c r="AH131" s="63"/>
      <c r="AI131" s="63"/>
      <c r="AJ131" s="63"/>
      <c r="AK131" s="63"/>
      <c r="AL131" s="63"/>
      <c r="AM131" s="63"/>
      <c r="AN131" s="63"/>
      <c r="AO131" s="63"/>
      <c r="AP131" s="63"/>
      <c r="AQ131" s="63"/>
      <c r="AR131" s="63"/>
      <c r="AS131" s="63"/>
      <c r="AT131" s="63"/>
      <c r="AU131" s="63"/>
      <c r="AV131" s="63"/>
      <c r="AW131" s="63"/>
      <c r="AX131" s="63"/>
      <c r="AY131" s="63"/>
      <c r="AZ131" s="63"/>
      <c r="BA131" s="63"/>
      <c r="BB131" s="63"/>
      <c r="BC131" s="63"/>
      <c r="BD131" s="63"/>
      <c r="BE131" s="63"/>
      <c r="BF131" s="63"/>
      <c r="BG131" s="63"/>
      <c r="BH131" s="63"/>
      <c r="BI131" s="63"/>
      <c r="BJ131" s="63"/>
      <c r="BK131" s="63"/>
      <c r="BL131" s="63"/>
      <c r="BM131" s="63"/>
      <c r="BN131" s="63"/>
      <c r="BO131" s="63"/>
      <c r="BP131" s="63"/>
      <c r="BQ131" s="63"/>
      <c r="BR131" s="63"/>
      <c r="BS131" s="63"/>
      <c r="BT131" s="63"/>
      <c r="BU131" s="63"/>
      <c r="BV131" s="63" t="s">
        <v>1659</v>
      </c>
      <c r="BW131" s="63"/>
      <c r="BX131" s="63"/>
      <c r="BY131" s="63"/>
      <c r="BZ131" s="63"/>
      <c r="CA131" s="63"/>
      <c r="CB131" s="63"/>
      <c r="CC131" s="63"/>
      <c r="CD131" s="63"/>
      <c r="CE131" s="63"/>
      <c r="CF131" s="63"/>
      <c r="CG131" s="63"/>
      <c r="CH131" s="63"/>
      <c r="CI131" s="63"/>
      <c r="CJ131" s="63"/>
      <c r="CK131" s="63"/>
      <c r="CL131" s="63"/>
      <c r="CM131" s="63"/>
      <c r="CN131" s="63"/>
      <c r="CO131" s="63"/>
      <c r="CP131" s="63"/>
      <c r="CQ131" s="63"/>
      <c r="CR131" s="63"/>
      <c r="CS131" s="63"/>
      <c r="CT131" s="63"/>
      <c r="CU131" s="63"/>
      <c r="CV131" s="63"/>
      <c r="CW131" s="63"/>
      <c r="CX131" s="63"/>
      <c r="CY131" s="63"/>
      <c r="CZ131" s="63"/>
      <c r="DA131" s="63"/>
      <c r="DB131" s="63"/>
      <c r="DC131" s="63"/>
      <c r="DD131" s="63"/>
      <c r="DE131" s="63"/>
      <c r="DF131" s="63"/>
      <c r="DG131" s="63"/>
      <c r="DH131" s="63"/>
      <c r="DI131" s="63"/>
      <c r="DJ131" s="63"/>
      <c r="DK131" s="63"/>
      <c r="DL131" s="63"/>
      <c r="DM131" s="63"/>
      <c r="DN131" s="63"/>
      <c r="DO131" s="63"/>
      <c r="DP131" s="63"/>
      <c r="DQ131" s="63"/>
      <c r="DR131" s="63"/>
      <c r="DS131" s="63"/>
      <c r="DT131" s="63"/>
      <c r="DU131" s="63"/>
      <c r="DV131" s="63"/>
      <c r="DW131" s="63"/>
      <c r="DX131" s="63"/>
      <c r="DY131" s="63"/>
      <c r="DZ131" s="63"/>
      <c r="EA131" s="63"/>
      <c r="EB131" s="63"/>
      <c r="EC131" s="63"/>
      <c r="ED131" s="63"/>
      <c r="EE131" s="63" t="s">
        <v>1659</v>
      </c>
      <c r="EF131" s="63"/>
      <c r="EG131" s="63" t="s">
        <v>1659</v>
      </c>
      <c r="EH131" s="63" t="s">
        <v>1659</v>
      </c>
      <c r="EI131" s="63" t="s">
        <v>1659</v>
      </c>
      <c r="EJ131" s="63" t="s">
        <v>1659</v>
      </c>
      <c r="EK131" s="63" t="s">
        <v>1659</v>
      </c>
      <c r="EL131" s="63" t="s">
        <v>1659</v>
      </c>
      <c r="EM131" s="63" t="s">
        <v>1659</v>
      </c>
      <c r="EN131" s="63" t="s">
        <v>1659</v>
      </c>
      <c r="EO131" s="63" t="s">
        <v>1659</v>
      </c>
      <c r="EP131" s="63" t="s">
        <v>1659</v>
      </c>
      <c r="EQ131" s="63" t="s">
        <v>1659</v>
      </c>
      <c r="ER131" s="63" t="s">
        <v>1659</v>
      </c>
      <c r="ES131" s="63" t="s">
        <v>1659</v>
      </c>
      <c r="ET131" s="63" t="s">
        <v>1659</v>
      </c>
      <c r="EU131" s="63" t="s">
        <v>1659</v>
      </c>
      <c r="EV131" s="63" t="s">
        <v>1659</v>
      </c>
      <c r="EW131" s="63" t="s">
        <v>1659</v>
      </c>
      <c r="EX131" s="63" t="s">
        <v>1659</v>
      </c>
      <c r="EY131" s="63" t="s">
        <v>1659</v>
      </c>
      <c r="EZ131" s="63" t="s">
        <v>1659</v>
      </c>
      <c r="FA131" s="63" t="s">
        <v>1659</v>
      </c>
      <c r="FB131" s="63" t="s">
        <v>1659</v>
      </c>
      <c r="FC131" s="63" t="s">
        <v>1659</v>
      </c>
      <c r="FD131" s="63" t="s">
        <v>1659</v>
      </c>
      <c r="FE131" s="63" t="s">
        <v>1659</v>
      </c>
      <c r="FF131" s="63" t="s">
        <v>1659</v>
      </c>
    </row>
    <row r="132" spans="1:162" s="38" customFormat="1" ht="25.05" customHeight="1" x14ac:dyDescent="0.4">
      <c r="A132" s="62" t="s">
        <v>186</v>
      </c>
      <c r="B132" s="63"/>
      <c r="C132" s="63"/>
      <c r="D132" s="63"/>
      <c r="E132" s="63"/>
      <c r="F132" s="63"/>
      <c r="G132" s="63"/>
      <c r="H132" s="63"/>
      <c r="I132" s="63"/>
      <c r="J132" s="63"/>
      <c r="K132" s="63"/>
      <c r="L132" s="63"/>
      <c r="M132" s="63"/>
      <c r="N132" s="63"/>
      <c r="O132" s="63"/>
      <c r="P132" s="63"/>
      <c r="Q132" s="63"/>
      <c r="R132" s="63"/>
      <c r="S132" s="63"/>
      <c r="T132" s="63"/>
      <c r="U132" s="63"/>
      <c r="V132" s="63"/>
      <c r="W132" s="63"/>
      <c r="X132" s="63"/>
      <c r="Y132" s="63"/>
      <c r="Z132" s="63"/>
      <c r="AA132" s="63"/>
      <c r="AB132" s="63"/>
      <c r="AC132" s="63"/>
      <c r="AD132" s="63"/>
      <c r="AE132" s="63"/>
      <c r="AF132" s="63"/>
      <c r="AG132" s="63"/>
      <c r="AH132" s="63"/>
      <c r="AI132" s="63"/>
      <c r="AJ132" s="63"/>
      <c r="AK132" s="63"/>
      <c r="AL132" s="63"/>
      <c r="AM132" s="63"/>
      <c r="AN132" s="63"/>
      <c r="AO132" s="63"/>
      <c r="AP132" s="63"/>
      <c r="AQ132" s="63"/>
      <c r="AR132" s="63"/>
      <c r="AS132" s="63"/>
      <c r="AT132" s="63"/>
      <c r="AU132" s="63"/>
      <c r="AV132" s="63"/>
      <c r="AW132" s="63"/>
      <c r="AX132" s="63"/>
      <c r="AY132" s="63"/>
      <c r="AZ132" s="63"/>
      <c r="BA132" s="63"/>
      <c r="BB132" s="63"/>
      <c r="BC132" s="63"/>
      <c r="BD132" s="63"/>
      <c r="BE132" s="63"/>
      <c r="BF132" s="63"/>
      <c r="BG132" s="63"/>
      <c r="BH132" s="63"/>
      <c r="BI132" s="63"/>
      <c r="BJ132" s="63"/>
      <c r="BK132" s="63"/>
      <c r="BL132" s="63"/>
      <c r="BM132" s="63"/>
      <c r="BN132" s="63"/>
      <c r="BO132" s="63"/>
      <c r="BP132" s="63"/>
      <c r="BQ132" s="63"/>
      <c r="BR132" s="63"/>
      <c r="BS132" s="63"/>
      <c r="BT132" s="63"/>
      <c r="BU132" s="63"/>
      <c r="BV132" s="63" t="s">
        <v>1659</v>
      </c>
      <c r="BW132" s="63"/>
      <c r="BX132" s="63"/>
      <c r="BY132" s="63"/>
      <c r="BZ132" s="63"/>
      <c r="CA132" s="63"/>
      <c r="CB132" s="63"/>
      <c r="CC132" s="63"/>
      <c r="CD132" s="63"/>
      <c r="CE132" s="63"/>
      <c r="CF132" s="63"/>
      <c r="CG132" s="63"/>
      <c r="CH132" s="63"/>
      <c r="CI132" s="63"/>
      <c r="CJ132" s="63"/>
      <c r="CK132" s="63"/>
      <c r="CL132" s="63"/>
      <c r="CM132" s="63"/>
      <c r="CN132" s="63"/>
      <c r="CO132" s="63"/>
      <c r="CP132" s="63"/>
      <c r="CQ132" s="63"/>
      <c r="CR132" s="63"/>
      <c r="CS132" s="63"/>
      <c r="CT132" s="63"/>
      <c r="CU132" s="63"/>
      <c r="CV132" s="63"/>
      <c r="CW132" s="63"/>
      <c r="CX132" s="63"/>
      <c r="CY132" s="63"/>
      <c r="CZ132" s="63"/>
      <c r="DA132" s="63"/>
      <c r="DB132" s="63"/>
      <c r="DC132" s="63"/>
      <c r="DD132" s="63"/>
      <c r="DE132" s="63"/>
      <c r="DF132" s="63"/>
      <c r="DG132" s="63"/>
      <c r="DH132" s="63"/>
      <c r="DI132" s="63"/>
      <c r="DJ132" s="63"/>
      <c r="DK132" s="63"/>
      <c r="DL132" s="63"/>
      <c r="DM132" s="63"/>
      <c r="DN132" s="63"/>
      <c r="DO132" s="63"/>
      <c r="DP132" s="63"/>
      <c r="DQ132" s="63"/>
      <c r="DR132" s="63"/>
      <c r="DS132" s="63"/>
      <c r="DT132" s="63"/>
      <c r="DU132" s="63"/>
      <c r="DV132" s="63"/>
      <c r="DW132" s="63"/>
      <c r="DX132" s="63"/>
      <c r="DY132" s="63"/>
      <c r="DZ132" s="63"/>
      <c r="EA132" s="63"/>
      <c r="EB132" s="63"/>
      <c r="EC132" s="63"/>
      <c r="ED132" s="63"/>
      <c r="EE132" s="63" t="s">
        <v>1659</v>
      </c>
      <c r="EF132" s="63"/>
      <c r="EG132" s="63" t="s">
        <v>1659</v>
      </c>
      <c r="EH132" s="63" t="s">
        <v>1659</v>
      </c>
      <c r="EI132" s="63" t="s">
        <v>1659</v>
      </c>
      <c r="EJ132" s="63" t="s">
        <v>1659</v>
      </c>
      <c r="EK132" s="63" t="s">
        <v>1659</v>
      </c>
      <c r="EL132" s="63" t="s">
        <v>1659</v>
      </c>
      <c r="EM132" s="63" t="s">
        <v>1659</v>
      </c>
      <c r="EN132" s="63" t="s">
        <v>1659</v>
      </c>
      <c r="EO132" s="63" t="s">
        <v>1659</v>
      </c>
      <c r="EP132" s="63" t="s">
        <v>1659</v>
      </c>
      <c r="EQ132" s="63" t="s">
        <v>1659</v>
      </c>
      <c r="ER132" s="63" t="s">
        <v>1659</v>
      </c>
      <c r="ES132" s="63" t="s">
        <v>1659</v>
      </c>
      <c r="ET132" s="63" t="s">
        <v>1659</v>
      </c>
      <c r="EU132" s="63" t="s">
        <v>1659</v>
      </c>
      <c r="EV132" s="63" t="s">
        <v>1659</v>
      </c>
      <c r="EW132" s="63" t="s">
        <v>1659</v>
      </c>
      <c r="EX132" s="63" t="s">
        <v>1659</v>
      </c>
      <c r="EY132" s="63" t="s">
        <v>1659</v>
      </c>
      <c r="EZ132" s="63" t="s">
        <v>1659</v>
      </c>
      <c r="FA132" s="63" t="s">
        <v>1659</v>
      </c>
      <c r="FB132" s="63" t="s">
        <v>1659</v>
      </c>
      <c r="FC132" s="63" t="s">
        <v>1659</v>
      </c>
      <c r="FD132" s="63" t="s">
        <v>1659</v>
      </c>
      <c r="FE132" s="63" t="s">
        <v>1659</v>
      </c>
      <c r="FF132" s="63" t="s">
        <v>1659</v>
      </c>
    </row>
    <row r="133" spans="1:162" s="38" customFormat="1" ht="25.05" customHeight="1" x14ac:dyDescent="0.4">
      <c r="A133" s="62" t="s">
        <v>187</v>
      </c>
      <c r="B133" s="63"/>
      <c r="C133" s="63"/>
      <c r="D133" s="63"/>
      <c r="E133" s="63"/>
      <c r="F133" s="63"/>
      <c r="G133" s="63"/>
      <c r="H133" s="63"/>
      <c r="I133" s="63"/>
      <c r="J133" s="63"/>
      <c r="K133" s="63"/>
      <c r="L133" s="63"/>
      <c r="M133" s="63"/>
      <c r="N133" s="63"/>
      <c r="O133" s="63"/>
      <c r="P133" s="63"/>
      <c r="Q133" s="63"/>
      <c r="R133" s="63"/>
      <c r="S133" s="63"/>
      <c r="T133" s="63"/>
      <c r="U133" s="63"/>
      <c r="V133" s="63"/>
      <c r="W133" s="63"/>
      <c r="X133" s="63"/>
      <c r="Y133" s="63"/>
      <c r="Z133" s="63"/>
      <c r="AA133" s="63"/>
      <c r="AB133" s="63"/>
      <c r="AC133" s="63"/>
      <c r="AD133" s="63"/>
      <c r="AE133" s="63"/>
      <c r="AF133" s="63"/>
      <c r="AG133" s="63"/>
      <c r="AH133" s="63"/>
      <c r="AI133" s="63"/>
      <c r="AJ133" s="63"/>
      <c r="AK133" s="63"/>
      <c r="AL133" s="63"/>
      <c r="AM133" s="63"/>
      <c r="AN133" s="63"/>
      <c r="AO133" s="63"/>
      <c r="AP133" s="63"/>
      <c r="AQ133" s="63"/>
      <c r="AR133" s="63"/>
      <c r="AS133" s="63"/>
      <c r="AT133" s="63"/>
      <c r="AU133" s="63"/>
      <c r="AV133" s="63"/>
      <c r="AW133" s="63"/>
      <c r="AX133" s="63"/>
      <c r="AY133" s="63"/>
      <c r="AZ133" s="63"/>
      <c r="BA133" s="63"/>
      <c r="BB133" s="63"/>
      <c r="BC133" s="63"/>
      <c r="BD133" s="63"/>
      <c r="BE133" s="63"/>
      <c r="BF133" s="63"/>
      <c r="BG133" s="63"/>
      <c r="BH133" s="63"/>
      <c r="BI133" s="63"/>
      <c r="BJ133" s="63"/>
      <c r="BK133" s="63"/>
      <c r="BL133" s="63"/>
      <c r="BM133" s="63"/>
      <c r="BN133" s="63"/>
      <c r="BO133" s="63"/>
      <c r="BP133" s="63"/>
      <c r="BQ133" s="63"/>
      <c r="BR133" s="63"/>
      <c r="BS133" s="63"/>
      <c r="BT133" s="63"/>
      <c r="BU133" s="63"/>
      <c r="BV133" s="63" t="s">
        <v>1659</v>
      </c>
      <c r="BW133" s="63"/>
      <c r="BX133" s="63"/>
      <c r="BY133" s="63"/>
      <c r="BZ133" s="63"/>
      <c r="CA133" s="63"/>
      <c r="CB133" s="63"/>
      <c r="CC133" s="63"/>
      <c r="CD133" s="63"/>
      <c r="CE133" s="63"/>
      <c r="CF133" s="63"/>
      <c r="CG133" s="63"/>
      <c r="CH133" s="63"/>
      <c r="CI133" s="63"/>
      <c r="CJ133" s="63"/>
      <c r="CK133" s="63"/>
      <c r="CL133" s="63"/>
      <c r="CM133" s="63"/>
      <c r="CN133" s="63"/>
      <c r="CO133" s="63"/>
      <c r="CP133" s="63"/>
      <c r="CQ133" s="63"/>
      <c r="CR133" s="63"/>
      <c r="CS133" s="63"/>
      <c r="CT133" s="63"/>
      <c r="CU133" s="63"/>
      <c r="CV133" s="63"/>
      <c r="CW133" s="63"/>
      <c r="CX133" s="63"/>
      <c r="CY133" s="63"/>
      <c r="CZ133" s="63"/>
      <c r="DA133" s="63"/>
      <c r="DB133" s="63"/>
      <c r="DC133" s="63"/>
      <c r="DD133" s="63"/>
      <c r="DE133" s="63"/>
      <c r="DF133" s="63"/>
      <c r="DG133" s="63"/>
      <c r="DH133" s="63"/>
      <c r="DI133" s="63"/>
      <c r="DJ133" s="63"/>
      <c r="DK133" s="63"/>
      <c r="DL133" s="63"/>
      <c r="DM133" s="63"/>
      <c r="DN133" s="63"/>
      <c r="DO133" s="63"/>
      <c r="DP133" s="63"/>
      <c r="DQ133" s="63"/>
      <c r="DR133" s="63"/>
      <c r="DS133" s="63"/>
      <c r="DT133" s="63"/>
      <c r="DU133" s="63"/>
      <c r="DV133" s="63"/>
      <c r="DW133" s="63"/>
      <c r="DX133" s="63"/>
      <c r="DY133" s="63"/>
      <c r="DZ133" s="63"/>
      <c r="EA133" s="63"/>
      <c r="EB133" s="63"/>
      <c r="EC133" s="63"/>
      <c r="ED133" s="63"/>
      <c r="EE133" s="63" t="s">
        <v>1659</v>
      </c>
      <c r="EF133" s="63"/>
      <c r="EG133" s="63" t="s">
        <v>1659</v>
      </c>
      <c r="EH133" s="63" t="s">
        <v>1659</v>
      </c>
      <c r="EI133" s="63" t="s">
        <v>1659</v>
      </c>
      <c r="EJ133" s="63" t="s">
        <v>1659</v>
      </c>
      <c r="EK133" s="63" t="s">
        <v>1659</v>
      </c>
      <c r="EL133" s="63" t="s">
        <v>1659</v>
      </c>
      <c r="EM133" s="63" t="s">
        <v>1659</v>
      </c>
      <c r="EN133" s="63" t="s">
        <v>1659</v>
      </c>
      <c r="EO133" s="63" t="s">
        <v>1659</v>
      </c>
      <c r="EP133" s="63" t="s">
        <v>1659</v>
      </c>
      <c r="EQ133" s="63" t="s">
        <v>1659</v>
      </c>
      <c r="ER133" s="63" t="s">
        <v>1659</v>
      </c>
      <c r="ES133" s="63" t="s">
        <v>1659</v>
      </c>
      <c r="ET133" s="63" t="s">
        <v>1659</v>
      </c>
      <c r="EU133" s="63" t="s">
        <v>1659</v>
      </c>
      <c r="EV133" s="63" t="s">
        <v>1659</v>
      </c>
      <c r="EW133" s="63" t="s">
        <v>1659</v>
      </c>
      <c r="EX133" s="63" t="s">
        <v>1659</v>
      </c>
      <c r="EY133" s="63" t="s">
        <v>1659</v>
      </c>
      <c r="EZ133" s="63" t="s">
        <v>1659</v>
      </c>
      <c r="FA133" s="63" t="s">
        <v>1659</v>
      </c>
      <c r="FB133" s="63" t="s">
        <v>1659</v>
      </c>
      <c r="FC133" s="63" t="s">
        <v>1659</v>
      </c>
      <c r="FD133" s="63" t="s">
        <v>1659</v>
      </c>
      <c r="FE133" s="63" t="s">
        <v>1659</v>
      </c>
      <c r="FF133" s="63" t="s">
        <v>1659</v>
      </c>
    </row>
    <row r="134" spans="1:162" s="38" customFormat="1" ht="25.05" customHeight="1" x14ac:dyDescent="0.4">
      <c r="A134" s="62" t="s">
        <v>188</v>
      </c>
      <c r="B134" s="63"/>
      <c r="C134" s="63"/>
      <c r="D134" s="63"/>
      <c r="E134" s="63"/>
      <c r="F134" s="63"/>
      <c r="G134" s="63"/>
      <c r="H134" s="63"/>
      <c r="I134" s="63"/>
      <c r="J134" s="63"/>
      <c r="K134" s="63"/>
      <c r="L134" s="63"/>
      <c r="M134" s="63"/>
      <c r="N134" s="63"/>
      <c r="O134" s="63"/>
      <c r="P134" s="63"/>
      <c r="Q134" s="63"/>
      <c r="R134" s="63"/>
      <c r="S134" s="63"/>
      <c r="T134" s="63"/>
      <c r="U134" s="63"/>
      <c r="V134" s="63"/>
      <c r="W134" s="63"/>
      <c r="X134" s="63"/>
      <c r="Y134" s="63"/>
      <c r="Z134" s="63"/>
      <c r="AA134" s="63"/>
      <c r="AB134" s="63"/>
      <c r="AC134" s="63"/>
      <c r="AD134" s="63"/>
      <c r="AE134" s="63"/>
      <c r="AF134" s="63"/>
      <c r="AG134" s="63"/>
      <c r="AH134" s="63"/>
      <c r="AI134" s="63"/>
      <c r="AJ134" s="63"/>
      <c r="AK134" s="63"/>
      <c r="AL134" s="63"/>
      <c r="AM134" s="63"/>
      <c r="AN134" s="63"/>
      <c r="AO134" s="63"/>
      <c r="AP134" s="63"/>
      <c r="AQ134" s="63"/>
      <c r="AR134" s="63"/>
      <c r="AS134" s="63"/>
      <c r="AT134" s="63"/>
      <c r="AU134" s="63"/>
      <c r="AV134" s="63"/>
      <c r="AW134" s="63"/>
      <c r="AX134" s="63"/>
      <c r="AY134" s="63"/>
      <c r="AZ134" s="63"/>
      <c r="BA134" s="63"/>
      <c r="BB134" s="63"/>
      <c r="BC134" s="63"/>
      <c r="BD134" s="63"/>
      <c r="BE134" s="63"/>
      <c r="BF134" s="63"/>
      <c r="BG134" s="63"/>
      <c r="BH134" s="63"/>
      <c r="BI134" s="63"/>
      <c r="BJ134" s="63"/>
      <c r="BK134" s="63"/>
      <c r="BL134" s="63"/>
      <c r="BM134" s="63"/>
      <c r="BN134" s="63"/>
      <c r="BO134" s="63"/>
      <c r="BP134" s="63"/>
      <c r="BQ134" s="63"/>
      <c r="BR134" s="63"/>
      <c r="BS134" s="63"/>
      <c r="BT134" s="63"/>
      <c r="BU134" s="63"/>
      <c r="BV134" s="63" t="s">
        <v>1659</v>
      </c>
      <c r="BW134" s="63"/>
      <c r="BX134" s="63"/>
      <c r="BY134" s="63"/>
      <c r="BZ134" s="63"/>
      <c r="CA134" s="63"/>
      <c r="CB134" s="63"/>
      <c r="CC134" s="63"/>
      <c r="CD134" s="63"/>
      <c r="CE134" s="63"/>
      <c r="CF134" s="63"/>
      <c r="CG134" s="63"/>
      <c r="CH134" s="63"/>
      <c r="CI134" s="63"/>
      <c r="CJ134" s="63"/>
      <c r="CK134" s="63"/>
      <c r="CL134" s="63"/>
      <c r="CM134" s="63"/>
      <c r="CN134" s="63"/>
      <c r="CO134" s="63"/>
      <c r="CP134" s="63"/>
      <c r="CQ134" s="63"/>
      <c r="CR134" s="63"/>
      <c r="CS134" s="63"/>
      <c r="CT134" s="63"/>
      <c r="CU134" s="63"/>
      <c r="CV134" s="63"/>
      <c r="CW134" s="63"/>
      <c r="CX134" s="63"/>
      <c r="CY134" s="63"/>
      <c r="CZ134" s="63"/>
      <c r="DA134" s="63"/>
      <c r="DB134" s="63"/>
      <c r="DC134" s="63"/>
      <c r="DD134" s="63"/>
      <c r="DE134" s="63"/>
      <c r="DF134" s="63"/>
      <c r="DG134" s="63"/>
      <c r="DH134" s="63"/>
      <c r="DI134" s="63"/>
      <c r="DJ134" s="63"/>
      <c r="DK134" s="63"/>
      <c r="DL134" s="63"/>
      <c r="DM134" s="63"/>
      <c r="DN134" s="63"/>
      <c r="DO134" s="63"/>
      <c r="DP134" s="63"/>
      <c r="DQ134" s="63"/>
      <c r="DR134" s="63"/>
      <c r="DS134" s="63"/>
      <c r="DT134" s="63"/>
      <c r="DU134" s="63"/>
      <c r="DV134" s="63"/>
      <c r="DW134" s="63"/>
      <c r="DX134" s="63"/>
      <c r="DY134" s="63"/>
      <c r="DZ134" s="63"/>
      <c r="EA134" s="63"/>
      <c r="EB134" s="63"/>
      <c r="EC134" s="63"/>
      <c r="ED134" s="63"/>
      <c r="EE134" s="63" t="s">
        <v>1659</v>
      </c>
      <c r="EF134" s="63"/>
      <c r="EG134" s="63" t="s">
        <v>1659</v>
      </c>
      <c r="EH134" s="63" t="s">
        <v>1659</v>
      </c>
      <c r="EI134" s="63" t="s">
        <v>1659</v>
      </c>
      <c r="EJ134" s="63" t="s">
        <v>1659</v>
      </c>
      <c r="EK134" s="63" t="s">
        <v>1659</v>
      </c>
      <c r="EL134" s="63" t="s">
        <v>1659</v>
      </c>
      <c r="EM134" s="63" t="s">
        <v>1659</v>
      </c>
      <c r="EN134" s="63" t="s">
        <v>1659</v>
      </c>
      <c r="EO134" s="63" t="s">
        <v>1659</v>
      </c>
      <c r="EP134" s="63" t="s">
        <v>1659</v>
      </c>
      <c r="EQ134" s="63" t="s">
        <v>1659</v>
      </c>
      <c r="ER134" s="63" t="s">
        <v>1659</v>
      </c>
      <c r="ES134" s="63" t="s">
        <v>1659</v>
      </c>
      <c r="ET134" s="63" t="s">
        <v>1659</v>
      </c>
      <c r="EU134" s="63" t="s">
        <v>1659</v>
      </c>
      <c r="EV134" s="63" t="s">
        <v>1659</v>
      </c>
      <c r="EW134" s="63" t="s">
        <v>1659</v>
      </c>
      <c r="EX134" s="63" t="s">
        <v>1659</v>
      </c>
      <c r="EY134" s="63" t="s">
        <v>1659</v>
      </c>
      <c r="EZ134" s="63" t="s">
        <v>1659</v>
      </c>
      <c r="FA134" s="63" t="s">
        <v>1659</v>
      </c>
      <c r="FB134" s="63" t="s">
        <v>1659</v>
      </c>
      <c r="FC134" s="63" t="s">
        <v>1659</v>
      </c>
      <c r="FD134" s="63" t="s">
        <v>1659</v>
      </c>
      <c r="FE134" s="63" t="s">
        <v>1659</v>
      </c>
      <c r="FF134" s="63" t="s">
        <v>1659</v>
      </c>
    </row>
    <row r="135" spans="1:162" s="38" customFormat="1" ht="25.05" customHeight="1" x14ac:dyDescent="0.4">
      <c r="A135" s="62" t="s">
        <v>189</v>
      </c>
      <c r="B135" s="63"/>
      <c r="C135" s="63"/>
      <c r="D135" s="63"/>
      <c r="E135" s="63"/>
      <c r="F135" s="63"/>
      <c r="G135" s="63"/>
      <c r="H135" s="63"/>
      <c r="I135" s="63"/>
      <c r="J135" s="63"/>
      <c r="K135" s="63"/>
      <c r="L135" s="63"/>
      <c r="M135" s="63"/>
      <c r="N135" s="63"/>
      <c r="O135" s="63"/>
      <c r="P135" s="63"/>
      <c r="Q135" s="63"/>
      <c r="R135" s="63"/>
      <c r="S135" s="63"/>
      <c r="T135" s="63"/>
      <c r="U135" s="63"/>
      <c r="V135" s="63"/>
      <c r="W135" s="63"/>
      <c r="X135" s="63"/>
      <c r="Y135" s="63"/>
      <c r="Z135" s="63"/>
      <c r="AA135" s="63"/>
      <c r="AB135" s="63"/>
      <c r="AC135" s="63"/>
      <c r="AD135" s="63"/>
      <c r="AE135" s="63"/>
      <c r="AF135" s="63"/>
      <c r="AG135" s="63"/>
      <c r="AH135" s="63"/>
      <c r="AI135" s="63"/>
      <c r="AJ135" s="63"/>
      <c r="AK135" s="63"/>
      <c r="AL135" s="63"/>
      <c r="AM135" s="63"/>
      <c r="AN135" s="63"/>
      <c r="AO135" s="63"/>
      <c r="AP135" s="63"/>
      <c r="AQ135" s="63"/>
      <c r="AR135" s="63"/>
      <c r="AS135" s="63"/>
      <c r="AT135" s="63"/>
      <c r="AU135" s="63"/>
      <c r="AV135" s="63"/>
      <c r="AW135" s="63"/>
      <c r="AX135" s="63"/>
      <c r="AY135" s="63"/>
      <c r="AZ135" s="63"/>
      <c r="BA135" s="63"/>
      <c r="BB135" s="63"/>
      <c r="BC135" s="63"/>
      <c r="BD135" s="63"/>
      <c r="BE135" s="63"/>
      <c r="BF135" s="63"/>
      <c r="BG135" s="63"/>
      <c r="BH135" s="63"/>
      <c r="BI135" s="63"/>
      <c r="BJ135" s="63"/>
      <c r="BK135" s="63"/>
      <c r="BL135" s="63"/>
      <c r="BM135" s="63"/>
      <c r="BN135" s="63"/>
      <c r="BO135" s="63"/>
      <c r="BP135" s="63"/>
      <c r="BQ135" s="63"/>
      <c r="BR135" s="63"/>
      <c r="BS135" s="63"/>
      <c r="BT135" s="63"/>
      <c r="BU135" s="63"/>
      <c r="BV135" s="63" t="s">
        <v>1659</v>
      </c>
      <c r="BW135" s="63"/>
      <c r="BX135" s="63"/>
      <c r="BY135" s="63"/>
      <c r="BZ135" s="63"/>
      <c r="CA135" s="63"/>
      <c r="CB135" s="63"/>
      <c r="CC135" s="63"/>
      <c r="CD135" s="63"/>
      <c r="CE135" s="63"/>
      <c r="CF135" s="63"/>
      <c r="CG135" s="63"/>
      <c r="CH135" s="63"/>
      <c r="CI135" s="63"/>
      <c r="CJ135" s="63"/>
      <c r="CK135" s="63"/>
      <c r="CL135" s="63"/>
      <c r="CM135" s="63"/>
      <c r="CN135" s="63"/>
      <c r="CO135" s="63"/>
      <c r="CP135" s="63"/>
      <c r="CQ135" s="63"/>
      <c r="CR135" s="63"/>
      <c r="CS135" s="63"/>
      <c r="CT135" s="63"/>
      <c r="CU135" s="63"/>
      <c r="CV135" s="63"/>
      <c r="CW135" s="63"/>
      <c r="CX135" s="63"/>
      <c r="CY135" s="63"/>
      <c r="CZ135" s="63"/>
      <c r="DA135" s="63"/>
      <c r="DB135" s="63"/>
      <c r="DC135" s="63"/>
      <c r="DD135" s="63"/>
      <c r="DE135" s="63"/>
      <c r="DF135" s="63"/>
      <c r="DG135" s="63"/>
      <c r="DH135" s="63"/>
      <c r="DI135" s="63"/>
      <c r="DJ135" s="63"/>
      <c r="DK135" s="63"/>
      <c r="DL135" s="63"/>
      <c r="DM135" s="63"/>
      <c r="DN135" s="63"/>
      <c r="DO135" s="63"/>
      <c r="DP135" s="63"/>
      <c r="DQ135" s="63"/>
      <c r="DR135" s="63"/>
      <c r="DS135" s="63"/>
      <c r="DT135" s="63"/>
      <c r="DU135" s="63"/>
      <c r="DV135" s="63"/>
      <c r="DW135" s="63"/>
      <c r="DX135" s="63"/>
      <c r="DY135" s="63"/>
      <c r="DZ135" s="63"/>
      <c r="EA135" s="63"/>
      <c r="EB135" s="63"/>
      <c r="EC135" s="63"/>
      <c r="ED135" s="63"/>
      <c r="EE135" s="63" t="s">
        <v>1659</v>
      </c>
      <c r="EF135" s="63"/>
      <c r="EG135" s="63" t="s">
        <v>1659</v>
      </c>
      <c r="EH135" s="63" t="s">
        <v>1659</v>
      </c>
      <c r="EI135" s="63" t="s">
        <v>1659</v>
      </c>
      <c r="EJ135" s="63" t="s">
        <v>1659</v>
      </c>
      <c r="EK135" s="63" t="s">
        <v>1659</v>
      </c>
      <c r="EL135" s="63" t="s">
        <v>1659</v>
      </c>
      <c r="EM135" s="63" t="s">
        <v>1659</v>
      </c>
      <c r="EN135" s="63" t="s">
        <v>1659</v>
      </c>
      <c r="EO135" s="63" t="s">
        <v>1659</v>
      </c>
      <c r="EP135" s="63" t="s">
        <v>1659</v>
      </c>
      <c r="EQ135" s="63" t="s">
        <v>1659</v>
      </c>
      <c r="ER135" s="63" t="s">
        <v>1659</v>
      </c>
      <c r="ES135" s="63" t="s">
        <v>1659</v>
      </c>
      <c r="ET135" s="63" t="s">
        <v>1659</v>
      </c>
      <c r="EU135" s="63" t="s">
        <v>1659</v>
      </c>
      <c r="EV135" s="63" t="s">
        <v>1659</v>
      </c>
      <c r="EW135" s="63" t="s">
        <v>1659</v>
      </c>
      <c r="EX135" s="63" t="s">
        <v>1659</v>
      </c>
      <c r="EY135" s="63" t="s">
        <v>1659</v>
      </c>
      <c r="EZ135" s="63" t="s">
        <v>1659</v>
      </c>
      <c r="FA135" s="63" t="s">
        <v>1659</v>
      </c>
      <c r="FB135" s="63" t="s">
        <v>1659</v>
      </c>
      <c r="FC135" s="63" t="s">
        <v>1659</v>
      </c>
      <c r="FD135" s="63" t="s">
        <v>1659</v>
      </c>
      <c r="FE135" s="63" t="s">
        <v>1659</v>
      </c>
      <c r="FF135" s="63" t="s">
        <v>1659</v>
      </c>
    </row>
    <row r="136" spans="1:162" s="38" customFormat="1" ht="25.05" customHeight="1" x14ac:dyDescent="0.4">
      <c r="A136" s="62" t="s">
        <v>190</v>
      </c>
      <c r="B136" s="63"/>
      <c r="C136" s="63"/>
      <c r="D136" s="63"/>
      <c r="E136" s="63"/>
      <c r="F136" s="63"/>
      <c r="G136" s="63"/>
      <c r="H136" s="63"/>
      <c r="I136" s="63"/>
      <c r="J136" s="63"/>
      <c r="K136" s="63"/>
      <c r="L136" s="63"/>
      <c r="M136" s="63"/>
      <c r="N136" s="63"/>
      <c r="O136" s="63"/>
      <c r="P136" s="63"/>
      <c r="Q136" s="63"/>
      <c r="R136" s="63"/>
      <c r="S136" s="63"/>
      <c r="T136" s="63"/>
      <c r="U136" s="63"/>
      <c r="V136" s="63"/>
      <c r="W136" s="63"/>
      <c r="X136" s="63"/>
      <c r="Y136" s="63"/>
      <c r="Z136" s="63"/>
      <c r="AA136" s="63"/>
      <c r="AB136" s="63"/>
      <c r="AC136" s="63"/>
      <c r="AD136" s="63"/>
      <c r="AE136" s="63"/>
      <c r="AF136" s="63"/>
      <c r="AG136" s="63"/>
      <c r="AH136" s="63"/>
      <c r="AI136" s="63"/>
      <c r="AJ136" s="63"/>
      <c r="AK136" s="63"/>
      <c r="AL136" s="63"/>
      <c r="AM136" s="63"/>
      <c r="AN136" s="63"/>
      <c r="AO136" s="63"/>
      <c r="AP136" s="63"/>
      <c r="AQ136" s="63"/>
      <c r="AR136" s="63"/>
      <c r="AS136" s="63"/>
      <c r="AT136" s="63"/>
      <c r="AU136" s="63"/>
      <c r="AV136" s="63"/>
      <c r="AW136" s="63"/>
      <c r="AX136" s="63"/>
      <c r="AY136" s="63"/>
      <c r="AZ136" s="63"/>
      <c r="BA136" s="63"/>
      <c r="BB136" s="63"/>
      <c r="BC136" s="63"/>
      <c r="BD136" s="63"/>
      <c r="BE136" s="63"/>
      <c r="BF136" s="63"/>
      <c r="BG136" s="63"/>
      <c r="BH136" s="63"/>
      <c r="BI136" s="63"/>
      <c r="BJ136" s="63"/>
      <c r="BK136" s="63"/>
      <c r="BL136" s="63"/>
      <c r="BM136" s="63"/>
      <c r="BN136" s="63"/>
      <c r="BO136" s="63"/>
      <c r="BP136" s="63"/>
      <c r="BQ136" s="63"/>
      <c r="BR136" s="63"/>
      <c r="BS136" s="63"/>
      <c r="BT136" s="63"/>
      <c r="BU136" s="63"/>
      <c r="BV136" s="63" t="s">
        <v>1659</v>
      </c>
      <c r="BW136" s="63"/>
      <c r="BX136" s="63"/>
      <c r="BY136" s="63"/>
      <c r="BZ136" s="63"/>
      <c r="CA136" s="63"/>
      <c r="CB136" s="63"/>
      <c r="CC136" s="63"/>
      <c r="CD136" s="63"/>
      <c r="CE136" s="63"/>
      <c r="CF136" s="63"/>
      <c r="CG136" s="63"/>
      <c r="CH136" s="63"/>
      <c r="CI136" s="63"/>
      <c r="CJ136" s="63"/>
      <c r="CK136" s="63"/>
      <c r="CL136" s="63"/>
      <c r="CM136" s="63"/>
      <c r="CN136" s="63"/>
      <c r="CO136" s="63"/>
      <c r="CP136" s="63"/>
      <c r="CQ136" s="63"/>
      <c r="CR136" s="63"/>
      <c r="CS136" s="63"/>
      <c r="CT136" s="63"/>
      <c r="CU136" s="63"/>
      <c r="CV136" s="63"/>
      <c r="CW136" s="63"/>
      <c r="CX136" s="63"/>
      <c r="CY136" s="63"/>
      <c r="CZ136" s="63"/>
      <c r="DA136" s="63"/>
      <c r="DB136" s="63"/>
      <c r="DC136" s="63"/>
      <c r="DD136" s="63"/>
      <c r="DE136" s="63"/>
      <c r="DF136" s="63"/>
      <c r="DG136" s="63"/>
      <c r="DH136" s="63"/>
      <c r="DI136" s="63"/>
      <c r="DJ136" s="63"/>
      <c r="DK136" s="63"/>
      <c r="DL136" s="63"/>
      <c r="DM136" s="63"/>
      <c r="DN136" s="63"/>
      <c r="DO136" s="63"/>
      <c r="DP136" s="63"/>
      <c r="DQ136" s="63"/>
      <c r="DR136" s="63"/>
      <c r="DS136" s="63"/>
      <c r="DT136" s="63"/>
      <c r="DU136" s="63"/>
      <c r="DV136" s="63"/>
      <c r="DW136" s="63"/>
      <c r="DX136" s="63"/>
      <c r="DY136" s="63"/>
      <c r="DZ136" s="63"/>
      <c r="EA136" s="63"/>
      <c r="EB136" s="63"/>
      <c r="EC136" s="63"/>
      <c r="ED136" s="63"/>
      <c r="EE136" s="63" t="s">
        <v>1659</v>
      </c>
      <c r="EF136" s="63"/>
      <c r="EG136" s="63" t="s">
        <v>1659</v>
      </c>
      <c r="EH136" s="63" t="s">
        <v>1659</v>
      </c>
      <c r="EI136" s="63" t="s">
        <v>1659</v>
      </c>
      <c r="EJ136" s="63" t="s">
        <v>1659</v>
      </c>
      <c r="EK136" s="63" t="s">
        <v>1659</v>
      </c>
      <c r="EL136" s="63" t="s">
        <v>1659</v>
      </c>
      <c r="EM136" s="63" t="s">
        <v>1659</v>
      </c>
      <c r="EN136" s="63" t="s">
        <v>1659</v>
      </c>
      <c r="EO136" s="63" t="s">
        <v>1659</v>
      </c>
      <c r="EP136" s="63" t="s">
        <v>1659</v>
      </c>
      <c r="EQ136" s="63" t="s">
        <v>1659</v>
      </c>
      <c r="ER136" s="63" t="s">
        <v>1659</v>
      </c>
      <c r="ES136" s="63" t="s">
        <v>1659</v>
      </c>
      <c r="ET136" s="63" t="s">
        <v>1659</v>
      </c>
      <c r="EU136" s="63" t="s">
        <v>1659</v>
      </c>
      <c r="EV136" s="63" t="s">
        <v>1659</v>
      </c>
      <c r="EW136" s="63" t="s">
        <v>1659</v>
      </c>
      <c r="EX136" s="63" t="s">
        <v>1659</v>
      </c>
      <c r="EY136" s="63" t="s">
        <v>1659</v>
      </c>
      <c r="EZ136" s="63" t="s">
        <v>1659</v>
      </c>
      <c r="FA136" s="63" t="s">
        <v>1659</v>
      </c>
      <c r="FB136" s="63" t="s">
        <v>1659</v>
      </c>
      <c r="FC136" s="63" t="s">
        <v>1659</v>
      </c>
      <c r="FD136" s="63" t="s">
        <v>1659</v>
      </c>
      <c r="FE136" s="63" t="s">
        <v>1659</v>
      </c>
      <c r="FF136" s="63" t="s">
        <v>1659</v>
      </c>
    </row>
    <row r="137" spans="1:162" s="38" customFormat="1" ht="25.05" customHeight="1" x14ac:dyDescent="0.4">
      <c r="A137" s="62" t="s">
        <v>191</v>
      </c>
      <c r="B137" s="63"/>
      <c r="C137" s="63"/>
      <c r="D137" s="63"/>
      <c r="E137" s="63"/>
      <c r="F137" s="63"/>
      <c r="G137" s="63"/>
      <c r="H137" s="63"/>
      <c r="I137" s="63"/>
      <c r="J137" s="63"/>
      <c r="K137" s="63"/>
      <c r="L137" s="63"/>
      <c r="M137" s="63"/>
      <c r="N137" s="63"/>
      <c r="O137" s="63"/>
      <c r="P137" s="63"/>
      <c r="Q137" s="63"/>
      <c r="R137" s="63"/>
      <c r="S137" s="63"/>
      <c r="T137" s="63"/>
      <c r="U137" s="63"/>
      <c r="V137" s="63"/>
      <c r="W137" s="63"/>
      <c r="X137" s="63"/>
      <c r="Y137" s="63"/>
      <c r="Z137" s="63"/>
      <c r="AA137" s="63"/>
      <c r="AB137" s="63"/>
      <c r="AC137" s="63"/>
      <c r="AD137" s="63"/>
      <c r="AE137" s="63"/>
      <c r="AF137" s="63"/>
      <c r="AG137" s="63"/>
      <c r="AH137" s="63"/>
      <c r="AI137" s="63"/>
      <c r="AJ137" s="63"/>
      <c r="AK137" s="63"/>
      <c r="AL137" s="63"/>
      <c r="AM137" s="63"/>
      <c r="AN137" s="63"/>
      <c r="AO137" s="63"/>
      <c r="AP137" s="63"/>
      <c r="AQ137" s="63"/>
      <c r="AR137" s="63"/>
      <c r="AS137" s="63"/>
      <c r="AT137" s="63"/>
      <c r="AU137" s="63"/>
      <c r="AV137" s="63"/>
      <c r="AW137" s="63"/>
      <c r="AX137" s="63"/>
      <c r="AY137" s="63"/>
      <c r="AZ137" s="63"/>
      <c r="BA137" s="63"/>
      <c r="BB137" s="63"/>
      <c r="BC137" s="63"/>
      <c r="BD137" s="63"/>
      <c r="BE137" s="63"/>
      <c r="BF137" s="63"/>
      <c r="BG137" s="63"/>
      <c r="BH137" s="63"/>
      <c r="BI137" s="63"/>
      <c r="BJ137" s="63"/>
      <c r="BK137" s="63"/>
      <c r="BL137" s="63"/>
      <c r="BM137" s="63"/>
      <c r="BN137" s="63"/>
      <c r="BO137" s="63"/>
      <c r="BP137" s="63"/>
      <c r="BQ137" s="63"/>
      <c r="BR137" s="63"/>
      <c r="BS137" s="63"/>
      <c r="BT137" s="63"/>
      <c r="BU137" s="63"/>
      <c r="BV137" s="63" t="s">
        <v>1659</v>
      </c>
      <c r="BW137" s="63"/>
      <c r="BX137" s="63"/>
      <c r="BY137" s="63"/>
      <c r="BZ137" s="63"/>
      <c r="CA137" s="63"/>
      <c r="CB137" s="63"/>
      <c r="CC137" s="63"/>
      <c r="CD137" s="63"/>
      <c r="CE137" s="63"/>
      <c r="CF137" s="63"/>
      <c r="CG137" s="63"/>
      <c r="CH137" s="63"/>
      <c r="CI137" s="63"/>
      <c r="CJ137" s="63"/>
      <c r="CK137" s="63"/>
      <c r="CL137" s="63"/>
      <c r="CM137" s="63"/>
      <c r="CN137" s="63"/>
      <c r="CO137" s="63"/>
      <c r="CP137" s="63"/>
      <c r="CQ137" s="63"/>
      <c r="CR137" s="63"/>
      <c r="CS137" s="63"/>
      <c r="CT137" s="63"/>
      <c r="CU137" s="63"/>
      <c r="CV137" s="63"/>
      <c r="CW137" s="63"/>
      <c r="CX137" s="63"/>
      <c r="CY137" s="63"/>
      <c r="CZ137" s="63"/>
      <c r="DA137" s="63"/>
      <c r="DB137" s="63"/>
      <c r="DC137" s="63"/>
      <c r="DD137" s="63"/>
      <c r="DE137" s="63"/>
      <c r="DF137" s="63"/>
      <c r="DG137" s="63"/>
      <c r="DH137" s="63"/>
      <c r="DI137" s="63"/>
      <c r="DJ137" s="63"/>
      <c r="DK137" s="63"/>
      <c r="DL137" s="63"/>
      <c r="DM137" s="63"/>
      <c r="DN137" s="63"/>
      <c r="DO137" s="63"/>
      <c r="DP137" s="63"/>
      <c r="DQ137" s="63"/>
      <c r="DR137" s="63"/>
      <c r="DS137" s="63"/>
      <c r="DT137" s="63"/>
      <c r="DU137" s="63"/>
      <c r="DV137" s="63"/>
      <c r="DW137" s="63"/>
      <c r="DX137" s="63"/>
      <c r="DY137" s="63"/>
      <c r="DZ137" s="63"/>
      <c r="EA137" s="63"/>
      <c r="EB137" s="63"/>
      <c r="EC137" s="63"/>
      <c r="ED137" s="63"/>
      <c r="EE137" s="63" t="s">
        <v>1659</v>
      </c>
      <c r="EF137" s="63"/>
      <c r="EG137" s="63" t="s">
        <v>1659</v>
      </c>
      <c r="EH137" s="63" t="s">
        <v>1659</v>
      </c>
      <c r="EI137" s="63" t="s">
        <v>1659</v>
      </c>
      <c r="EJ137" s="63" t="s">
        <v>1659</v>
      </c>
      <c r="EK137" s="63" t="s">
        <v>1659</v>
      </c>
      <c r="EL137" s="63" t="s">
        <v>1659</v>
      </c>
      <c r="EM137" s="63" t="s">
        <v>1659</v>
      </c>
      <c r="EN137" s="63" t="s">
        <v>1659</v>
      </c>
      <c r="EO137" s="63" t="s">
        <v>1659</v>
      </c>
      <c r="EP137" s="63" t="s">
        <v>1659</v>
      </c>
      <c r="EQ137" s="63" t="s">
        <v>1659</v>
      </c>
      <c r="ER137" s="63" t="s">
        <v>1659</v>
      </c>
      <c r="ES137" s="63" t="s">
        <v>1659</v>
      </c>
      <c r="ET137" s="63" t="s">
        <v>1659</v>
      </c>
      <c r="EU137" s="63" t="s">
        <v>1659</v>
      </c>
      <c r="EV137" s="63" t="s">
        <v>1659</v>
      </c>
      <c r="EW137" s="63" t="s">
        <v>1659</v>
      </c>
      <c r="EX137" s="63" t="s">
        <v>1659</v>
      </c>
      <c r="EY137" s="63" t="s">
        <v>1659</v>
      </c>
      <c r="EZ137" s="63" t="s">
        <v>1659</v>
      </c>
      <c r="FA137" s="63" t="s">
        <v>1659</v>
      </c>
      <c r="FB137" s="63" t="s">
        <v>1659</v>
      </c>
      <c r="FC137" s="63" t="s">
        <v>1659</v>
      </c>
      <c r="FD137" s="63" t="s">
        <v>1659</v>
      </c>
      <c r="FE137" s="63" t="s">
        <v>1659</v>
      </c>
      <c r="FF137" s="63" t="s">
        <v>1659</v>
      </c>
    </row>
    <row r="138" spans="1:162" s="38" customFormat="1" ht="25.05" customHeight="1" x14ac:dyDescent="0.4">
      <c r="A138" s="62" t="s">
        <v>192</v>
      </c>
      <c r="B138" s="63"/>
      <c r="C138" s="63"/>
      <c r="D138" s="63"/>
      <c r="E138" s="63"/>
      <c r="F138" s="63"/>
      <c r="G138" s="63"/>
      <c r="H138" s="63"/>
      <c r="I138" s="63"/>
      <c r="J138" s="63"/>
      <c r="K138" s="63"/>
      <c r="L138" s="63"/>
      <c r="M138" s="63"/>
      <c r="N138" s="63"/>
      <c r="O138" s="63"/>
      <c r="P138" s="63"/>
      <c r="Q138" s="63"/>
      <c r="R138" s="63"/>
      <c r="S138" s="63"/>
      <c r="T138" s="63"/>
      <c r="U138" s="63"/>
      <c r="V138" s="63"/>
      <c r="W138" s="63"/>
      <c r="X138" s="63"/>
      <c r="Y138" s="63"/>
      <c r="Z138" s="63"/>
      <c r="AA138" s="63"/>
      <c r="AB138" s="63"/>
      <c r="AC138" s="63"/>
      <c r="AD138" s="63"/>
      <c r="AE138" s="63"/>
      <c r="AF138" s="63"/>
      <c r="AG138" s="63"/>
      <c r="AH138" s="63"/>
      <c r="AI138" s="63"/>
      <c r="AJ138" s="63"/>
      <c r="AK138" s="63"/>
      <c r="AL138" s="63"/>
      <c r="AM138" s="63"/>
      <c r="AN138" s="63"/>
      <c r="AO138" s="63"/>
      <c r="AP138" s="63"/>
      <c r="AQ138" s="63"/>
      <c r="AR138" s="63"/>
      <c r="AS138" s="63"/>
      <c r="AT138" s="63"/>
      <c r="AU138" s="63"/>
      <c r="AV138" s="63"/>
      <c r="AW138" s="63"/>
      <c r="AX138" s="63"/>
      <c r="AY138" s="63"/>
      <c r="AZ138" s="63"/>
      <c r="BA138" s="63"/>
      <c r="BB138" s="63"/>
      <c r="BC138" s="63"/>
      <c r="BD138" s="63"/>
      <c r="BE138" s="63"/>
      <c r="BF138" s="63"/>
      <c r="BG138" s="63"/>
      <c r="BH138" s="63"/>
      <c r="BI138" s="63"/>
      <c r="BJ138" s="63"/>
      <c r="BK138" s="63"/>
      <c r="BL138" s="63"/>
      <c r="BM138" s="63"/>
      <c r="BN138" s="63"/>
      <c r="BO138" s="63"/>
      <c r="BP138" s="63"/>
      <c r="BQ138" s="63"/>
      <c r="BR138" s="63"/>
      <c r="BS138" s="63"/>
      <c r="BT138" s="63"/>
      <c r="BU138" s="63"/>
      <c r="BV138" s="63" t="s">
        <v>1659</v>
      </c>
      <c r="BW138" s="63"/>
      <c r="BX138" s="63"/>
      <c r="BY138" s="63"/>
      <c r="BZ138" s="63"/>
      <c r="CA138" s="63"/>
      <c r="CB138" s="63"/>
      <c r="CC138" s="63"/>
      <c r="CD138" s="63"/>
      <c r="CE138" s="63"/>
      <c r="CF138" s="63"/>
      <c r="CG138" s="63"/>
      <c r="CH138" s="63"/>
      <c r="CI138" s="63"/>
      <c r="CJ138" s="63"/>
      <c r="CK138" s="63"/>
      <c r="CL138" s="63"/>
      <c r="CM138" s="63"/>
      <c r="CN138" s="63"/>
      <c r="CO138" s="63"/>
      <c r="CP138" s="63"/>
      <c r="CQ138" s="63"/>
      <c r="CR138" s="63"/>
      <c r="CS138" s="63"/>
      <c r="CT138" s="63"/>
      <c r="CU138" s="63"/>
      <c r="CV138" s="63"/>
      <c r="CW138" s="63"/>
      <c r="CX138" s="63"/>
      <c r="CY138" s="63"/>
      <c r="CZ138" s="63"/>
      <c r="DA138" s="63"/>
      <c r="DB138" s="63"/>
      <c r="DC138" s="63"/>
      <c r="DD138" s="63"/>
      <c r="DE138" s="63"/>
      <c r="DF138" s="63"/>
      <c r="DG138" s="63"/>
      <c r="DH138" s="63"/>
      <c r="DI138" s="63"/>
      <c r="DJ138" s="63"/>
      <c r="DK138" s="63"/>
      <c r="DL138" s="63"/>
      <c r="DM138" s="63"/>
      <c r="DN138" s="63"/>
      <c r="DO138" s="63"/>
      <c r="DP138" s="63"/>
      <c r="DQ138" s="63"/>
      <c r="DR138" s="63"/>
      <c r="DS138" s="63"/>
      <c r="DT138" s="63"/>
      <c r="DU138" s="63"/>
      <c r="DV138" s="63"/>
      <c r="DW138" s="63"/>
      <c r="DX138" s="63"/>
      <c r="DY138" s="63"/>
      <c r="DZ138" s="63"/>
      <c r="EA138" s="63"/>
      <c r="EB138" s="63"/>
      <c r="EC138" s="63"/>
      <c r="ED138" s="63"/>
      <c r="EE138" s="63" t="s">
        <v>1659</v>
      </c>
      <c r="EF138" s="63"/>
      <c r="EG138" s="63" t="s">
        <v>1659</v>
      </c>
      <c r="EH138" s="63" t="s">
        <v>1659</v>
      </c>
      <c r="EI138" s="63" t="s">
        <v>1659</v>
      </c>
      <c r="EJ138" s="63" t="s">
        <v>1659</v>
      </c>
      <c r="EK138" s="63" t="s">
        <v>1659</v>
      </c>
      <c r="EL138" s="63" t="s">
        <v>1659</v>
      </c>
      <c r="EM138" s="63" t="s">
        <v>1659</v>
      </c>
      <c r="EN138" s="63" t="s">
        <v>1659</v>
      </c>
      <c r="EO138" s="63" t="s">
        <v>1659</v>
      </c>
      <c r="EP138" s="63" t="s">
        <v>1659</v>
      </c>
      <c r="EQ138" s="63" t="s">
        <v>1659</v>
      </c>
      <c r="ER138" s="63" t="s">
        <v>1659</v>
      </c>
      <c r="ES138" s="63" t="s">
        <v>1659</v>
      </c>
      <c r="ET138" s="63" t="s">
        <v>1659</v>
      </c>
      <c r="EU138" s="63" t="s">
        <v>1659</v>
      </c>
      <c r="EV138" s="63" t="s">
        <v>1659</v>
      </c>
      <c r="EW138" s="63" t="s">
        <v>1659</v>
      </c>
      <c r="EX138" s="63" t="s">
        <v>1659</v>
      </c>
      <c r="EY138" s="63" t="s">
        <v>1659</v>
      </c>
      <c r="EZ138" s="63" t="s">
        <v>1659</v>
      </c>
      <c r="FA138" s="63" t="s">
        <v>1659</v>
      </c>
      <c r="FB138" s="63" t="s">
        <v>1659</v>
      </c>
      <c r="FC138" s="63" t="s">
        <v>1659</v>
      </c>
      <c r="FD138" s="63" t="s">
        <v>1659</v>
      </c>
      <c r="FE138" s="63" t="s">
        <v>1659</v>
      </c>
      <c r="FF138" s="63" t="s">
        <v>1659</v>
      </c>
    </row>
    <row r="139" spans="1:162" s="38" customFormat="1" ht="25.05" customHeight="1" x14ac:dyDescent="0.4">
      <c r="A139" s="62" t="s">
        <v>193</v>
      </c>
      <c r="B139" s="63"/>
      <c r="C139" s="63"/>
      <c r="D139" s="63"/>
      <c r="E139" s="63"/>
      <c r="F139" s="63"/>
      <c r="G139" s="63"/>
      <c r="H139" s="63"/>
      <c r="I139" s="63"/>
      <c r="J139" s="63"/>
      <c r="K139" s="63"/>
      <c r="L139" s="63"/>
      <c r="M139" s="63"/>
      <c r="N139" s="63"/>
      <c r="O139" s="63"/>
      <c r="P139" s="63"/>
      <c r="Q139" s="63"/>
      <c r="R139" s="63"/>
      <c r="S139" s="63"/>
      <c r="T139" s="63"/>
      <c r="U139" s="63"/>
      <c r="V139" s="63"/>
      <c r="W139" s="63"/>
      <c r="X139" s="63"/>
      <c r="Y139" s="63"/>
      <c r="Z139" s="63"/>
      <c r="AA139" s="63"/>
      <c r="AB139" s="63"/>
      <c r="AC139" s="63"/>
      <c r="AD139" s="63"/>
      <c r="AE139" s="63"/>
      <c r="AF139" s="63"/>
      <c r="AG139" s="63"/>
      <c r="AH139" s="63"/>
      <c r="AI139" s="63"/>
      <c r="AJ139" s="63"/>
      <c r="AK139" s="63"/>
      <c r="AL139" s="63"/>
      <c r="AM139" s="63"/>
      <c r="AN139" s="63"/>
      <c r="AO139" s="63"/>
      <c r="AP139" s="90"/>
      <c r="AQ139" s="63"/>
      <c r="AR139" s="63"/>
      <c r="AS139" s="63"/>
      <c r="AT139" s="63"/>
      <c r="AU139" s="63"/>
      <c r="AV139" s="63"/>
      <c r="AW139" s="63"/>
      <c r="AX139" s="63"/>
      <c r="AY139" s="63"/>
      <c r="AZ139" s="63"/>
      <c r="BA139" s="63"/>
      <c r="BB139" s="63"/>
      <c r="BC139" s="63"/>
      <c r="BD139" s="63"/>
      <c r="BE139" s="63"/>
      <c r="BF139" s="63"/>
      <c r="BG139" s="63"/>
      <c r="BH139" s="63"/>
      <c r="BI139" s="63"/>
      <c r="BJ139" s="63"/>
      <c r="BK139" s="63"/>
      <c r="BL139" s="63"/>
      <c r="BM139" s="63"/>
      <c r="BN139" s="63"/>
      <c r="BO139" s="63"/>
      <c r="BP139" s="63"/>
      <c r="BQ139" s="63"/>
      <c r="BR139" s="63"/>
      <c r="BS139" s="63"/>
      <c r="BT139" s="63"/>
      <c r="BU139" s="63"/>
      <c r="BV139" s="63" t="s">
        <v>1659</v>
      </c>
      <c r="BW139" s="63"/>
      <c r="BX139" s="63"/>
      <c r="BY139" s="63"/>
      <c r="BZ139" s="63"/>
      <c r="CA139" s="63"/>
      <c r="CB139" s="63"/>
      <c r="CC139" s="63"/>
      <c r="CD139" s="63"/>
      <c r="CE139" s="63"/>
      <c r="CF139" s="63"/>
      <c r="CG139" s="63"/>
      <c r="CH139" s="63"/>
      <c r="CI139" s="63"/>
      <c r="CJ139" s="63"/>
      <c r="CK139" s="63"/>
      <c r="CL139" s="63"/>
      <c r="CM139" s="63"/>
      <c r="CN139" s="63"/>
      <c r="CO139" s="63"/>
      <c r="CP139" s="63"/>
      <c r="CQ139" s="63"/>
      <c r="CR139" s="63"/>
      <c r="CS139" s="63"/>
      <c r="CT139" s="63"/>
      <c r="CU139" s="63"/>
      <c r="CV139" s="63"/>
      <c r="CW139" s="63"/>
      <c r="CX139" s="63"/>
      <c r="CY139" s="63"/>
      <c r="CZ139" s="63"/>
      <c r="DA139" s="63"/>
      <c r="DB139" s="63"/>
      <c r="DC139" s="63"/>
      <c r="DD139" s="63"/>
      <c r="DE139" s="63"/>
      <c r="DF139" s="63"/>
      <c r="DG139" s="63"/>
      <c r="DH139" s="63"/>
      <c r="DI139" s="63"/>
      <c r="DJ139" s="63"/>
      <c r="DK139" s="63"/>
      <c r="DL139" s="63"/>
      <c r="DM139" s="63"/>
      <c r="DN139" s="63"/>
      <c r="DO139" s="63"/>
      <c r="DP139" s="63"/>
      <c r="DQ139" s="63"/>
      <c r="DR139" s="63"/>
      <c r="DS139" s="63"/>
      <c r="DT139" s="63"/>
      <c r="DU139" s="63"/>
      <c r="DV139" s="63"/>
      <c r="DW139" s="63"/>
      <c r="DX139" s="63"/>
      <c r="DY139" s="63"/>
      <c r="DZ139" s="63"/>
      <c r="EA139" s="63"/>
      <c r="EB139" s="63"/>
      <c r="EC139" s="63"/>
      <c r="ED139" s="63"/>
      <c r="EE139" s="63" t="s">
        <v>1659</v>
      </c>
      <c r="EF139" s="63"/>
      <c r="EG139" s="63" t="s">
        <v>1659</v>
      </c>
      <c r="EH139" s="63" t="s">
        <v>1659</v>
      </c>
      <c r="EI139" s="63" t="s">
        <v>1659</v>
      </c>
      <c r="EJ139" s="63" t="s">
        <v>1659</v>
      </c>
      <c r="EK139" s="63" t="s">
        <v>1659</v>
      </c>
      <c r="EL139" s="63" t="s">
        <v>1659</v>
      </c>
      <c r="EM139" s="63" t="s">
        <v>1659</v>
      </c>
      <c r="EN139" s="63" t="s">
        <v>1659</v>
      </c>
      <c r="EO139" s="63" t="s">
        <v>1659</v>
      </c>
      <c r="EP139" s="63" t="s">
        <v>1659</v>
      </c>
      <c r="EQ139" s="63" t="s">
        <v>1659</v>
      </c>
      <c r="ER139" s="63" t="s">
        <v>1659</v>
      </c>
      <c r="ES139" s="63" t="s">
        <v>1659</v>
      </c>
      <c r="ET139" s="63" t="s">
        <v>1659</v>
      </c>
      <c r="EU139" s="63" t="s">
        <v>1659</v>
      </c>
      <c r="EV139" s="63" t="s">
        <v>1659</v>
      </c>
      <c r="EW139" s="63" t="s">
        <v>1659</v>
      </c>
      <c r="EX139" s="63" t="s">
        <v>1659</v>
      </c>
      <c r="EY139" s="63" t="s">
        <v>1659</v>
      </c>
      <c r="EZ139" s="63" t="s">
        <v>1659</v>
      </c>
      <c r="FA139" s="63" t="s">
        <v>1659</v>
      </c>
      <c r="FB139" s="63" t="s">
        <v>1659</v>
      </c>
      <c r="FC139" s="63" t="s">
        <v>1659</v>
      </c>
      <c r="FD139" s="63" t="s">
        <v>1659</v>
      </c>
      <c r="FE139" s="63" t="s">
        <v>1659</v>
      </c>
      <c r="FF139" s="63" t="s">
        <v>1659</v>
      </c>
    </row>
    <row r="140" spans="1:162" s="38" customFormat="1" ht="25.05" customHeight="1" x14ac:dyDescent="0.4">
      <c r="A140" s="62" t="s">
        <v>194</v>
      </c>
      <c r="B140" s="63"/>
      <c r="C140" s="63"/>
      <c r="D140" s="63"/>
      <c r="E140" s="63"/>
      <c r="F140" s="63"/>
      <c r="G140" s="63"/>
      <c r="H140" s="63"/>
      <c r="I140" s="63"/>
      <c r="J140" s="63"/>
      <c r="K140" s="63"/>
      <c r="L140" s="63"/>
      <c r="M140" s="63"/>
      <c r="N140" s="63"/>
      <c r="O140" s="63"/>
      <c r="P140" s="63"/>
      <c r="Q140" s="63"/>
      <c r="R140" s="63"/>
      <c r="S140" s="63"/>
      <c r="T140" s="63"/>
      <c r="U140" s="63"/>
      <c r="V140" s="63"/>
      <c r="W140" s="63"/>
      <c r="X140" s="63"/>
      <c r="Y140" s="63"/>
      <c r="Z140" s="63"/>
      <c r="AA140" s="63"/>
      <c r="AB140" s="63"/>
      <c r="AC140" s="63"/>
      <c r="AD140" s="63"/>
      <c r="AE140" s="63"/>
      <c r="AF140" s="63"/>
      <c r="AG140" s="63"/>
      <c r="AH140" s="63"/>
      <c r="AI140" s="63"/>
      <c r="AJ140" s="63"/>
      <c r="AK140" s="63"/>
      <c r="AL140" s="63"/>
      <c r="AM140" s="63"/>
      <c r="AN140" s="63"/>
      <c r="AO140" s="63"/>
      <c r="AP140" s="63"/>
      <c r="AQ140" s="63"/>
      <c r="AR140" s="63"/>
      <c r="AS140" s="63"/>
      <c r="AT140" s="63"/>
      <c r="AU140" s="63"/>
      <c r="AV140" s="63"/>
      <c r="AW140" s="63"/>
      <c r="AX140" s="63"/>
      <c r="AY140" s="63"/>
      <c r="AZ140" s="63"/>
      <c r="BA140" s="63"/>
      <c r="BB140" s="63"/>
      <c r="BC140" s="63"/>
      <c r="BD140" s="63"/>
      <c r="BE140" s="63"/>
      <c r="BF140" s="63"/>
      <c r="BG140" s="63"/>
      <c r="BH140" s="63"/>
      <c r="BI140" s="63"/>
      <c r="BJ140" s="63"/>
      <c r="BK140" s="63"/>
      <c r="BL140" s="63"/>
      <c r="BM140" s="63"/>
      <c r="BN140" s="63"/>
      <c r="BO140" s="63"/>
      <c r="BP140" s="63"/>
      <c r="BQ140" s="63"/>
      <c r="BR140" s="63"/>
      <c r="BS140" s="63"/>
      <c r="BT140" s="63"/>
      <c r="BU140" s="63"/>
      <c r="BV140" s="63" t="s">
        <v>1659</v>
      </c>
      <c r="BW140" s="63"/>
      <c r="BX140" s="63"/>
      <c r="BY140" s="63"/>
      <c r="BZ140" s="63"/>
      <c r="CA140" s="63"/>
      <c r="CB140" s="63"/>
      <c r="CC140" s="63"/>
      <c r="CD140" s="63"/>
      <c r="CE140" s="63"/>
      <c r="CF140" s="63"/>
      <c r="CG140" s="63"/>
      <c r="CH140" s="63"/>
      <c r="CI140" s="63"/>
      <c r="CJ140" s="63"/>
      <c r="CK140" s="63"/>
      <c r="CL140" s="63"/>
      <c r="CM140" s="63"/>
      <c r="CN140" s="63"/>
      <c r="CO140" s="63"/>
      <c r="CP140" s="63"/>
      <c r="CQ140" s="63"/>
      <c r="CR140" s="63"/>
      <c r="CS140" s="63"/>
      <c r="CT140" s="63"/>
      <c r="CU140" s="63"/>
      <c r="CV140" s="63"/>
      <c r="CW140" s="63"/>
      <c r="CX140" s="63"/>
      <c r="CY140" s="63"/>
      <c r="CZ140" s="63"/>
      <c r="DA140" s="63"/>
      <c r="DB140" s="63"/>
      <c r="DC140" s="63"/>
      <c r="DD140" s="63"/>
      <c r="DE140" s="63"/>
      <c r="DF140" s="63"/>
      <c r="DG140" s="63"/>
      <c r="DH140" s="63"/>
      <c r="DI140" s="63"/>
      <c r="DJ140" s="63"/>
      <c r="DK140" s="63"/>
      <c r="DL140" s="63"/>
      <c r="DM140" s="63"/>
      <c r="DN140" s="63"/>
      <c r="DO140" s="63"/>
      <c r="DP140" s="63"/>
      <c r="DQ140" s="63"/>
      <c r="DR140" s="63"/>
      <c r="DS140" s="63"/>
      <c r="DT140" s="63"/>
      <c r="DU140" s="63"/>
      <c r="DV140" s="63"/>
      <c r="DW140" s="63"/>
      <c r="DX140" s="63"/>
      <c r="DY140" s="63"/>
      <c r="DZ140" s="63"/>
      <c r="EA140" s="63"/>
      <c r="EB140" s="63"/>
      <c r="EC140" s="63"/>
      <c r="ED140" s="63"/>
      <c r="EE140" s="63" t="s">
        <v>1659</v>
      </c>
      <c r="EF140" s="63"/>
      <c r="EG140" s="63" t="s">
        <v>1659</v>
      </c>
      <c r="EH140" s="63" t="s">
        <v>1659</v>
      </c>
      <c r="EI140" s="63" t="s">
        <v>1659</v>
      </c>
      <c r="EJ140" s="63" t="s">
        <v>1659</v>
      </c>
      <c r="EK140" s="63" t="s">
        <v>1659</v>
      </c>
      <c r="EL140" s="63" t="s">
        <v>1659</v>
      </c>
      <c r="EM140" s="63" t="s">
        <v>1659</v>
      </c>
      <c r="EN140" s="63" t="s">
        <v>1659</v>
      </c>
      <c r="EO140" s="63" t="s">
        <v>1659</v>
      </c>
      <c r="EP140" s="63" t="s">
        <v>1659</v>
      </c>
      <c r="EQ140" s="63" t="s">
        <v>1659</v>
      </c>
      <c r="ER140" s="63" t="s">
        <v>1659</v>
      </c>
      <c r="ES140" s="63" t="s">
        <v>1659</v>
      </c>
      <c r="ET140" s="63" t="s">
        <v>1659</v>
      </c>
      <c r="EU140" s="63" t="s">
        <v>1659</v>
      </c>
      <c r="EV140" s="63" t="s">
        <v>1659</v>
      </c>
      <c r="EW140" s="63" t="s">
        <v>1659</v>
      </c>
      <c r="EX140" s="63" t="s">
        <v>1659</v>
      </c>
      <c r="EY140" s="63" t="s">
        <v>1659</v>
      </c>
      <c r="EZ140" s="63" t="s">
        <v>1659</v>
      </c>
      <c r="FA140" s="63" t="s">
        <v>1659</v>
      </c>
      <c r="FB140" s="63" t="s">
        <v>1659</v>
      </c>
      <c r="FC140" s="63" t="s">
        <v>1659</v>
      </c>
      <c r="FD140" s="63" t="s">
        <v>1659</v>
      </c>
      <c r="FE140" s="63" t="s">
        <v>1659</v>
      </c>
      <c r="FF140" s="63" t="s">
        <v>1659</v>
      </c>
    </row>
    <row r="141" spans="1:162" s="38" customFormat="1" ht="25.05" customHeight="1" x14ac:dyDescent="0.4">
      <c r="A141" s="62" t="s">
        <v>195</v>
      </c>
      <c r="B141" s="63"/>
      <c r="C141" s="63"/>
      <c r="D141" s="63"/>
      <c r="E141" s="63"/>
      <c r="F141" s="63"/>
      <c r="G141" s="63"/>
      <c r="H141" s="63"/>
      <c r="I141" s="63"/>
      <c r="J141" s="63"/>
      <c r="K141" s="63"/>
      <c r="L141" s="63"/>
      <c r="M141" s="63"/>
      <c r="N141" s="63"/>
      <c r="O141" s="63"/>
      <c r="P141" s="63"/>
      <c r="Q141" s="63"/>
      <c r="R141" s="63"/>
      <c r="S141" s="63"/>
      <c r="T141" s="63"/>
      <c r="U141" s="63"/>
      <c r="V141" s="63"/>
      <c r="W141" s="63"/>
      <c r="X141" s="63"/>
      <c r="Y141" s="63"/>
      <c r="Z141" s="63"/>
      <c r="AA141" s="63"/>
      <c r="AB141" s="63"/>
      <c r="AC141" s="63"/>
      <c r="AD141" s="63"/>
      <c r="AE141" s="63"/>
      <c r="AF141" s="63"/>
      <c r="AG141" s="63"/>
      <c r="AH141" s="63"/>
      <c r="AI141" s="63"/>
      <c r="AJ141" s="63"/>
      <c r="AK141" s="63"/>
      <c r="AL141" s="63"/>
      <c r="AM141" s="63"/>
      <c r="AN141" s="63"/>
      <c r="AO141" s="63"/>
      <c r="AP141" s="63"/>
      <c r="AQ141" s="63"/>
      <c r="AR141" s="63"/>
      <c r="AS141" s="63"/>
      <c r="AT141" s="63"/>
      <c r="AU141" s="63"/>
      <c r="AV141" s="63"/>
      <c r="AW141" s="63"/>
      <c r="AX141" s="63"/>
      <c r="AY141" s="63"/>
      <c r="AZ141" s="63"/>
      <c r="BA141" s="63"/>
      <c r="BB141" s="63"/>
      <c r="BC141" s="63"/>
      <c r="BD141" s="63"/>
      <c r="BE141" s="63"/>
      <c r="BF141" s="63"/>
      <c r="BG141" s="63"/>
      <c r="BH141" s="63"/>
      <c r="BI141" s="63"/>
      <c r="BJ141" s="63"/>
      <c r="BK141" s="63"/>
      <c r="BL141" s="63"/>
      <c r="BM141" s="63"/>
      <c r="BN141" s="63"/>
      <c r="BO141" s="63"/>
      <c r="BP141" s="63"/>
      <c r="BQ141" s="63"/>
      <c r="BR141" s="63"/>
      <c r="BS141" s="63"/>
      <c r="BT141" s="63"/>
      <c r="BU141" s="63"/>
      <c r="BV141" s="63" t="s">
        <v>1659</v>
      </c>
      <c r="BW141" s="63"/>
      <c r="BX141" s="63"/>
      <c r="BY141" s="63"/>
      <c r="BZ141" s="63"/>
      <c r="CA141" s="63"/>
      <c r="CB141" s="63"/>
      <c r="CC141" s="63"/>
      <c r="CD141" s="63"/>
      <c r="CE141" s="63"/>
      <c r="CF141" s="63"/>
      <c r="CG141" s="63"/>
      <c r="CH141" s="63"/>
      <c r="CI141" s="63"/>
      <c r="CJ141" s="63"/>
      <c r="CK141" s="63"/>
      <c r="CL141" s="63"/>
      <c r="CM141" s="63"/>
      <c r="CN141" s="63"/>
      <c r="CO141" s="63"/>
      <c r="CP141" s="63"/>
      <c r="CQ141" s="63"/>
      <c r="CR141" s="63"/>
      <c r="CS141" s="63"/>
      <c r="CT141" s="63"/>
      <c r="CU141" s="63"/>
      <c r="CV141" s="63"/>
      <c r="CW141" s="63"/>
      <c r="CX141" s="63"/>
      <c r="CY141" s="63"/>
      <c r="CZ141" s="63"/>
      <c r="DA141" s="63"/>
      <c r="DB141" s="63"/>
      <c r="DC141" s="63"/>
      <c r="DD141" s="63"/>
      <c r="DE141" s="63"/>
      <c r="DF141" s="63"/>
      <c r="DG141" s="63"/>
      <c r="DH141" s="63"/>
      <c r="DI141" s="63"/>
      <c r="DJ141" s="63"/>
      <c r="DK141" s="63"/>
      <c r="DL141" s="63"/>
      <c r="DM141" s="63"/>
      <c r="DN141" s="63"/>
      <c r="DO141" s="63"/>
      <c r="DP141" s="63"/>
      <c r="DQ141" s="63"/>
      <c r="DR141" s="63"/>
      <c r="DS141" s="63"/>
      <c r="DT141" s="63"/>
      <c r="DU141" s="63"/>
      <c r="DV141" s="63"/>
      <c r="DW141" s="63"/>
      <c r="DX141" s="63"/>
      <c r="DY141" s="63"/>
      <c r="DZ141" s="63"/>
      <c r="EA141" s="63"/>
      <c r="EB141" s="63"/>
      <c r="EC141" s="63"/>
      <c r="ED141" s="63"/>
      <c r="EE141" s="63" t="s">
        <v>1659</v>
      </c>
      <c r="EF141" s="63"/>
      <c r="EG141" s="63" t="s">
        <v>1659</v>
      </c>
      <c r="EH141" s="63" t="s">
        <v>1659</v>
      </c>
      <c r="EI141" s="63" t="s">
        <v>1659</v>
      </c>
      <c r="EJ141" s="63" t="s">
        <v>1659</v>
      </c>
      <c r="EK141" s="63" t="s">
        <v>1659</v>
      </c>
      <c r="EL141" s="63" t="s">
        <v>1659</v>
      </c>
      <c r="EM141" s="63" t="s">
        <v>1659</v>
      </c>
      <c r="EN141" s="63" t="s">
        <v>1659</v>
      </c>
      <c r="EO141" s="63" t="s">
        <v>1659</v>
      </c>
      <c r="EP141" s="63" t="s">
        <v>1659</v>
      </c>
      <c r="EQ141" s="63" t="s">
        <v>1659</v>
      </c>
      <c r="ER141" s="63" t="s">
        <v>1659</v>
      </c>
      <c r="ES141" s="63" t="s">
        <v>1659</v>
      </c>
      <c r="ET141" s="63" t="s">
        <v>1659</v>
      </c>
      <c r="EU141" s="63" t="s">
        <v>1659</v>
      </c>
      <c r="EV141" s="63" t="s">
        <v>1659</v>
      </c>
      <c r="EW141" s="63" t="s">
        <v>1659</v>
      </c>
      <c r="EX141" s="63" t="s">
        <v>1659</v>
      </c>
      <c r="EY141" s="63" t="s">
        <v>1659</v>
      </c>
      <c r="EZ141" s="63" t="s">
        <v>1659</v>
      </c>
      <c r="FA141" s="63" t="s">
        <v>1659</v>
      </c>
      <c r="FB141" s="63" t="s">
        <v>1659</v>
      </c>
      <c r="FC141" s="63" t="s">
        <v>1659</v>
      </c>
      <c r="FD141" s="63" t="s">
        <v>1659</v>
      </c>
      <c r="FE141" s="63" t="s">
        <v>1659</v>
      </c>
      <c r="FF141" s="63" t="s">
        <v>1659</v>
      </c>
    </row>
    <row r="142" spans="1:162" s="38" customFormat="1" ht="25.05" customHeight="1" x14ac:dyDescent="0.4">
      <c r="A142" s="62" t="s">
        <v>196</v>
      </c>
      <c r="B142" s="63"/>
      <c r="C142" s="63"/>
      <c r="D142" s="63"/>
      <c r="E142" s="63"/>
      <c r="F142" s="63"/>
      <c r="G142" s="63"/>
      <c r="H142" s="63"/>
      <c r="I142" s="63"/>
      <c r="J142" s="63"/>
      <c r="K142" s="63"/>
      <c r="L142" s="63"/>
      <c r="M142" s="63"/>
      <c r="N142" s="63"/>
      <c r="O142" s="63"/>
      <c r="P142" s="63"/>
      <c r="Q142" s="63"/>
      <c r="R142" s="63"/>
      <c r="S142" s="63"/>
      <c r="T142" s="63"/>
      <c r="U142" s="63"/>
      <c r="V142" s="63"/>
      <c r="W142" s="63"/>
      <c r="X142" s="63"/>
      <c r="Y142" s="63"/>
      <c r="Z142" s="63"/>
      <c r="AA142" s="63"/>
      <c r="AB142" s="63"/>
      <c r="AC142" s="63"/>
      <c r="AD142" s="63"/>
      <c r="AE142" s="63"/>
      <c r="AF142" s="63"/>
      <c r="AG142" s="63"/>
      <c r="AH142" s="63"/>
      <c r="AI142" s="63"/>
      <c r="AJ142" s="63"/>
      <c r="AK142" s="63"/>
      <c r="AL142" s="63"/>
      <c r="AM142" s="63"/>
      <c r="AN142" s="63"/>
      <c r="AO142" s="63"/>
      <c r="AP142" s="63"/>
      <c r="AQ142" s="63"/>
      <c r="AR142" s="63"/>
      <c r="AS142" s="63"/>
      <c r="AT142" s="63"/>
      <c r="AU142" s="63"/>
      <c r="AV142" s="63"/>
      <c r="AW142" s="63"/>
      <c r="AX142" s="63"/>
      <c r="AY142" s="63"/>
      <c r="AZ142" s="63"/>
      <c r="BA142" s="63"/>
      <c r="BB142" s="63"/>
      <c r="BC142" s="63"/>
      <c r="BD142" s="63"/>
      <c r="BE142" s="63"/>
      <c r="BF142" s="63"/>
      <c r="BG142" s="63"/>
      <c r="BH142" s="63"/>
      <c r="BI142" s="63"/>
      <c r="BJ142" s="63"/>
      <c r="BK142" s="63"/>
      <c r="BL142" s="63"/>
      <c r="BM142" s="63"/>
      <c r="BN142" s="63"/>
      <c r="BO142" s="63"/>
      <c r="BP142" s="63"/>
      <c r="BQ142" s="63"/>
      <c r="BR142" s="63"/>
      <c r="BS142" s="63"/>
      <c r="BT142" s="63"/>
      <c r="BU142" s="63"/>
      <c r="BV142" s="63" t="s">
        <v>1659</v>
      </c>
      <c r="BW142" s="63"/>
      <c r="BX142" s="63"/>
      <c r="BY142" s="63"/>
      <c r="BZ142" s="63"/>
      <c r="CA142" s="63"/>
      <c r="CB142" s="63"/>
      <c r="CC142" s="63"/>
      <c r="CD142" s="63"/>
      <c r="CE142" s="63"/>
      <c r="CF142" s="63"/>
      <c r="CG142" s="63"/>
      <c r="CH142" s="63"/>
      <c r="CI142" s="63"/>
      <c r="CJ142" s="63"/>
      <c r="CK142" s="63"/>
      <c r="CL142" s="63"/>
      <c r="CM142" s="63"/>
      <c r="CN142" s="63"/>
      <c r="CO142" s="63"/>
      <c r="CP142" s="63"/>
      <c r="CQ142" s="63"/>
      <c r="CR142" s="63"/>
      <c r="CS142" s="63"/>
      <c r="CT142" s="63"/>
      <c r="CU142" s="63"/>
      <c r="CV142" s="63"/>
      <c r="CW142" s="63"/>
      <c r="CX142" s="63"/>
      <c r="CY142" s="63"/>
      <c r="CZ142" s="63"/>
      <c r="DA142" s="63"/>
      <c r="DB142" s="63"/>
      <c r="DC142" s="63"/>
      <c r="DD142" s="63"/>
      <c r="DE142" s="63"/>
      <c r="DF142" s="63"/>
      <c r="DG142" s="63"/>
      <c r="DH142" s="63"/>
      <c r="DI142" s="63"/>
      <c r="DJ142" s="63"/>
      <c r="DK142" s="63"/>
      <c r="DL142" s="63"/>
      <c r="DM142" s="63"/>
      <c r="DN142" s="63"/>
      <c r="DO142" s="63"/>
      <c r="DP142" s="63"/>
      <c r="DQ142" s="63"/>
      <c r="DR142" s="63"/>
      <c r="DS142" s="63"/>
      <c r="DT142" s="63"/>
      <c r="DU142" s="63"/>
      <c r="DV142" s="63"/>
      <c r="DW142" s="63"/>
      <c r="DX142" s="63"/>
      <c r="DY142" s="63"/>
      <c r="DZ142" s="63"/>
      <c r="EA142" s="63"/>
      <c r="EB142" s="63"/>
      <c r="EC142" s="63"/>
      <c r="ED142" s="63"/>
      <c r="EE142" s="63" t="s">
        <v>1659</v>
      </c>
      <c r="EF142" s="63"/>
      <c r="EG142" s="63" t="s">
        <v>1659</v>
      </c>
      <c r="EH142" s="63" t="s">
        <v>1659</v>
      </c>
      <c r="EI142" s="63" t="s">
        <v>1659</v>
      </c>
      <c r="EJ142" s="63" t="s">
        <v>1659</v>
      </c>
      <c r="EK142" s="63" t="s">
        <v>1659</v>
      </c>
      <c r="EL142" s="63" t="s">
        <v>1659</v>
      </c>
      <c r="EM142" s="63" t="s">
        <v>1659</v>
      </c>
      <c r="EN142" s="63" t="s">
        <v>1659</v>
      </c>
      <c r="EO142" s="63" t="s">
        <v>1659</v>
      </c>
      <c r="EP142" s="63" t="s">
        <v>1659</v>
      </c>
      <c r="EQ142" s="63" t="s">
        <v>1659</v>
      </c>
      <c r="ER142" s="63" t="s">
        <v>1659</v>
      </c>
      <c r="ES142" s="63" t="s">
        <v>1659</v>
      </c>
      <c r="ET142" s="63" t="s">
        <v>1659</v>
      </c>
      <c r="EU142" s="63" t="s">
        <v>1659</v>
      </c>
      <c r="EV142" s="63" t="s">
        <v>1659</v>
      </c>
      <c r="EW142" s="63" t="s">
        <v>1659</v>
      </c>
      <c r="EX142" s="63" t="s">
        <v>1659</v>
      </c>
      <c r="EY142" s="63" t="s">
        <v>1659</v>
      </c>
      <c r="EZ142" s="63" t="s">
        <v>1659</v>
      </c>
      <c r="FA142" s="63" t="s">
        <v>1659</v>
      </c>
      <c r="FB142" s="63" t="s">
        <v>1659</v>
      </c>
      <c r="FC142" s="63" t="s">
        <v>1659</v>
      </c>
      <c r="FD142" s="63" t="s">
        <v>1659</v>
      </c>
      <c r="FE142" s="63" t="s">
        <v>1659</v>
      </c>
      <c r="FF142" s="63" t="s">
        <v>1659</v>
      </c>
    </row>
    <row r="143" spans="1:162" s="38" customFormat="1" ht="25.05" customHeight="1" x14ac:dyDescent="0.4">
      <c r="A143" s="62" t="s">
        <v>197</v>
      </c>
      <c r="B143" s="63"/>
      <c r="C143" s="63"/>
      <c r="D143" s="63"/>
      <c r="E143" s="63"/>
      <c r="F143" s="63"/>
      <c r="G143" s="63"/>
      <c r="H143" s="63"/>
      <c r="I143" s="63"/>
      <c r="J143" s="63"/>
      <c r="K143" s="63"/>
      <c r="L143" s="63"/>
      <c r="M143" s="63"/>
      <c r="N143" s="63"/>
      <c r="O143" s="63"/>
      <c r="P143" s="63"/>
      <c r="Q143" s="63"/>
      <c r="R143" s="63"/>
      <c r="S143" s="63"/>
      <c r="T143" s="63"/>
      <c r="U143" s="63"/>
      <c r="V143" s="63"/>
      <c r="W143" s="63"/>
      <c r="X143" s="63"/>
      <c r="Y143" s="63"/>
      <c r="Z143" s="63"/>
      <c r="AA143" s="63"/>
      <c r="AB143" s="63"/>
      <c r="AC143" s="63"/>
      <c r="AD143" s="63"/>
      <c r="AE143" s="63"/>
      <c r="AF143" s="63"/>
      <c r="AG143" s="63"/>
      <c r="AH143" s="63"/>
      <c r="AI143" s="63"/>
      <c r="AJ143" s="63"/>
      <c r="AK143" s="63"/>
      <c r="AL143" s="63"/>
      <c r="AM143" s="63"/>
      <c r="AN143" s="63"/>
      <c r="AO143" s="63"/>
      <c r="AP143" s="63"/>
      <c r="AQ143" s="63"/>
      <c r="AR143" s="63"/>
      <c r="AS143" s="63"/>
      <c r="AT143" s="63"/>
      <c r="AU143" s="63"/>
      <c r="AV143" s="63"/>
      <c r="AW143" s="63"/>
      <c r="AX143" s="63"/>
      <c r="AY143" s="63"/>
      <c r="AZ143" s="63"/>
      <c r="BA143" s="63"/>
      <c r="BB143" s="63"/>
      <c r="BC143" s="63"/>
      <c r="BD143" s="63"/>
      <c r="BE143" s="63"/>
      <c r="BF143" s="63"/>
      <c r="BG143" s="63"/>
      <c r="BH143" s="63"/>
      <c r="BI143" s="63"/>
      <c r="BJ143" s="63"/>
      <c r="BK143" s="63"/>
      <c r="BL143" s="63"/>
      <c r="BM143" s="63"/>
      <c r="BN143" s="63"/>
      <c r="BO143" s="63"/>
      <c r="BP143" s="63"/>
      <c r="BQ143" s="63"/>
      <c r="BR143" s="63"/>
      <c r="BS143" s="63"/>
      <c r="BT143" s="63"/>
      <c r="BU143" s="63"/>
      <c r="BV143" s="63" t="s">
        <v>1659</v>
      </c>
      <c r="BW143" s="63"/>
      <c r="BX143" s="63"/>
      <c r="BY143" s="63"/>
      <c r="BZ143" s="63"/>
      <c r="CA143" s="63"/>
      <c r="CB143" s="63"/>
      <c r="CC143" s="63"/>
      <c r="CD143" s="63"/>
      <c r="CE143" s="63"/>
      <c r="CF143" s="63"/>
      <c r="CG143" s="63"/>
      <c r="CH143" s="63"/>
      <c r="CI143" s="63"/>
      <c r="CJ143" s="63"/>
      <c r="CK143" s="63"/>
      <c r="CL143" s="63"/>
      <c r="CM143" s="63"/>
      <c r="CN143" s="63"/>
      <c r="CO143" s="63"/>
      <c r="CP143" s="63"/>
      <c r="CQ143" s="63"/>
      <c r="CR143" s="63"/>
      <c r="CS143" s="63"/>
      <c r="CT143" s="63"/>
      <c r="CU143" s="63"/>
      <c r="CV143" s="63"/>
      <c r="CW143" s="63"/>
      <c r="CX143" s="63"/>
      <c r="CY143" s="63"/>
      <c r="CZ143" s="63"/>
      <c r="DA143" s="63"/>
      <c r="DB143" s="63"/>
      <c r="DC143" s="63"/>
      <c r="DD143" s="63"/>
      <c r="DE143" s="63"/>
      <c r="DF143" s="63"/>
      <c r="DG143" s="63"/>
      <c r="DH143" s="63"/>
      <c r="DI143" s="63"/>
      <c r="DJ143" s="63"/>
      <c r="DK143" s="63"/>
      <c r="DL143" s="63"/>
      <c r="DM143" s="63"/>
      <c r="DN143" s="63"/>
      <c r="DO143" s="63"/>
      <c r="DP143" s="63"/>
      <c r="DQ143" s="63"/>
      <c r="DR143" s="63"/>
      <c r="DS143" s="63"/>
      <c r="DT143" s="63"/>
      <c r="DU143" s="63"/>
      <c r="DV143" s="63"/>
      <c r="DW143" s="63"/>
      <c r="DX143" s="63"/>
      <c r="DY143" s="63"/>
      <c r="DZ143" s="63"/>
      <c r="EA143" s="63"/>
      <c r="EB143" s="63"/>
      <c r="EC143" s="63"/>
      <c r="ED143" s="63"/>
      <c r="EE143" s="63" t="s">
        <v>1659</v>
      </c>
      <c r="EF143" s="63"/>
      <c r="EG143" s="63" t="s">
        <v>1659</v>
      </c>
      <c r="EH143" s="63" t="s">
        <v>1659</v>
      </c>
      <c r="EI143" s="63" t="s">
        <v>1659</v>
      </c>
      <c r="EJ143" s="63" t="s">
        <v>1659</v>
      </c>
      <c r="EK143" s="63" t="s">
        <v>1659</v>
      </c>
      <c r="EL143" s="63" t="s">
        <v>1659</v>
      </c>
      <c r="EM143" s="63" t="s">
        <v>1659</v>
      </c>
      <c r="EN143" s="63" t="s">
        <v>1659</v>
      </c>
      <c r="EO143" s="63" t="s">
        <v>1659</v>
      </c>
      <c r="EP143" s="63" t="s">
        <v>1659</v>
      </c>
      <c r="EQ143" s="63" t="s">
        <v>1659</v>
      </c>
      <c r="ER143" s="63" t="s">
        <v>1659</v>
      </c>
      <c r="ES143" s="63" t="s">
        <v>1659</v>
      </c>
      <c r="ET143" s="63" t="s">
        <v>1659</v>
      </c>
      <c r="EU143" s="63" t="s">
        <v>1659</v>
      </c>
      <c r="EV143" s="63" t="s">
        <v>1659</v>
      </c>
      <c r="EW143" s="63" t="s">
        <v>1659</v>
      </c>
      <c r="EX143" s="63" t="s">
        <v>1659</v>
      </c>
      <c r="EY143" s="63" t="s">
        <v>1659</v>
      </c>
      <c r="EZ143" s="63" t="s">
        <v>1659</v>
      </c>
      <c r="FA143" s="63" t="s">
        <v>1659</v>
      </c>
      <c r="FB143" s="63" t="s">
        <v>1659</v>
      </c>
      <c r="FC143" s="63" t="s">
        <v>1659</v>
      </c>
      <c r="FD143" s="63" t="s">
        <v>1659</v>
      </c>
      <c r="FE143" s="63" t="s">
        <v>1659</v>
      </c>
      <c r="FF143" s="63" t="s">
        <v>1659</v>
      </c>
    </row>
    <row r="144" spans="1:162" s="38" customFormat="1" ht="25.05" customHeight="1" x14ac:dyDescent="0.4">
      <c r="A144" s="62" t="s">
        <v>198</v>
      </c>
      <c r="B144" s="63"/>
      <c r="C144" s="63"/>
      <c r="D144" s="63"/>
      <c r="E144" s="63"/>
      <c r="F144" s="63"/>
      <c r="G144" s="63"/>
      <c r="H144" s="63"/>
      <c r="I144" s="63"/>
      <c r="J144" s="63"/>
      <c r="K144" s="63"/>
      <c r="L144" s="63"/>
      <c r="M144" s="63"/>
      <c r="N144" s="63"/>
      <c r="O144" s="63"/>
      <c r="P144" s="63"/>
      <c r="Q144" s="63"/>
      <c r="R144" s="63"/>
      <c r="S144" s="63"/>
      <c r="T144" s="63"/>
      <c r="U144" s="63"/>
      <c r="V144" s="63"/>
      <c r="W144" s="63"/>
      <c r="X144" s="63"/>
      <c r="Y144" s="63"/>
      <c r="Z144" s="63"/>
      <c r="AA144" s="63"/>
      <c r="AB144" s="63"/>
      <c r="AC144" s="63"/>
      <c r="AD144" s="63"/>
      <c r="AE144" s="63"/>
      <c r="AF144" s="63"/>
      <c r="AG144" s="63"/>
      <c r="AH144" s="63"/>
      <c r="AI144" s="63"/>
      <c r="AJ144" s="63"/>
      <c r="AK144" s="63"/>
      <c r="AL144" s="63"/>
      <c r="AM144" s="63"/>
      <c r="AN144" s="63"/>
      <c r="AO144" s="63"/>
      <c r="AP144" s="63"/>
      <c r="AQ144" s="63"/>
      <c r="AR144" s="63"/>
      <c r="AS144" s="63"/>
      <c r="AT144" s="63"/>
      <c r="AU144" s="63"/>
      <c r="AV144" s="63"/>
      <c r="AW144" s="63"/>
      <c r="AX144" s="63"/>
      <c r="AY144" s="63"/>
      <c r="AZ144" s="63"/>
      <c r="BA144" s="63"/>
      <c r="BB144" s="63"/>
      <c r="BC144" s="63"/>
      <c r="BD144" s="63"/>
      <c r="BE144" s="63"/>
      <c r="BF144" s="63"/>
      <c r="BG144" s="63"/>
      <c r="BH144" s="63"/>
      <c r="BI144" s="63"/>
      <c r="BJ144" s="63"/>
      <c r="BK144" s="63"/>
      <c r="BL144" s="63"/>
      <c r="BM144" s="63"/>
      <c r="BN144" s="63"/>
      <c r="BO144" s="63"/>
      <c r="BP144" s="63"/>
      <c r="BQ144" s="63"/>
      <c r="BR144" s="63"/>
      <c r="BS144" s="63"/>
      <c r="BT144" s="63"/>
      <c r="BU144" s="63"/>
      <c r="BV144" s="63" t="s">
        <v>1659</v>
      </c>
      <c r="BW144" s="63"/>
      <c r="BX144" s="63"/>
      <c r="BY144" s="63"/>
      <c r="BZ144" s="63"/>
      <c r="CA144" s="63"/>
      <c r="CB144" s="63"/>
      <c r="CC144" s="63"/>
      <c r="CD144" s="63"/>
      <c r="CE144" s="63"/>
      <c r="CF144" s="63"/>
      <c r="CG144" s="63"/>
      <c r="CH144" s="63"/>
      <c r="CI144" s="63"/>
      <c r="CJ144" s="63"/>
      <c r="CK144" s="63"/>
      <c r="CL144" s="63"/>
      <c r="CM144" s="63"/>
      <c r="CN144" s="63"/>
      <c r="CO144" s="63"/>
      <c r="CP144" s="63"/>
      <c r="CQ144" s="63"/>
      <c r="CR144" s="63"/>
      <c r="CS144" s="63"/>
      <c r="CT144" s="63"/>
      <c r="CU144" s="63"/>
      <c r="CV144" s="63"/>
      <c r="CW144" s="63"/>
      <c r="CX144" s="63"/>
      <c r="CY144" s="63"/>
      <c r="CZ144" s="63"/>
      <c r="DA144" s="63"/>
      <c r="DB144" s="63"/>
      <c r="DC144" s="63"/>
      <c r="DD144" s="63"/>
      <c r="DE144" s="63"/>
      <c r="DF144" s="63"/>
      <c r="DG144" s="63"/>
      <c r="DH144" s="63"/>
      <c r="DI144" s="63"/>
      <c r="DJ144" s="63"/>
      <c r="DK144" s="63"/>
      <c r="DL144" s="63"/>
      <c r="DM144" s="63"/>
      <c r="DN144" s="63"/>
      <c r="DO144" s="63"/>
      <c r="DP144" s="63"/>
      <c r="DQ144" s="63"/>
      <c r="DR144" s="63"/>
      <c r="DS144" s="63"/>
      <c r="DT144" s="63"/>
      <c r="DU144" s="63"/>
      <c r="DV144" s="63"/>
      <c r="DW144" s="63"/>
      <c r="DX144" s="63"/>
      <c r="DY144" s="63"/>
      <c r="DZ144" s="63"/>
      <c r="EA144" s="63"/>
      <c r="EB144" s="63"/>
      <c r="EC144" s="63"/>
      <c r="ED144" s="63"/>
      <c r="EE144" s="63" t="s">
        <v>1659</v>
      </c>
      <c r="EF144" s="63"/>
      <c r="EG144" s="63" t="s">
        <v>1659</v>
      </c>
      <c r="EH144" s="63" t="s">
        <v>1659</v>
      </c>
      <c r="EI144" s="63" t="s">
        <v>1659</v>
      </c>
      <c r="EJ144" s="63" t="s">
        <v>1659</v>
      </c>
      <c r="EK144" s="63" t="s">
        <v>1659</v>
      </c>
      <c r="EL144" s="63" t="s">
        <v>1659</v>
      </c>
      <c r="EM144" s="63" t="s">
        <v>1659</v>
      </c>
      <c r="EN144" s="63" t="s">
        <v>1659</v>
      </c>
      <c r="EO144" s="63" t="s">
        <v>1659</v>
      </c>
      <c r="EP144" s="63" t="s">
        <v>1659</v>
      </c>
      <c r="EQ144" s="63" t="s">
        <v>1659</v>
      </c>
      <c r="ER144" s="63" t="s">
        <v>1659</v>
      </c>
      <c r="ES144" s="63" t="s">
        <v>1659</v>
      </c>
      <c r="ET144" s="63" t="s">
        <v>1659</v>
      </c>
      <c r="EU144" s="63" t="s">
        <v>1659</v>
      </c>
      <c r="EV144" s="63" t="s">
        <v>1659</v>
      </c>
      <c r="EW144" s="63" t="s">
        <v>1659</v>
      </c>
      <c r="EX144" s="63" t="s">
        <v>1659</v>
      </c>
      <c r="EY144" s="63" t="s">
        <v>1659</v>
      </c>
      <c r="EZ144" s="63" t="s">
        <v>1659</v>
      </c>
      <c r="FA144" s="63" t="s">
        <v>1659</v>
      </c>
      <c r="FB144" s="63" t="s">
        <v>1659</v>
      </c>
      <c r="FC144" s="63" t="s">
        <v>1659</v>
      </c>
      <c r="FD144" s="63" t="s">
        <v>1659</v>
      </c>
      <c r="FE144" s="63" t="s">
        <v>1659</v>
      </c>
      <c r="FF144" s="63" t="s">
        <v>1659</v>
      </c>
    </row>
    <row r="145" spans="1:162" s="38" customFormat="1" ht="25.05" customHeight="1" x14ac:dyDescent="0.4">
      <c r="A145" s="62" t="s">
        <v>199</v>
      </c>
      <c r="B145" s="63"/>
      <c r="C145" s="63"/>
      <c r="D145" s="63"/>
      <c r="E145" s="63"/>
      <c r="F145" s="63"/>
      <c r="G145" s="63"/>
      <c r="H145" s="63"/>
      <c r="I145" s="63"/>
      <c r="J145" s="63"/>
      <c r="K145" s="63"/>
      <c r="L145" s="63"/>
      <c r="M145" s="63"/>
      <c r="N145" s="63"/>
      <c r="O145" s="63"/>
      <c r="P145" s="63"/>
      <c r="Q145" s="63"/>
      <c r="R145" s="63"/>
      <c r="S145" s="63"/>
      <c r="T145" s="63"/>
      <c r="U145" s="63"/>
      <c r="V145" s="63"/>
      <c r="W145" s="63"/>
      <c r="X145" s="63"/>
      <c r="Y145" s="63"/>
      <c r="Z145" s="63"/>
      <c r="AA145" s="63"/>
      <c r="AB145" s="63"/>
      <c r="AC145" s="63"/>
      <c r="AD145" s="63"/>
      <c r="AE145" s="63"/>
      <c r="AF145" s="63"/>
      <c r="AG145" s="63"/>
      <c r="AH145" s="63"/>
      <c r="AI145" s="63"/>
      <c r="AJ145" s="63"/>
      <c r="AK145" s="63"/>
      <c r="AL145" s="63"/>
      <c r="AM145" s="63"/>
      <c r="AN145" s="63"/>
      <c r="AO145" s="63"/>
      <c r="AP145" s="63"/>
      <c r="AQ145" s="63"/>
      <c r="AR145" s="63"/>
      <c r="AS145" s="63"/>
      <c r="AT145" s="63"/>
      <c r="AU145" s="63"/>
      <c r="AV145" s="63"/>
      <c r="AW145" s="63"/>
      <c r="AX145" s="63"/>
      <c r="AY145" s="63"/>
      <c r="AZ145" s="63"/>
      <c r="BA145" s="63"/>
      <c r="BB145" s="63"/>
      <c r="BC145" s="63"/>
      <c r="BD145" s="63"/>
      <c r="BE145" s="63"/>
      <c r="BF145" s="63"/>
      <c r="BG145" s="63"/>
      <c r="BH145" s="63"/>
      <c r="BI145" s="63"/>
      <c r="BJ145" s="63"/>
      <c r="BK145" s="63"/>
      <c r="BL145" s="63"/>
      <c r="BM145" s="63"/>
      <c r="BN145" s="63"/>
      <c r="BO145" s="63"/>
      <c r="BP145" s="63"/>
      <c r="BQ145" s="63"/>
      <c r="BR145" s="63"/>
      <c r="BS145" s="63"/>
      <c r="BT145" s="63"/>
      <c r="BU145" s="63"/>
      <c r="BV145" s="63" t="s">
        <v>1659</v>
      </c>
      <c r="BW145" s="63"/>
      <c r="BX145" s="63"/>
      <c r="BY145" s="63"/>
      <c r="BZ145" s="63"/>
      <c r="CA145" s="63"/>
      <c r="CB145" s="63"/>
      <c r="CC145" s="63"/>
      <c r="CD145" s="63"/>
      <c r="CE145" s="63"/>
      <c r="CF145" s="63"/>
      <c r="CG145" s="63"/>
      <c r="CH145" s="63"/>
      <c r="CI145" s="63"/>
      <c r="CJ145" s="63"/>
      <c r="CK145" s="63"/>
      <c r="CL145" s="63"/>
      <c r="CM145" s="63"/>
      <c r="CN145" s="63"/>
      <c r="CO145" s="63"/>
      <c r="CP145" s="63"/>
      <c r="CQ145" s="63"/>
      <c r="CR145" s="63"/>
      <c r="CS145" s="63"/>
      <c r="CT145" s="63"/>
      <c r="CU145" s="63"/>
      <c r="CV145" s="63"/>
      <c r="CW145" s="63"/>
      <c r="CX145" s="63"/>
      <c r="CY145" s="63"/>
      <c r="CZ145" s="63"/>
      <c r="DA145" s="63"/>
      <c r="DB145" s="63"/>
      <c r="DC145" s="63"/>
      <c r="DD145" s="63"/>
      <c r="DE145" s="63"/>
      <c r="DF145" s="63"/>
      <c r="DG145" s="63"/>
      <c r="DH145" s="63"/>
      <c r="DI145" s="63"/>
      <c r="DJ145" s="63"/>
      <c r="DK145" s="63"/>
      <c r="DL145" s="63"/>
      <c r="DM145" s="63"/>
      <c r="DN145" s="63"/>
      <c r="DO145" s="63"/>
      <c r="DP145" s="63"/>
      <c r="DQ145" s="63"/>
      <c r="DR145" s="63"/>
      <c r="DS145" s="63"/>
      <c r="DT145" s="63"/>
      <c r="DU145" s="63"/>
      <c r="DV145" s="63"/>
      <c r="DW145" s="63"/>
      <c r="DX145" s="63"/>
      <c r="DY145" s="63"/>
      <c r="DZ145" s="63"/>
      <c r="EA145" s="63"/>
      <c r="EB145" s="63"/>
      <c r="EC145" s="63"/>
      <c r="ED145" s="63"/>
      <c r="EE145" s="63" t="s">
        <v>1659</v>
      </c>
      <c r="EF145" s="63"/>
      <c r="EG145" s="63" t="s">
        <v>1659</v>
      </c>
      <c r="EH145" s="63" t="s">
        <v>1659</v>
      </c>
      <c r="EI145" s="63" t="s">
        <v>1659</v>
      </c>
      <c r="EJ145" s="63" t="s">
        <v>1659</v>
      </c>
      <c r="EK145" s="63" t="s">
        <v>1659</v>
      </c>
      <c r="EL145" s="63" t="s">
        <v>1659</v>
      </c>
      <c r="EM145" s="63" t="s">
        <v>1659</v>
      </c>
      <c r="EN145" s="63" t="s">
        <v>1659</v>
      </c>
      <c r="EO145" s="63" t="s">
        <v>1659</v>
      </c>
      <c r="EP145" s="63" t="s">
        <v>1659</v>
      </c>
      <c r="EQ145" s="63" t="s">
        <v>1659</v>
      </c>
      <c r="ER145" s="63" t="s">
        <v>1659</v>
      </c>
      <c r="ES145" s="63" t="s">
        <v>1659</v>
      </c>
      <c r="ET145" s="63" t="s">
        <v>1659</v>
      </c>
      <c r="EU145" s="63" t="s">
        <v>1659</v>
      </c>
      <c r="EV145" s="63" t="s">
        <v>1659</v>
      </c>
      <c r="EW145" s="63" t="s">
        <v>1659</v>
      </c>
      <c r="EX145" s="63" t="s">
        <v>1659</v>
      </c>
      <c r="EY145" s="63" t="s">
        <v>1659</v>
      </c>
      <c r="EZ145" s="63" t="s">
        <v>1659</v>
      </c>
      <c r="FA145" s="63" t="s">
        <v>1659</v>
      </c>
      <c r="FB145" s="63" t="s">
        <v>1659</v>
      </c>
      <c r="FC145" s="63" t="s">
        <v>1659</v>
      </c>
      <c r="FD145" s="63" t="s">
        <v>1659</v>
      </c>
      <c r="FE145" s="63" t="s">
        <v>1659</v>
      </c>
      <c r="FF145" s="63" t="s">
        <v>1659</v>
      </c>
    </row>
    <row r="146" spans="1:162" s="38" customFormat="1" ht="25.05" customHeight="1" x14ac:dyDescent="0.4">
      <c r="A146" s="62" t="s">
        <v>200</v>
      </c>
      <c r="B146" s="63"/>
      <c r="C146" s="63"/>
      <c r="D146" s="63"/>
      <c r="E146" s="63"/>
      <c r="F146" s="63"/>
      <c r="G146" s="63"/>
      <c r="H146" s="63"/>
      <c r="I146" s="63"/>
      <c r="J146" s="63"/>
      <c r="K146" s="63"/>
      <c r="L146" s="63"/>
      <c r="M146" s="63"/>
      <c r="N146" s="63"/>
      <c r="O146" s="63"/>
      <c r="P146" s="63"/>
      <c r="Q146" s="63"/>
      <c r="R146" s="63"/>
      <c r="S146" s="63"/>
      <c r="T146" s="63"/>
      <c r="U146" s="63"/>
      <c r="V146" s="63"/>
      <c r="W146" s="63"/>
      <c r="X146" s="63"/>
      <c r="Y146" s="63"/>
      <c r="Z146" s="63"/>
      <c r="AA146" s="63"/>
      <c r="AB146" s="63"/>
      <c r="AC146" s="63"/>
      <c r="AD146" s="63"/>
      <c r="AE146" s="63"/>
      <c r="AF146" s="63"/>
      <c r="AG146" s="63"/>
      <c r="AH146" s="63"/>
      <c r="AI146" s="63"/>
      <c r="AJ146" s="63"/>
      <c r="AK146" s="63"/>
      <c r="AL146" s="63"/>
      <c r="AM146" s="63"/>
      <c r="AN146" s="63"/>
      <c r="AO146" s="63"/>
      <c r="AP146" s="63"/>
      <c r="AQ146" s="63"/>
      <c r="AR146" s="63"/>
      <c r="AS146" s="63"/>
      <c r="AT146" s="63"/>
      <c r="AU146" s="63"/>
      <c r="AV146" s="63"/>
      <c r="AW146" s="63"/>
      <c r="AX146" s="63"/>
      <c r="AY146" s="63"/>
      <c r="AZ146" s="63"/>
      <c r="BA146" s="63"/>
      <c r="BB146" s="63"/>
      <c r="BC146" s="63"/>
      <c r="BD146" s="63"/>
      <c r="BE146" s="63"/>
      <c r="BF146" s="63"/>
      <c r="BG146" s="63"/>
      <c r="BH146" s="63"/>
      <c r="BI146" s="63"/>
      <c r="BJ146" s="63"/>
      <c r="BK146" s="63"/>
      <c r="BL146" s="63"/>
      <c r="BM146" s="63"/>
      <c r="BN146" s="63"/>
      <c r="BO146" s="63"/>
      <c r="BP146" s="63"/>
      <c r="BQ146" s="63"/>
      <c r="BR146" s="63"/>
      <c r="BS146" s="63"/>
      <c r="BT146" s="63"/>
      <c r="BU146" s="63"/>
      <c r="BV146" s="63" t="s">
        <v>1659</v>
      </c>
      <c r="BW146" s="63"/>
      <c r="BX146" s="63"/>
      <c r="BY146" s="63"/>
      <c r="BZ146" s="63"/>
      <c r="CA146" s="63"/>
      <c r="CB146" s="63"/>
      <c r="CC146" s="63"/>
      <c r="CD146" s="63"/>
      <c r="CE146" s="63"/>
      <c r="CF146" s="63"/>
      <c r="CG146" s="63"/>
      <c r="CH146" s="63"/>
      <c r="CI146" s="63"/>
      <c r="CJ146" s="63"/>
      <c r="CK146" s="63"/>
      <c r="CL146" s="63"/>
      <c r="CM146" s="63"/>
      <c r="CN146" s="63"/>
      <c r="CO146" s="63"/>
      <c r="CP146" s="63"/>
      <c r="CQ146" s="63"/>
      <c r="CR146" s="63"/>
      <c r="CS146" s="63"/>
      <c r="CT146" s="63"/>
      <c r="CU146" s="63"/>
      <c r="CV146" s="63"/>
      <c r="CW146" s="63"/>
      <c r="CX146" s="63"/>
      <c r="CY146" s="63"/>
      <c r="CZ146" s="63"/>
      <c r="DA146" s="63"/>
      <c r="DB146" s="63"/>
      <c r="DC146" s="63"/>
      <c r="DD146" s="63"/>
      <c r="DE146" s="63"/>
      <c r="DF146" s="63"/>
      <c r="DG146" s="63"/>
      <c r="DH146" s="63"/>
      <c r="DI146" s="63"/>
      <c r="DJ146" s="63"/>
      <c r="DK146" s="63"/>
      <c r="DL146" s="63"/>
      <c r="DM146" s="63"/>
      <c r="DN146" s="63"/>
      <c r="DO146" s="63"/>
      <c r="DP146" s="63"/>
      <c r="DQ146" s="63"/>
      <c r="DR146" s="63"/>
      <c r="DS146" s="63"/>
      <c r="DT146" s="63"/>
      <c r="DU146" s="63"/>
      <c r="DV146" s="63"/>
      <c r="DW146" s="63"/>
      <c r="DX146" s="63"/>
      <c r="DY146" s="63"/>
      <c r="DZ146" s="63"/>
      <c r="EA146" s="63"/>
      <c r="EB146" s="63"/>
      <c r="EC146" s="63"/>
      <c r="ED146" s="63"/>
      <c r="EE146" s="63" t="s">
        <v>1659</v>
      </c>
      <c r="EF146" s="63"/>
      <c r="EG146" s="63" t="s">
        <v>1659</v>
      </c>
      <c r="EH146" s="63" t="s">
        <v>1659</v>
      </c>
      <c r="EI146" s="63" t="s">
        <v>1659</v>
      </c>
      <c r="EJ146" s="63" t="s">
        <v>1659</v>
      </c>
      <c r="EK146" s="63" t="s">
        <v>1659</v>
      </c>
      <c r="EL146" s="63" t="s">
        <v>1659</v>
      </c>
      <c r="EM146" s="63" t="s">
        <v>1659</v>
      </c>
      <c r="EN146" s="63" t="s">
        <v>1659</v>
      </c>
      <c r="EO146" s="63" t="s">
        <v>1659</v>
      </c>
      <c r="EP146" s="63" t="s">
        <v>1659</v>
      </c>
      <c r="EQ146" s="63" t="s">
        <v>1659</v>
      </c>
      <c r="ER146" s="63" t="s">
        <v>1659</v>
      </c>
      <c r="ES146" s="63" t="s">
        <v>1659</v>
      </c>
      <c r="ET146" s="63" t="s">
        <v>1659</v>
      </c>
      <c r="EU146" s="63" t="s">
        <v>1659</v>
      </c>
      <c r="EV146" s="63" t="s">
        <v>1659</v>
      </c>
      <c r="EW146" s="63" t="s">
        <v>1659</v>
      </c>
      <c r="EX146" s="63" t="s">
        <v>1659</v>
      </c>
      <c r="EY146" s="63" t="s">
        <v>1659</v>
      </c>
      <c r="EZ146" s="63" t="s">
        <v>1659</v>
      </c>
      <c r="FA146" s="63" t="s">
        <v>1659</v>
      </c>
      <c r="FB146" s="63" t="s">
        <v>1659</v>
      </c>
      <c r="FC146" s="63" t="s">
        <v>1659</v>
      </c>
      <c r="FD146" s="63" t="s">
        <v>1659</v>
      </c>
      <c r="FE146" s="63" t="s">
        <v>1659</v>
      </c>
      <c r="FF146" s="63" t="s">
        <v>1659</v>
      </c>
    </row>
    <row r="147" spans="1:162" s="38" customFormat="1" ht="25.05" customHeight="1" x14ac:dyDescent="0.4">
      <c r="A147" s="62" t="s">
        <v>201</v>
      </c>
      <c r="B147" s="63"/>
      <c r="C147" s="63"/>
      <c r="D147" s="63"/>
      <c r="E147" s="63"/>
      <c r="F147" s="63"/>
      <c r="G147" s="63"/>
      <c r="H147" s="63"/>
      <c r="I147" s="63"/>
      <c r="J147" s="63"/>
      <c r="K147" s="63"/>
      <c r="L147" s="63"/>
      <c r="M147" s="63"/>
      <c r="N147" s="63"/>
      <c r="O147" s="63"/>
      <c r="P147" s="63"/>
      <c r="Q147" s="63"/>
      <c r="R147" s="63"/>
      <c r="S147" s="63"/>
      <c r="T147" s="63"/>
      <c r="U147" s="63"/>
      <c r="V147" s="63"/>
      <c r="W147" s="63"/>
      <c r="X147" s="63"/>
      <c r="Y147" s="63"/>
      <c r="Z147" s="63"/>
      <c r="AA147" s="63"/>
      <c r="AB147" s="63"/>
      <c r="AC147" s="63"/>
      <c r="AD147" s="63"/>
      <c r="AE147" s="63"/>
      <c r="AF147" s="63"/>
      <c r="AG147" s="63"/>
      <c r="AH147" s="63"/>
      <c r="AI147" s="63"/>
      <c r="AJ147" s="63"/>
      <c r="AK147" s="63"/>
      <c r="AL147" s="63"/>
      <c r="AM147" s="63"/>
      <c r="AN147" s="63"/>
      <c r="AO147" s="63"/>
      <c r="AP147" s="63"/>
      <c r="AQ147" s="63"/>
      <c r="AR147" s="63"/>
      <c r="AS147" s="63"/>
      <c r="AT147" s="63"/>
      <c r="AU147" s="63"/>
      <c r="AV147" s="63"/>
      <c r="AW147" s="63"/>
      <c r="AX147" s="63"/>
      <c r="AY147" s="63"/>
      <c r="AZ147" s="63"/>
      <c r="BA147" s="63"/>
      <c r="BB147" s="63"/>
      <c r="BC147" s="63"/>
      <c r="BD147" s="63"/>
      <c r="BE147" s="63"/>
      <c r="BF147" s="63"/>
      <c r="BG147" s="63"/>
      <c r="BH147" s="63"/>
      <c r="BI147" s="63"/>
      <c r="BJ147" s="63"/>
      <c r="BK147" s="63"/>
      <c r="BL147" s="63"/>
      <c r="BM147" s="63"/>
      <c r="BN147" s="63"/>
      <c r="BO147" s="63"/>
      <c r="BP147" s="63"/>
      <c r="BQ147" s="63"/>
      <c r="BR147" s="63"/>
      <c r="BS147" s="63"/>
      <c r="BT147" s="63"/>
      <c r="BU147" s="63"/>
      <c r="BV147" s="63" t="s">
        <v>1659</v>
      </c>
      <c r="BW147" s="63"/>
      <c r="BX147" s="63"/>
      <c r="BY147" s="63"/>
      <c r="BZ147" s="63"/>
      <c r="CA147" s="63"/>
      <c r="CB147" s="63"/>
      <c r="CC147" s="63"/>
      <c r="CD147" s="63"/>
      <c r="CE147" s="63"/>
      <c r="CF147" s="63"/>
      <c r="CG147" s="63"/>
      <c r="CH147" s="63"/>
      <c r="CI147" s="63"/>
      <c r="CJ147" s="63"/>
      <c r="CK147" s="63"/>
      <c r="CL147" s="63"/>
      <c r="CM147" s="63"/>
      <c r="CN147" s="63"/>
      <c r="CO147" s="63"/>
      <c r="CP147" s="63"/>
      <c r="CQ147" s="63"/>
      <c r="CR147" s="63"/>
      <c r="CS147" s="63"/>
      <c r="CT147" s="63"/>
      <c r="CU147" s="63"/>
      <c r="CV147" s="63"/>
      <c r="CW147" s="63"/>
      <c r="CX147" s="63"/>
      <c r="CY147" s="63"/>
      <c r="CZ147" s="63"/>
      <c r="DA147" s="63"/>
      <c r="DB147" s="63"/>
      <c r="DC147" s="63"/>
      <c r="DD147" s="63"/>
      <c r="DE147" s="63"/>
      <c r="DF147" s="63"/>
      <c r="DG147" s="63"/>
      <c r="DH147" s="63"/>
      <c r="DI147" s="63"/>
      <c r="DJ147" s="63"/>
      <c r="DK147" s="63"/>
      <c r="DL147" s="63"/>
      <c r="DM147" s="63"/>
      <c r="DN147" s="63"/>
      <c r="DO147" s="63"/>
      <c r="DP147" s="63"/>
      <c r="DQ147" s="63"/>
      <c r="DR147" s="63"/>
      <c r="DS147" s="63"/>
      <c r="DT147" s="63"/>
      <c r="DU147" s="63"/>
      <c r="DV147" s="63"/>
      <c r="DW147" s="63"/>
      <c r="DX147" s="63"/>
      <c r="DY147" s="63"/>
      <c r="DZ147" s="63"/>
      <c r="EA147" s="63"/>
      <c r="EB147" s="63"/>
      <c r="EC147" s="63"/>
      <c r="ED147" s="63"/>
      <c r="EE147" s="63" t="s">
        <v>1659</v>
      </c>
      <c r="EF147" s="63"/>
      <c r="EG147" s="63" t="s">
        <v>1659</v>
      </c>
      <c r="EH147" s="63" t="s">
        <v>1659</v>
      </c>
      <c r="EI147" s="63" t="s">
        <v>1659</v>
      </c>
      <c r="EJ147" s="63" t="s">
        <v>1659</v>
      </c>
      <c r="EK147" s="63" t="s">
        <v>1659</v>
      </c>
      <c r="EL147" s="63" t="s">
        <v>1659</v>
      </c>
      <c r="EM147" s="63" t="s">
        <v>1659</v>
      </c>
      <c r="EN147" s="63" t="s">
        <v>1659</v>
      </c>
      <c r="EO147" s="63" t="s">
        <v>1659</v>
      </c>
      <c r="EP147" s="63" t="s">
        <v>1659</v>
      </c>
      <c r="EQ147" s="63" t="s">
        <v>1659</v>
      </c>
      <c r="ER147" s="63" t="s">
        <v>1659</v>
      </c>
      <c r="ES147" s="63" t="s">
        <v>1659</v>
      </c>
      <c r="ET147" s="63" t="s">
        <v>1659</v>
      </c>
      <c r="EU147" s="63" t="s">
        <v>1659</v>
      </c>
      <c r="EV147" s="63" t="s">
        <v>1659</v>
      </c>
      <c r="EW147" s="63" t="s">
        <v>1659</v>
      </c>
      <c r="EX147" s="63" t="s">
        <v>1659</v>
      </c>
      <c r="EY147" s="63" t="s">
        <v>1659</v>
      </c>
      <c r="EZ147" s="63" t="s">
        <v>1659</v>
      </c>
      <c r="FA147" s="63" t="s">
        <v>1659</v>
      </c>
      <c r="FB147" s="63" t="s">
        <v>1659</v>
      </c>
      <c r="FC147" s="63" t="s">
        <v>1659</v>
      </c>
      <c r="FD147" s="63" t="s">
        <v>1659</v>
      </c>
      <c r="FE147" s="63" t="s">
        <v>1659</v>
      </c>
      <c r="FF147" s="63" t="s">
        <v>1659</v>
      </c>
    </row>
    <row r="148" spans="1:162" s="38" customFormat="1" ht="25.05" customHeight="1" x14ac:dyDescent="0.4">
      <c r="A148" s="62" t="s">
        <v>202</v>
      </c>
      <c r="B148" s="63"/>
      <c r="C148" s="63"/>
      <c r="D148" s="63"/>
      <c r="E148" s="63"/>
      <c r="F148" s="63"/>
      <c r="G148" s="63"/>
      <c r="H148" s="63"/>
      <c r="I148" s="63"/>
      <c r="J148" s="63"/>
      <c r="K148" s="63"/>
      <c r="L148" s="63"/>
      <c r="M148" s="63"/>
      <c r="N148" s="63"/>
      <c r="O148" s="63"/>
      <c r="P148" s="63"/>
      <c r="Q148" s="63"/>
      <c r="R148" s="63"/>
      <c r="S148" s="63"/>
      <c r="T148" s="63"/>
      <c r="U148" s="63"/>
      <c r="V148" s="63"/>
      <c r="W148" s="63"/>
      <c r="X148" s="63"/>
      <c r="Y148" s="63"/>
      <c r="Z148" s="63"/>
      <c r="AA148" s="63"/>
      <c r="AB148" s="63"/>
      <c r="AC148" s="63"/>
      <c r="AD148" s="63"/>
      <c r="AE148" s="63"/>
      <c r="AF148" s="63"/>
      <c r="AG148" s="63"/>
      <c r="AH148" s="63"/>
      <c r="AI148" s="63"/>
      <c r="AJ148" s="63"/>
      <c r="AK148" s="63"/>
      <c r="AL148" s="63"/>
      <c r="AM148" s="63"/>
      <c r="AN148" s="63"/>
      <c r="AO148" s="63"/>
      <c r="AP148" s="63"/>
      <c r="AQ148" s="63"/>
      <c r="AR148" s="63"/>
      <c r="AS148" s="63"/>
      <c r="AT148" s="63"/>
      <c r="AU148" s="63"/>
      <c r="AV148" s="63"/>
      <c r="AW148" s="63"/>
      <c r="AX148" s="63"/>
      <c r="AY148" s="63"/>
      <c r="AZ148" s="63"/>
      <c r="BA148" s="63"/>
      <c r="BB148" s="63"/>
      <c r="BC148" s="63"/>
      <c r="BD148" s="63"/>
      <c r="BE148" s="63"/>
      <c r="BF148" s="63"/>
      <c r="BG148" s="63"/>
      <c r="BH148" s="63"/>
      <c r="BI148" s="63"/>
      <c r="BJ148" s="63"/>
      <c r="BK148" s="63"/>
      <c r="BL148" s="63"/>
      <c r="BM148" s="63"/>
      <c r="BN148" s="63"/>
      <c r="BO148" s="63"/>
      <c r="BP148" s="63"/>
      <c r="BQ148" s="63"/>
      <c r="BR148" s="63"/>
      <c r="BS148" s="63"/>
      <c r="BT148" s="63"/>
      <c r="BU148" s="63"/>
      <c r="BV148" s="63" t="s">
        <v>1659</v>
      </c>
      <c r="BW148" s="63"/>
      <c r="BX148" s="63"/>
      <c r="BY148" s="63"/>
      <c r="BZ148" s="63"/>
      <c r="CA148" s="63"/>
      <c r="CB148" s="63"/>
      <c r="CC148" s="63"/>
      <c r="CD148" s="63"/>
      <c r="CE148" s="63"/>
      <c r="CF148" s="63"/>
      <c r="CG148" s="63"/>
      <c r="CH148" s="63"/>
      <c r="CI148" s="63"/>
      <c r="CJ148" s="63"/>
      <c r="CK148" s="63"/>
      <c r="CL148" s="63"/>
      <c r="CM148" s="63"/>
      <c r="CN148" s="63"/>
      <c r="CO148" s="63"/>
      <c r="CP148" s="63"/>
      <c r="CQ148" s="63"/>
      <c r="CR148" s="63"/>
      <c r="CS148" s="63"/>
      <c r="CT148" s="63"/>
      <c r="CU148" s="63"/>
      <c r="CV148" s="63"/>
      <c r="CW148" s="63"/>
      <c r="CX148" s="63"/>
      <c r="CY148" s="63"/>
      <c r="CZ148" s="63"/>
      <c r="DA148" s="63"/>
      <c r="DB148" s="63"/>
      <c r="DC148" s="63"/>
      <c r="DD148" s="63"/>
      <c r="DE148" s="63"/>
      <c r="DF148" s="63"/>
      <c r="DG148" s="63"/>
      <c r="DH148" s="63"/>
      <c r="DI148" s="63"/>
      <c r="DJ148" s="63"/>
      <c r="DK148" s="63"/>
      <c r="DL148" s="63"/>
      <c r="DM148" s="63"/>
      <c r="DN148" s="63"/>
      <c r="DO148" s="63"/>
      <c r="DP148" s="63"/>
      <c r="DQ148" s="63"/>
      <c r="DR148" s="63"/>
      <c r="DS148" s="63"/>
      <c r="DT148" s="63"/>
      <c r="DU148" s="63"/>
      <c r="DV148" s="63"/>
      <c r="DW148" s="63"/>
      <c r="DX148" s="63"/>
      <c r="DY148" s="63"/>
      <c r="DZ148" s="63"/>
      <c r="EA148" s="63"/>
      <c r="EB148" s="63"/>
      <c r="EC148" s="63"/>
      <c r="ED148" s="63"/>
      <c r="EE148" s="63" t="s">
        <v>1659</v>
      </c>
      <c r="EF148" s="63"/>
      <c r="EG148" s="63" t="s">
        <v>1659</v>
      </c>
      <c r="EH148" s="63" t="s">
        <v>1659</v>
      </c>
      <c r="EI148" s="63" t="s">
        <v>1659</v>
      </c>
      <c r="EJ148" s="63" t="s">
        <v>1659</v>
      </c>
      <c r="EK148" s="63" t="s">
        <v>1659</v>
      </c>
      <c r="EL148" s="63" t="s">
        <v>1659</v>
      </c>
      <c r="EM148" s="63" t="s">
        <v>1659</v>
      </c>
      <c r="EN148" s="63" t="s">
        <v>1659</v>
      </c>
      <c r="EO148" s="63" t="s">
        <v>1659</v>
      </c>
      <c r="EP148" s="63" t="s">
        <v>1659</v>
      </c>
      <c r="EQ148" s="63" t="s">
        <v>1659</v>
      </c>
      <c r="ER148" s="63" t="s">
        <v>1659</v>
      </c>
      <c r="ES148" s="63" t="s">
        <v>1659</v>
      </c>
      <c r="ET148" s="63" t="s">
        <v>1659</v>
      </c>
      <c r="EU148" s="63" t="s">
        <v>1659</v>
      </c>
      <c r="EV148" s="63" t="s">
        <v>1659</v>
      </c>
      <c r="EW148" s="63" t="s">
        <v>1659</v>
      </c>
      <c r="EX148" s="63" t="s">
        <v>1659</v>
      </c>
      <c r="EY148" s="63" t="s">
        <v>1659</v>
      </c>
      <c r="EZ148" s="63" t="s">
        <v>1659</v>
      </c>
      <c r="FA148" s="63" t="s">
        <v>1659</v>
      </c>
      <c r="FB148" s="63" t="s">
        <v>1659</v>
      </c>
      <c r="FC148" s="63" t="s">
        <v>1659</v>
      </c>
      <c r="FD148" s="63" t="s">
        <v>1659</v>
      </c>
      <c r="FE148" s="63" t="s">
        <v>1659</v>
      </c>
      <c r="FF148" s="63" t="s">
        <v>1659</v>
      </c>
    </row>
    <row r="149" spans="1:162" s="38" customFormat="1" ht="25.05" customHeight="1" x14ac:dyDescent="0.4">
      <c r="A149" s="62" t="s">
        <v>203</v>
      </c>
      <c r="B149" s="63"/>
      <c r="C149" s="63"/>
      <c r="D149" s="63"/>
      <c r="E149" s="63"/>
      <c r="F149" s="63"/>
      <c r="G149" s="63"/>
      <c r="H149" s="63"/>
      <c r="I149" s="63"/>
      <c r="J149" s="63"/>
      <c r="K149" s="63"/>
      <c r="L149" s="63"/>
      <c r="M149" s="63"/>
      <c r="N149" s="63"/>
      <c r="O149" s="63"/>
      <c r="P149" s="63"/>
      <c r="Q149" s="63"/>
      <c r="R149" s="63"/>
      <c r="S149" s="63"/>
      <c r="T149" s="63"/>
      <c r="U149" s="63"/>
      <c r="V149" s="63"/>
      <c r="W149" s="63"/>
      <c r="X149" s="63"/>
      <c r="Y149" s="63"/>
      <c r="Z149" s="63"/>
      <c r="AA149" s="63"/>
      <c r="AB149" s="63"/>
      <c r="AC149" s="63"/>
      <c r="AD149" s="63"/>
      <c r="AE149" s="63"/>
      <c r="AF149" s="63"/>
      <c r="AG149" s="63"/>
      <c r="AH149" s="63"/>
      <c r="AI149" s="63"/>
      <c r="AJ149" s="63"/>
      <c r="AK149" s="63"/>
      <c r="AL149" s="63"/>
      <c r="AM149" s="63"/>
      <c r="AN149" s="63"/>
      <c r="AO149" s="63"/>
      <c r="AP149" s="63"/>
      <c r="AQ149" s="63"/>
      <c r="AR149" s="63"/>
      <c r="AS149" s="63"/>
      <c r="AT149" s="63"/>
      <c r="AU149" s="63"/>
      <c r="AV149" s="63"/>
      <c r="AW149" s="63"/>
      <c r="AX149" s="63"/>
      <c r="AY149" s="63"/>
      <c r="AZ149" s="63"/>
      <c r="BA149" s="63"/>
      <c r="BB149" s="63"/>
      <c r="BC149" s="63"/>
      <c r="BD149" s="63"/>
      <c r="BE149" s="63"/>
      <c r="BF149" s="63"/>
      <c r="BG149" s="63"/>
      <c r="BH149" s="63"/>
      <c r="BI149" s="63"/>
      <c r="BJ149" s="63"/>
      <c r="BK149" s="63"/>
      <c r="BL149" s="63"/>
      <c r="BM149" s="63"/>
      <c r="BN149" s="63"/>
      <c r="BO149" s="63"/>
      <c r="BP149" s="63"/>
      <c r="BQ149" s="63"/>
      <c r="BR149" s="63"/>
      <c r="BS149" s="63"/>
      <c r="BT149" s="63"/>
      <c r="BU149" s="63"/>
      <c r="BV149" s="63" t="s">
        <v>1659</v>
      </c>
      <c r="BW149" s="63"/>
      <c r="BX149" s="63"/>
      <c r="BY149" s="63"/>
      <c r="BZ149" s="63"/>
      <c r="CA149" s="63"/>
      <c r="CB149" s="63"/>
      <c r="CC149" s="63"/>
      <c r="CD149" s="63"/>
      <c r="CE149" s="63"/>
      <c r="CF149" s="63"/>
      <c r="CG149" s="63"/>
      <c r="CH149" s="63"/>
      <c r="CI149" s="63"/>
      <c r="CJ149" s="63"/>
      <c r="CK149" s="63"/>
      <c r="CL149" s="63"/>
      <c r="CM149" s="63"/>
      <c r="CN149" s="63"/>
      <c r="CO149" s="63"/>
      <c r="CP149" s="63"/>
      <c r="CQ149" s="63"/>
      <c r="CR149" s="63"/>
      <c r="CS149" s="63"/>
      <c r="CT149" s="63"/>
      <c r="CU149" s="63"/>
      <c r="CV149" s="63"/>
      <c r="CW149" s="63"/>
      <c r="CX149" s="63"/>
      <c r="CY149" s="63"/>
      <c r="CZ149" s="63"/>
      <c r="DA149" s="63"/>
      <c r="DB149" s="63"/>
      <c r="DC149" s="63"/>
      <c r="DD149" s="63"/>
      <c r="DE149" s="63"/>
      <c r="DF149" s="63"/>
      <c r="DG149" s="63"/>
      <c r="DH149" s="63"/>
      <c r="DI149" s="63"/>
      <c r="DJ149" s="63"/>
      <c r="DK149" s="63"/>
      <c r="DL149" s="63"/>
      <c r="DM149" s="63"/>
      <c r="DN149" s="63"/>
      <c r="DO149" s="63"/>
      <c r="DP149" s="63"/>
      <c r="DQ149" s="63"/>
      <c r="DR149" s="63"/>
      <c r="DS149" s="63"/>
      <c r="DT149" s="63"/>
      <c r="DU149" s="63"/>
      <c r="DV149" s="63"/>
      <c r="DW149" s="63"/>
      <c r="DX149" s="63"/>
      <c r="DY149" s="63"/>
      <c r="DZ149" s="63"/>
      <c r="EA149" s="63"/>
      <c r="EB149" s="63"/>
      <c r="EC149" s="63"/>
      <c r="ED149" s="63"/>
      <c r="EE149" s="63" t="s">
        <v>1659</v>
      </c>
      <c r="EF149" s="63"/>
      <c r="EG149" s="63" t="s">
        <v>1659</v>
      </c>
      <c r="EH149" s="63" t="s">
        <v>1659</v>
      </c>
      <c r="EI149" s="63" t="s">
        <v>1659</v>
      </c>
      <c r="EJ149" s="63" t="s">
        <v>1659</v>
      </c>
      <c r="EK149" s="63" t="s">
        <v>1659</v>
      </c>
      <c r="EL149" s="63" t="s">
        <v>1659</v>
      </c>
      <c r="EM149" s="63" t="s">
        <v>1659</v>
      </c>
      <c r="EN149" s="63" t="s">
        <v>1659</v>
      </c>
      <c r="EO149" s="63" t="s">
        <v>1659</v>
      </c>
      <c r="EP149" s="63" t="s">
        <v>1659</v>
      </c>
      <c r="EQ149" s="63" t="s">
        <v>1659</v>
      </c>
      <c r="ER149" s="63" t="s">
        <v>1659</v>
      </c>
      <c r="ES149" s="63" t="s">
        <v>1659</v>
      </c>
      <c r="ET149" s="63" t="s">
        <v>1659</v>
      </c>
      <c r="EU149" s="63" t="s">
        <v>1659</v>
      </c>
      <c r="EV149" s="63" t="s">
        <v>1659</v>
      </c>
      <c r="EW149" s="63" t="s">
        <v>1659</v>
      </c>
      <c r="EX149" s="63" t="s">
        <v>1659</v>
      </c>
      <c r="EY149" s="63" t="s">
        <v>1659</v>
      </c>
      <c r="EZ149" s="63" t="s">
        <v>1659</v>
      </c>
      <c r="FA149" s="63" t="s">
        <v>1659</v>
      </c>
      <c r="FB149" s="63" t="s">
        <v>1659</v>
      </c>
      <c r="FC149" s="63" t="s">
        <v>1659</v>
      </c>
      <c r="FD149" s="63" t="s">
        <v>1659</v>
      </c>
      <c r="FE149" s="63" t="s">
        <v>1659</v>
      </c>
      <c r="FF149" s="63" t="s">
        <v>1659</v>
      </c>
    </row>
    <row r="150" spans="1:162" s="38" customFormat="1" ht="25.05" customHeight="1" x14ac:dyDescent="0.4">
      <c r="A150" s="62" t="s">
        <v>204</v>
      </c>
      <c r="B150" s="63"/>
      <c r="C150" s="63"/>
      <c r="D150" s="63"/>
      <c r="E150" s="63"/>
      <c r="F150" s="63"/>
      <c r="G150" s="63"/>
      <c r="H150" s="63"/>
      <c r="I150" s="63"/>
      <c r="J150" s="63"/>
      <c r="K150" s="63"/>
      <c r="L150" s="63"/>
      <c r="M150" s="63"/>
      <c r="N150" s="63"/>
      <c r="O150" s="63"/>
      <c r="P150" s="63"/>
      <c r="Q150" s="63"/>
      <c r="R150" s="63"/>
      <c r="S150" s="63"/>
      <c r="T150" s="63"/>
      <c r="U150" s="63"/>
      <c r="V150" s="63"/>
      <c r="W150" s="63"/>
      <c r="X150" s="63"/>
      <c r="Y150" s="63"/>
      <c r="Z150" s="63"/>
      <c r="AA150" s="63"/>
      <c r="AB150" s="63"/>
      <c r="AC150" s="63"/>
      <c r="AD150" s="63"/>
      <c r="AE150" s="63"/>
      <c r="AF150" s="63"/>
      <c r="AG150" s="63"/>
      <c r="AH150" s="63"/>
      <c r="AI150" s="63"/>
      <c r="AJ150" s="63"/>
      <c r="AK150" s="63"/>
      <c r="AL150" s="63"/>
      <c r="AM150" s="63"/>
      <c r="AN150" s="63"/>
      <c r="AO150" s="63"/>
      <c r="AP150" s="63"/>
      <c r="AQ150" s="63"/>
      <c r="AR150" s="63"/>
      <c r="AS150" s="63"/>
      <c r="AT150" s="63"/>
      <c r="AU150" s="63"/>
      <c r="AV150" s="63"/>
      <c r="AW150" s="63"/>
      <c r="AX150" s="63"/>
      <c r="AY150" s="63"/>
      <c r="AZ150" s="63"/>
      <c r="BA150" s="63"/>
      <c r="BB150" s="63"/>
      <c r="BC150" s="63"/>
      <c r="BD150" s="63"/>
      <c r="BE150" s="63"/>
      <c r="BF150" s="63"/>
      <c r="BG150" s="63"/>
      <c r="BH150" s="63"/>
      <c r="BI150" s="63"/>
      <c r="BJ150" s="63"/>
      <c r="BK150" s="63"/>
      <c r="BL150" s="63"/>
      <c r="BM150" s="63"/>
      <c r="BN150" s="63"/>
      <c r="BO150" s="63"/>
      <c r="BP150" s="63"/>
      <c r="BQ150" s="63"/>
      <c r="BR150" s="63"/>
      <c r="BS150" s="63"/>
      <c r="BT150" s="63"/>
      <c r="BU150" s="63"/>
      <c r="BV150" s="63" t="s">
        <v>1659</v>
      </c>
      <c r="BW150" s="63"/>
      <c r="BX150" s="63"/>
      <c r="BY150" s="63"/>
      <c r="BZ150" s="63"/>
      <c r="CA150" s="63"/>
      <c r="CB150" s="63"/>
      <c r="CC150" s="63"/>
      <c r="CD150" s="63"/>
      <c r="CE150" s="63"/>
      <c r="CF150" s="63"/>
      <c r="CG150" s="63"/>
      <c r="CH150" s="63"/>
      <c r="CI150" s="63"/>
      <c r="CJ150" s="63"/>
      <c r="CK150" s="63"/>
      <c r="CL150" s="63"/>
      <c r="CM150" s="63"/>
      <c r="CN150" s="63"/>
      <c r="CO150" s="63"/>
      <c r="CP150" s="63"/>
      <c r="CQ150" s="63"/>
      <c r="CR150" s="63"/>
      <c r="CS150" s="63"/>
      <c r="CT150" s="63"/>
      <c r="CU150" s="63"/>
      <c r="CV150" s="63"/>
      <c r="CW150" s="63"/>
      <c r="CX150" s="63"/>
      <c r="CY150" s="63"/>
      <c r="CZ150" s="63"/>
      <c r="DA150" s="63"/>
      <c r="DB150" s="63"/>
      <c r="DC150" s="63"/>
      <c r="DD150" s="63"/>
      <c r="DE150" s="63"/>
      <c r="DF150" s="63"/>
      <c r="DG150" s="63"/>
      <c r="DH150" s="63"/>
      <c r="DI150" s="63"/>
      <c r="DJ150" s="63"/>
      <c r="DK150" s="63"/>
      <c r="DL150" s="63"/>
      <c r="DM150" s="63"/>
      <c r="DN150" s="63"/>
      <c r="DO150" s="63"/>
      <c r="DP150" s="63"/>
      <c r="DQ150" s="63"/>
      <c r="DR150" s="63"/>
      <c r="DS150" s="63"/>
      <c r="DT150" s="63"/>
      <c r="DU150" s="63"/>
      <c r="DV150" s="63"/>
      <c r="DW150" s="63"/>
      <c r="DX150" s="63"/>
      <c r="DY150" s="63"/>
      <c r="DZ150" s="63"/>
      <c r="EA150" s="63"/>
      <c r="EB150" s="63"/>
      <c r="EC150" s="63"/>
      <c r="ED150" s="63"/>
      <c r="EE150" s="63" t="s">
        <v>1659</v>
      </c>
      <c r="EF150" s="63"/>
      <c r="EG150" s="63" t="s">
        <v>1659</v>
      </c>
      <c r="EH150" s="63" t="s">
        <v>1659</v>
      </c>
      <c r="EI150" s="63" t="s">
        <v>1659</v>
      </c>
      <c r="EJ150" s="63" t="s">
        <v>1659</v>
      </c>
      <c r="EK150" s="63" t="s">
        <v>1659</v>
      </c>
      <c r="EL150" s="63" t="s">
        <v>1659</v>
      </c>
      <c r="EM150" s="63" t="s">
        <v>1659</v>
      </c>
      <c r="EN150" s="63" t="s">
        <v>1659</v>
      </c>
      <c r="EO150" s="63" t="s">
        <v>1659</v>
      </c>
      <c r="EP150" s="63" t="s">
        <v>1659</v>
      </c>
      <c r="EQ150" s="63" t="s">
        <v>1659</v>
      </c>
      <c r="ER150" s="63" t="s">
        <v>1659</v>
      </c>
      <c r="ES150" s="63" t="s">
        <v>1659</v>
      </c>
      <c r="ET150" s="63" t="s">
        <v>1659</v>
      </c>
      <c r="EU150" s="63" t="s">
        <v>1659</v>
      </c>
      <c r="EV150" s="63" t="s">
        <v>1659</v>
      </c>
      <c r="EW150" s="63" t="s">
        <v>1659</v>
      </c>
      <c r="EX150" s="63" t="s">
        <v>1659</v>
      </c>
      <c r="EY150" s="63" t="s">
        <v>1659</v>
      </c>
      <c r="EZ150" s="63" t="s">
        <v>1659</v>
      </c>
      <c r="FA150" s="63" t="s">
        <v>1659</v>
      </c>
      <c r="FB150" s="63" t="s">
        <v>1659</v>
      </c>
      <c r="FC150" s="63" t="s">
        <v>1659</v>
      </c>
      <c r="FD150" s="63" t="s">
        <v>1659</v>
      </c>
      <c r="FE150" s="63" t="s">
        <v>1659</v>
      </c>
      <c r="FF150" s="63" t="s">
        <v>1659</v>
      </c>
    </row>
    <row r="151" spans="1:162" s="38" customFormat="1" ht="25.05" customHeight="1" x14ac:dyDescent="0.4">
      <c r="A151" s="62" t="s">
        <v>205</v>
      </c>
      <c r="B151" s="63"/>
      <c r="C151" s="63"/>
      <c r="D151" s="63"/>
      <c r="E151" s="63"/>
      <c r="F151" s="63"/>
      <c r="G151" s="63"/>
      <c r="H151" s="63"/>
      <c r="I151" s="63"/>
      <c r="J151" s="63"/>
      <c r="K151" s="63"/>
      <c r="L151" s="63"/>
      <c r="M151" s="63"/>
      <c r="N151" s="63"/>
      <c r="O151" s="63"/>
      <c r="P151" s="63"/>
      <c r="Q151" s="63"/>
      <c r="R151" s="63"/>
      <c r="S151" s="63"/>
      <c r="T151" s="63"/>
      <c r="U151" s="63"/>
      <c r="V151" s="63"/>
      <c r="W151" s="63"/>
      <c r="X151" s="63"/>
      <c r="Y151" s="63"/>
      <c r="Z151" s="63"/>
      <c r="AA151" s="63"/>
      <c r="AB151" s="63"/>
      <c r="AC151" s="63"/>
      <c r="AD151" s="63"/>
      <c r="AE151" s="63"/>
      <c r="AF151" s="63"/>
      <c r="AG151" s="63"/>
      <c r="AH151" s="63"/>
      <c r="AI151" s="63"/>
      <c r="AJ151" s="63"/>
      <c r="AK151" s="63"/>
      <c r="AL151" s="63"/>
      <c r="AM151" s="63"/>
      <c r="AN151" s="63"/>
      <c r="AO151" s="63"/>
      <c r="AP151" s="63"/>
      <c r="AQ151" s="63"/>
      <c r="AR151" s="63"/>
      <c r="AS151" s="63"/>
      <c r="AT151" s="63"/>
      <c r="AU151" s="63"/>
      <c r="AV151" s="63"/>
      <c r="AW151" s="63"/>
      <c r="AX151" s="63"/>
      <c r="AY151" s="63"/>
      <c r="AZ151" s="63"/>
      <c r="BA151" s="63"/>
      <c r="BB151" s="63"/>
      <c r="BC151" s="63"/>
      <c r="BD151" s="63"/>
      <c r="BE151" s="63"/>
      <c r="BF151" s="63"/>
      <c r="BG151" s="63"/>
      <c r="BH151" s="63"/>
      <c r="BI151" s="63"/>
      <c r="BJ151" s="63"/>
      <c r="BK151" s="63"/>
      <c r="BL151" s="63"/>
      <c r="BM151" s="63"/>
      <c r="BN151" s="63"/>
      <c r="BO151" s="63"/>
      <c r="BP151" s="63"/>
      <c r="BQ151" s="63"/>
      <c r="BR151" s="63"/>
      <c r="BS151" s="63"/>
      <c r="BT151" s="63"/>
      <c r="BU151" s="63"/>
      <c r="BV151" s="63" t="s">
        <v>1659</v>
      </c>
      <c r="BW151" s="63"/>
      <c r="BX151" s="63"/>
      <c r="BY151" s="63"/>
      <c r="BZ151" s="63"/>
      <c r="CA151" s="63"/>
      <c r="CB151" s="63"/>
      <c r="CC151" s="63"/>
      <c r="CD151" s="63"/>
      <c r="CE151" s="63"/>
      <c r="CF151" s="63"/>
      <c r="CG151" s="63"/>
      <c r="CH151" s="63"/>
      <c r="CI151" s="63"/>
      <c r="CJ151" s="63"/>
      <c r="CK151" s="63"/>
      <c r="CL151" s="63"/>
      <c r="CM151" s="63"/>
      <c r="CN151" s="63"/>
      <c r="CO151" s="63"/>
      <c r="CP151" s="63"/>
      <c r="CQ151" s="63"/>
      <c r="CR151" s="63"/>
      <c r="CS151" s="63"/>
      <c r="CT151" s="63"/>
      <c r="CU151" s="63"/>
      <c r="CV151" s="63"/>
      <c r="CW151" s="63"/>
      <c r="CX151" s="63"/>
      <c r="CY151" s="63"/>
      <c r="CZ151" s="63"/>
      <c r="DA151" s="63"/>
      <c r="DB151" s="63"/>
      <c r="DC151" s="63"/>
      <c r="DD151" s="63"/>
      <c r="DE151" s="63"/>
      <c r="DF151" s="63"/>
      <c r="DG151" s="63"/>
      <c r="DH151" s="63"/>
      <c r="DI151" s="63"/>
      <c r="DJ151" s="63"/>
      <c r="DK151" s="63"/>
      <c r="DL151" s="63"/>
      <c r="DM151" s="63"/>
      <c r="DN151" s="63"/>
      <c r="DO151" s="63"/>
      <c r="DP151" s="63"/>
      <c r="DQ151" s="63"/>
      <c r="DR151" s="63"/>
      <c r="DS151" s="63"/>
      <c r="DT151" s="63"/>
      <c r="DU151" s="63"/>
      <c r="DV151" s="63"/>
      <c r="DW151" s="63"/>
      <c r="DX151" s="63"/>
      <c r="DY151" s="63"/>
      <c r="DZ151" s="63"/>
      <c r="EA151" s="63"/>
      <c r="EB151" s="63"/>
      <c r="EC151" s="63"/>
      <c r="ED151" s="63"/>
      <c r="EE151" s="63" t="s">
        <v>1659</v>
      </c>
      <c r="EF151" s="63"/>
      <c r="EG151" s="63" t="s">
        <v>1659</v>
      </c>
      <c r="EH151" s="63" t="s">
        <v>1659</v>
      </c>
      <c r="EI151" s="63" t="s">
        <v>1659</v>
      </c>
      <c r="EJ151" s="63" t="s">
        <v>1659</v>
      </c>
      <c r="EK151" s="63" t="s">
        <v>1659</v>
      </c>
      <c r="EL151" s="63" t="s">
        <v>1659</v>
      </c>
      <c r="EM151" s="63" t="s">
        <v>1659</v>
      </c>
      <c r="EN151" s="63" t="s">
        <v>1659</v>
      </c>
      <c r="EO151" s="63" t="s">
        <v>1659</v>
      </c>
      <c r="EP151" s="63" t="s">
        <v>1659</v>
      </c>
      <c r="EQ151" s="63" t="s">
        <v>1659</v>
      </c>
      <c r="ER151" s="63" t="s">
        <v>1659</v>
      </c>
      <c r="ES151" s="63" t="s">
        <v>1659</v>
      </c>
      <c r="ET151" s="63" t="s">
        <v>1659</v>
      </c>
      <c r="EU151" s="63" t="s">
        <v>1659</v>
      </c>
      <c r="EV151" s="63" t="s">
        <v>1659</v>
      </c>
      <c r="EW151" s="63" t="s">
        <v>1659</v>
      </c>
      <c r="EX151" s="63" t="s">
        <v>1659</v>
      </c>
      <c r="EY151" s="63" t="s">
        <v>1659</v>
      </c>
      <c r="EZ151" s="63" t="s">
        <v>1659</v>
      </c>
      <c r="FA151" s="63" t="s">
        <v>1659</v>
      </c>
      <c r="FB151" s="63" t="s">
        <v>1659</v>
      </c>
      <c r="FC151" s="63" t="s">
        <v>1659</v>
      </c>
      <c r="FD151" s="63" t="s">
        <v>1659</v>
      </c>
      <c r="FE151" s="63" t="s">
        <v>1659</v>
      </c>
      <c r="FF151" s="63" t="s">
        <v>1659</v>
      </c>
    </row>
    <row r="152" spans="1:162" s="38" customFormat="1" ht="25.05" customHeight="1" x14ac:dyDescent="0.4">
      <c r="A152" s="62" t="s">
        <v>206</v>
      </c>
      <c r="B152" s="63"/>
      <c r="C152" s="63"/>
      <c r="D152" s="63"/>
      <c r="E152" s="63"/>
      <c r="F152" s="63"/>
      <c r="G152" s="63"/>
      <c r="H152" s="63"/>
      <c r="I152" s="63"/>
      <c r="J152" s="63"/>
      <c r="K152" s="63"/>
      <c r="L152" s="63"/>
      <c r="M152" s="63"/>
      <c r="N152" s="63"/>
      <c r="O152" s="63"/>
      <c r="P152" s="63"/>
      <c r="Q152" s="63"/>
      <c r="R152" s="63"/>
      <c r="S152" s="63"/>
      <c r="T152" s="63"/>
      <c r="U152" s="63"/>
      <c r="V152" s="63"/>
      <c r="W152" s="63"/>
      <c r="X152" s="63"/>
      <c r="Y152" s="63"/>
      <c r="Z152" s="63"/>
      <c r="AA152" s="63"/>
      <c r="AB152" s="63"/>
      <c r="AC152" s="63"/>
      <c r="AD152" s="63"/>
      <c r="AE152" s="63"/>
      <c r="AF152" s="63"/>
      <c r="AG152" s="63"/>
      <c r="AH152" s="63"/>
      <c r="AI152" s="63"/>
      <c r="AJ152" s="63"/>
      <c r="AK152" s="63"/>
      <c r="AL152" s="63"/>
      <c r="AM152" s="63"/>
      <c r="AN152" s="63"/>
      <c r="AO152" s="63"/>
      <c r="AP152" s="63"/>
      <c r="AQ152" s="63"/>
      <c r="AR152" s="63"/>
      <c r="AS152" s="63"/>
      <c r="AT152" s="63"/>
      <c r="AU152" s="63"/>
      <c r="AV152" s="63"/>
      <c r="AW152" s="63"/>
      <c r="AX152" s="63"/>
      <c r="AY152" s="63"/>
      <c r="AZ152" s="63"/>
      <c r="BA152" s="63"/>
      <c r="BB152" s="63"/>
      <c r="BC152" s="63"/>
      <c r="BD152" s="63"/>
      <c r="BE152" s="63"/>
      <c r="BF152" s="63"/>
      <c r="BG152" s="63"/>
      <c r="BH152" s="63"/>
      <c r="BI152" s="63"/>
      <c r="BJ152" s="63"/>
      <c r="BK152" s="63"/>
      <c r="BL152" s="63"/>
      <c r="BM152" s="63"/>
      <c r="BN152" s="63"/>
      <c r="BO152" s="63"/>
      <c r="BP152" s="63"/>
      <c r="BQ152" s="63"/>
      <c r="BR152" s="63"/>
      <c r="BS152" s="63"/>
      <c r="BT152" s="63"/>
      <c r="BU152" s="63"/>
      <c r="BV152" s="63" t="s">
        <v>1659</v>
      </c>
      <c r="BW152" s="63"/>
      <c r="BX152" s="63"/>
      <c r="BY152" s="63"/>
      <c r="BZ152" s="63"/>
      <c r="CA152" s="63"/>
      <c r="CB152" s="63"/>
      <c r="CC152" s="63"/>
      <c r="CD152" s="63"/>
      <c r="CE152" s="63"/>
      <c r="CF152" s="63"/>
      <c r="CG152" s="63"/>
      <c r="CH152" s="63"/>
      <c r="CI152" s="63"/>
      <c r="CJ152" s="63"/>
      <c r="CK152" s="63"/>
      <c r="CL152" s="63"/>
      <c r="CM152" s="63"/>
      <c r="CN152" s="63"/>
      <c r="CO152" s="63"/>
      <c r="CP152" s="63"/>
      <c r="CQ152" s="63"/>
      <c r="CR152" s="63"/>
      <c r="CS152" s="63"/>
      <c r="CT152" s="63"/>
      <c r="CU152" s="63"/>
      <c r="CV152" s="63"/>
      <c r="CW152" s="63"/>
      <c r="CX152" s="63"/>
      <c r="CY152" s="63"/>
      <c r="CZ152" s="63"/>
      <c r="DA152" s="63"/>
      <c r="DB152" s="63"/>
      <c r="DC152" s="63"/>
      <c r="DD152" s="63"/>
      <c r="DE152" s="63"/>
      <c r="DF152" s="63"/>
      <c r="DG152" s="63"/>
      <c r="DH152" s="63"/>
      <c r="DI152" s="63"/>
      <c r="DJ152" s="63"/>
      <c r="DK152" s="63"/>
      <c r="DL152" s="63"/>
      <c r="DM152" s="63"/>
      <c r="DN152" s="63"/>
      <c r="DO152" s="63"/>
      <c r="DP152" s="63"/>
      <c r="DQ152" s="63"/>
      <c r="DR152" s="63"/>
      <c r="DS152" s="63"/>
      <c r="DT152" s="63"/>
      <c r="DU152" s="63"/>
      <c r="DV152" s="63"/>
      <c r="DW152" s="63"/>
      <c r="DX152" s="63"/>
      <c r="DY152" s="63"/>
      <c r="DZ152" s="63"/>
      <c r="EA152" s="63"/>
      <c r="EB152" s="63"/>
      <c r="EC152" s="63"/>
      <c r="ED152" s="63"/>
      <c r="EE152" s="63" t="s">
        <v>1659</v>
      </c>
      <c r="EF152" s="63"/>
      <c r="EG152" s="63" t="s">
        <v>1659</v>
      </c>
      <c r="EH152" s="63" t="s">
        <v>1659</v>
      </c>
      <c r="EI152" s="63" t="s">
        <v>1659</v>
      </c>
      <c r="EJ152" s="63" t="s">
        <v>1659</v>
      </c>
      <c r="EK152" s="63" t="s">
        <v>1659</v>
      </c>
      <c r="EL152" s="63" t="s">
        <v>1659</v>
      </c>
      <c r="EM152" s="63" t="s">
        <v>1659</v>
      </c>
      <c r="EN152" s="63" t="s">
        <v>1659</v>
      </c>
      <c r="EO152" s="63" t="s">
        <v>1659</v>
      </c>
      <c r="EP152" s="63" t="s">
        <v>1659</v>
      </c>
      <c r="EQ152" s="63" t="s">
        <v>1659</v>
      </c>
      <c r="ER152" s="63" t="s">
        <v>1659</v>
      </c>
      <c r="ES152" s="63" t="s">
        <v>1659</v>
      </c>
      <c r="ET152" s="63" t="s">
        <v>1659</v>
      </c>
      <c r="EU152" s="63" t="s">
        <v>1659</v>
      </c>
      <c r="EV152" s="63" t="s">
        <v>1659</v>
      </c>
      <c r="EW152" s="63" t="s">
        <v>1659</v>
      </c>
      <c r="EX152" s="63" t="s">
        <v>1659</v>
      </c>
      <c r="EY152" s="63" t="s">
        <v>1659</v>
      </c>
      <c r="EZ152" s="63" t="s">
        <v>1659</v>
      </c>
      <c r="FA152" s="63" t="s">
        <v>1659</v>
      </c>
      <c r="FB152" s="63" t="s">
        <v>1659</v>
      </c>
      <c r="FC152" s="63" t="s">
        <v>1659</v>
      </c>
      <c r="FD152" s="63" t="s">
        <v>1659</v>
      </c>
      <c r="FE152" s="63" t="s">
        <v>1659</v>
      </c>
      <c r="FF152" s="63" t="s">
        <v>1659</v>
      </c>
    </row>
    <row r="153" spans="1:162" s="38" customFormat="1" ht="25.05" customHeight="1" x14ac:dyDescent="0.4">
      <c r="A153" s="62" t="s">
        <v>207</v>
      </c>
      <c r="B153" s="63"/>
      <c r="C153" s="63"/>
      <c r="D153" s="63"/>
      <c r="E153" s="63"/>
      <c r="F153" s="63"/>
      <c r="G153" s="63"/>
      <c r="H153" s="63"/>
      <c r="I153" s="63"/>
      <c r="J153" s="63"/>
      <c r="K153" s="63"/>
      <c r="L153" s="63"/>
      <c r="M153" s="63"/>
      <c r="N153" s="63"/>
      <c r="O153" s="63"/>
      <c r="P153" s="63"/>
      <c r="Q153" s="63"/>
      <c r="R153" s="63"/>
      <c r="S153" s="63"/>
      <c r="T153" s="63"/>
      <c r="U153" s="63"/>
      <c r="V153" s="63"/>
      <c r="W153" s="63"/>
      <c r="X153" s="63"/>
      <c r="Y153" s="63"/>
      <c r="Z153" s="63"/>
      <c r="AA153" s="63"/>
      <c r="AB153" s="63"/>
      <c r="AC153" s="63"/>
      <c r="AD153" s="63"/>
      <c r="AE153" s="63"/>
      <c r="AF153" s="63"/>
      <c r="AG153" s="63"/>
      <c r="AH153" s="63"/>
      <c r="AI153" s="63"/>
      <c r="AJ153" s="63"/>
      <c r="AK153" s="63"/>
      <c r="AL153" s="63"/>
      <c r="AM153" s="63"/>
      <c r="AN153" s="63"/>
      <c r="AO153" s="63"/>
      <c r="AP153" s="63"/>
      <c r="AQ153" s="63"/>
      <c r="AR153" s="63"/>
      <c r="AS153" s="63"/>
      <c r="AT153" s="63"/>
      <c r="AU153" s="63"/>
      <c r="AV153" s="63"/>
      <c r="AW153" s="63"/>
      <c r="AX153" s="63"/>
      <c r="AY153" s="63"/>
      <c r="AZ153" s="63"/>
      <c r="BA153" s="63"/>
      <c r="BB153" s="63"/>
      <c r="BC153" s="63"/>
      <c r="BD153" s="63"/>
      <c r="BE153" s="63"/>
      <c r="BF153" s="63"/>
      <c r="BG153" s="63"/>
      <c r="BH153" s="63"/>
      <c r="BI153" s="63"/>
      <c r="BJ153" s="63"/>
      <c r="BK153" s="63"/>
      <c r="BL153" s="63"/>
      <c r="BM153" s="63"/>
      <c r="BN153" s="63"/>
      <c r="BO153" s="63"/>
      <c r="BP153" s="63"/>
      <c r="BQ153" s="63"/>
      <c r="BR153" s="63"/>
      <c r="BS153" s="63"/>
      <c r="BT153" s="63"/>
      <c r="BU153" s="63"/>
      <c r="BV153" s="63" t="s">
        <v>1659</v>
      </c>
      <c r="BW153" s="63"/>
      <c r="BX153" s="63"/>
      <c r="BY153" s="63"/>
      <c r="BZ153" s="63"/>
      <c r="CA153" s="63"/>
      <c r="CB153" s="63"/>
      <c r="CC153" s="63"/>
      <c r="CD153" s="63"/>
      <c r="CE153" s="63"/>
      <c r="CF153" s="63"/>
      <c r="CG153" s="63"/>
      <c r="CH153" s="63"/>
      <c r="CI153" s="63"/>
      <c r="CJ153" s="63"/>
      <c r="CK153" s="63"/>
      <c r="CL153" s="63"/>
      <c r="CM153" s="63"/>
      <c r="CN153" s="63"/>
      <c r="CO153" s="63"/>
      <c r="CP153" s="63"/>
      <c r="CQ153" s="63"/>
      <c r="CR153" s="63"/>
      <c r="CS153" s="63"/>
      <c r="CT153" s="63"/>
      <c r="CU153" s="63"/>
      <c r="CV153" s="63"/>
      <c r="CW153" s="63"/>
      <c r="CX153" s="63"/>
      <c r="CY153" s="63"/>
      <c r="CZ153" s="63"/>
      <c r="DA153" s="63"/>
      <c r="DB153" s="63"/>
      <c r="DC153" s="63"/>
      <c r="DD153" s="63"/>
      <c r="DE153" s="63"/>
      <c r="DF153" s="63"/>
      <c r="DG153" s="63"/>
      <c r="DH153" s="63"/>
      <c r="DI153" s="63"/>
      <c r="DJ153" s="63"/>
      <c r="DK153" s="63"/>
      <c r="DL153" s="63"/>
      <c r="DM153" s="63"/>
      <c r="DN153" s="63"/>
      <c r="DO153" s="63"/>
      <c r="DP153" s="63"/>
      <c r="DQ153" s="63"/>
      <c r="DR153" s="63"/>
      <c r="DS153" s="63"/>
      <c r="DT153" s="63"/>
      <c r="DU153" s="63"/>
      <c r="DV153" s="63"/>
      <c r="DW153" s="63"/>
      <c r="DX153" s="63"/>
      <c r="DY153" s="63"/>
      <c r="DZ153" s="63"/>
      <c r="EA153" s="63"/>
      <c r="EB153" s="63"/>
      <c r="EC153" s="63"/>
      <c r="ED153" s="63"/>
      <c r="EE153" s="63" t="s">
        <v>1659</v>
      </c>
      <c r="EF153" s="63"/>
      <c r="EG153" s="63" t="s">
        <v>1659</v>
      </c>
      <c r="EH153" s="63" t="s">
        <v>1659</v>
      </c>
      <c r="EI153" s="63" t="s">
        <v>1659</v>
      </c>
      <c r="EJ153" s="63" t="s">
        <v>1659</v>
      </c>
      <c r="EK153" s="63" t="s">
        <v>1659</v>
      </c>
      <c r="EL153" s="63" t="s">
        <v>1659</v>
      </c>
      <c r="EM153" s="63" t="s">
        <v>1659</v>
      </c>
      <c r="EN153" s="63" t="s">
        <v>1659</v>
      </c>
      <c r="EO153" s="63" t="s">
        <v>1659</v>
      </c>
      <c r="EP153" s="63" t="s">
        <v>1659</v>
      </c>
      <c r="EQ153" s="63" t="s">
        <v>1659</v>
      </c>
      <c r="ER153" s="63" t="s">
        <v>1659</v>
      </c>
      <c r="ES153" s="63" t="s">
        <v>1659</v>
      </c>
      <c r="ET153" s="63" t="s">
        <v>1659</v>
      </c>
      <c r="EU153" s="63" t="s">
        <v>1659</v>
      </c>
      <c r="EV153" s="63" t="s">
        <v>1659</v>
      </c>
      <c r="EW153" s="63" t="s">
        <v>1659</v>
      </c>
      <c r="EX153" s="63" t="s">
        <v>1659</v>
      </c>
      <c r="EY153" s="63" t="s">
        <v>1659</v>
      </c>
      <c r="EZ153" s="63" t="s">
        <v>1659</v>
      </c>
      <c r="FA153" s="63" t="s">
        <v>1659</v>
      </c>
      <c r="FB153" s="63" t="s">
        <v>1659</v>
      </c>
      <c r="FC153" s="63" t="s">
        <v>1659</v>
      </c>
      <c r="FD153" s="63" t="s">
        <v>1659</v>
      </c>
      <c r="FE153" s="63" t="s">
        <v>1659</v>
      </c>
      <c r="FF153" s="63" t="s">
        <v>1659</v>
      </c>
    </row>
    <row r="154" spans="1:162" s="38" customFormat="1" ht="25.05" customHeight="1" x14ac:dyDescent="0.4">
      <c r="A154" s="62" t="s">
        <v>208</v>
      </c>
      <c r="B154" s="63"/>
      <c r="C154" s="63"/>
      <c r="D154" s="63"/>
      <c r="E154" s="63"/>
      <c r="F154" s="63"/>
      <c r="G154" s="63"/>
      <c r="H154" s="63"/>
      <c r="I154" s="63"/>
      <c r="J154" s="63"/>
      <c r="K154" s="63"/>
      <c r="L154" s="63"/>
      <c r="M154" s="63"/>
      <c r="N154" s="63"/>
      <c r="O154" s="63"/>
      <c r="P154" s="63"/>
      <c r="Q154" s="63"/>
      <c r="R154" s="63"/>
      <c r="S154" s="63"/>
      <c r="T154" s="63"/>
      <c r="U154" s="63"/>
      <c r="V154" s="63"/>
      <c r="W154" s="63"/>
      <c r="X154" s="63"/>
      <c r="Y154" s="63"/>
      <c r="Z154" s="63"/>
      <c r="AA154" s="63"/>
      <c r="AB154" s="63"/>
      <c r="AC154" s="63"/>
      <c r="AD154" s="63"/>
      <c r="AE154" s="63"/>
      <c r="AF154" s="63"/>
      <c r="AG154" s="63"/>
      <c r="AH154" s="63"/>
      <c r="AI154" s="63"/>
      <c r="AJ154" s="63"/>
      <c r="AK154" s="63"/>
      <c r="AL154" s="63"/>
      <c r="AM154" s="63"/>
      <c r="AN154" s="63"/>
      <c r="AO154" s="63"/>
      <c r="AP154" s="63"/>
      <c r="AQ154" s="63"/>
      <c r="AR154" s="63"/>
      <c r="AS154" s="63"/>
      <c r="AT154" s="63"/>
      <c r="AU154" s="63"/>
      <c r="AV154" s="63"/>
      <c r="AW154" s="63"/>
      <c r="AX154" s="63"/>
      <c r="AY154" s="63"/>
      <c r="AZ154" s="63"/>
      <c r="BA154" s="63"/>
      <c r="BB154" s="63"/>
      <c r="BC154" s="63"/>
      <c r="BD154" s="63"/>
      <c r="BE154" s="63"/>
      <c r="BF154" s="63"/>
      <c r="BG154" s="63"/>
      <c r="BH154" s="63"/>
      <c r="BI154" s="63"/>
      <c r="BJ154" s="63"/>
      <c r="BK154" s="63"/>
      <c r="BL154" s="63"/>
      <c r="BM154" s="63"/>
      <c r="BN154" s="63"/>
      <c r="BO154" s="63"/>
      <c r="BP154" s="63"/>
      <c r="BQ154" s="63"/>
      <c r="BR154" s="63"/>
      <c r="BS154" s="63"/>
      <c r="BT154" s="63"/>
      <c r="BU154" s="63"/>
      <c r="BV154" s="63" t="s">
        <v>1659</v>
      </c>
      <c r="BW154" s="63"/>
      <c r="BX154" s="63"/>
      <c r="BY154" s="63"/>
      <c r="BZ154" s="63"/>
      <c r="CA154" s="63"/>
      <c r="CB154" s="63"/>
      <c r="CC154" s="63"/>
      <c r="CD154" s="63"/>
      <c r="CE154" s="63"/>
      <c r="CF154" s="63"/>
      <c r="CG154" s="63"/>
      <c r="CH154" s="63"/>
      <c r="CI154" s="63"/>
      <c r="CJ154" s="63"/>
      <c r="CK154" s="63"/>
      <c r="CL154" s="63"/>
      <c r="CM154" s="63"/>
      <c r="CN154" s="63"/>
      <c r="CO154" s="63"/>
      <c r="CP154" s="63"/>
      <c r="CQ154" s="63"/>
      <c r="CR154" s="63"/>
      <c r="CS154" s="63"/>
      <c r="CT154" s="63"/>
      <c r="CU154" s="63"/>
      <c r="CV154" s="63"/>
      <c r="CW154" s="63"/>
      <c r="CX154" s="63"/>
      <c r="CY154" s="63"/>
      <c r="CZ154" s="63"/>
      <c r="DA154" s="63"/>
      <c r="DB154" s="63"/>
      <c r="DC154" s="63"/>
      <c r="DD154" s="63"/>
      <c r="DE154" s="63"/>
      <c r="DF154" s="63"/>
      <c r="DG154" s="63"/>
      <c r="DH154" s="63"/>
      <c r="DI154" s="63"/>
      <c r="DJ154" s="63"/>
      <c r="DK154" s="63"/>
      <c r="DL154" s="63"/>
      <c r="DM154" s="63"/>
      <c r="DN154" s="63"/>
      <c r="DO154" s="63"/>
      <c r="DP154" s="63"/>
      <c r="DQ154" s="63"/>
      <c r="DR154" s="63"/>
      <c r="DS154" s="63"/>
      <c r="DT154" s="63"/>
      <c r="DU154" s="63"/>
      <c r="DV154" s="63"/>
      <c r="DW154" s="63"/>
      <c r="DX154" s="63"/>
      <c r="DY154" s="63"/>
      <c r="DZ154" s="63"/>
      <c r="EA154" s="63"/>
      <c r="EB154" s="63"/>
      <c r="EC154" s="63"/>
      <c r="ED154" s="63"/>
      <c r="EE154" s="63" t="s">
        <v>1659</v>
      </c>
      <c r="EF154" s="63"/>
      <c r="EG154" s="63" t="s">
        <v>1659</v>
      </c>
      <c r="EH154" s="63" t="s">
        <v>1659</v>
      </c>
      <c r="EI154" s="63" t="s">
        <v>1659</v>
      </c>
      <c r="EJ154" s="63" t="s">
        <v>1659</v>
      </c>
      <c r="EK154" s="63" t="s">
        <v>1659</v>
      </c>
      <c r="EL154" s="63" t="s">
        <v>1659</v>
      </c>
      <c r="EM154" s="63" t="s">
        <v>1659</v>
      </c>
      <c r="EN154" s="63" t="s">
        <v>1659</v>
      </c>
      <c r="EO154" s="63" t="s">
        <v>1659</v>
      </c>
      <c r="EP154" s="63" t="s">
        <v>1659</v>
      </c>
      <c r="EQ154" s="63" t="s">
        <v>1659</v>
      </c>
      <c r="ER154" s="63" t="s">
        <v>1659</v>
      </c>
      <c r="ES154" s="63" t="s">
        <v>1659</v>
      </c>
      <c r="ET154" s="63" t="s">
        <v>1659</v>
      </c>
      <c r="EU154" s="63" t="s">
        <v>1659</v>
      </c>
      <c r="EV154" s="63" t="s">
        <v>1659</v>
      </c>
      <c r="EW154" s="63" t="s">
        <v>1659</v>
      </c>
      <c r="EX154" s="63" t="s">
        <v>1659</v>
      </c>
      <c r="EY154" s="63" t="s">
        <v>1659</v>
      </c>
      <c r="EZ154" s="63" t="s">
        <v>1659</v>
      </c>
      <c r="FA154" s="63" t="s">
        <v>1659</v>
      </c>
      <c r="FB154" s="63" t="s">
        <v>1659</v>
      </c>
      <c r="FC154" s="63" t="s">
        <v>1659</v>
      </c>
      <c r="FD154" s="63" t="s">
        <v>1659</v>
      </c>
      <c r="FE154" s="63" t="s">
        <v>1659</v>
      </c>
      <c r="FF154" s="63" t="s">
        <v>1659</v>
      </c>
    </row>
    <row r="155" spans="1:162" s="38" customFormat="1" ht="25.05" customHeight="1" x14ac:dyDescent="0.4">
      <c r="A155" s="62" t="s">
        <v>209</v>
      </c>
      <c r="B155" s="63"/>
      <c r="C155" s="63"/>
      <c r="D155" s="63"/>
      <c r="E155" s="63"/>
      <c r="F155" s="63"/>
      <c r="G155" s="63"/>
      <c r="H155" s="63"/>
      <c r="I155" s="63"/>
      <c r="J155" s="63"/>
      <c r="K155" s="63"/>
      <c r="L155" s="63"/>
      <c r="M155" s="63"/>
      <c r="N155" s="63"/>
      <c r="O155" s="63"/>
      <c r="P155" s="63"/>
      <c r="Q155" s="63"/>
      <c r="R155" s="63"/>
      <c r="S155" s="63"/>
      <c r="T155" s="63"/>
      <c r="U155" s="63"/>
      <c r="V155" s="63"/>
      <c r="W155" s="63"/>
      <c r="X155" s="63"/>
      <c r="Y155" s="63"/>
      <c r="Z155" s="63"/>
      <c r="AA155" s="63"/>
      <c r="AB155" s="63"/>
      <c r="AC155" s="63"/>
      <c r="AD155" s="63"/>
      <c r="AE155" s="63"/>
      <c r="AF155" s="63"/>
      <c r="AG155" s="63"/>
      <c r="AH155" s="63"/>
      <c r="AI155" s="63"/>
      <c r="AJ155" s="63"/>
      <c r="AK155" s="63"/>
      <c r="AL155" s="63"/>
      <c r="AM155" s="63"/>
      <c r="AN155" s="63"/>
      <c r="AO155" s="63"/>
      <c r="AP155" s="63"/>
      <c r="AQ155" s="63"/>
      <c r="AR155" s="63"/>
      <c r="AS155" s="63"/>
      <c r="AT155" s="63"/>
      <c r="AU155" s="63"/>
      <c r="AV155" s="63"/>
      <c r="AW155" s="63"/>
      <c r="AX155" s="63"/>
      <c r="AY155" s="63"/>
      <c r="AZ155" s="63"/>
      <c r="BA155" s="63"/>
      <c r="BB155" s="63"/>
      <c r="BC155" s="63"/>
      <c r="BD155" s="63"/>
      <c r="BE155" s="63"/>
      <c r="BF155" s="63"/>
      <c r="BG155" s="63"/>
      <c r="BH155" s="63"/>
      <c r="BI155" s="63"/>
      <c r="BJ155" s="63"/>
      <c r="BK155" s="63"/>
      <c r="BL155" s="63"/>
      <c r="BM155" s="63"/>
      <c r="BN155" s="63"/>
      <c r="BO155" s="63"/>
      <c r="BP155" s="63"/>
      <c r="BQ155" s="63"/>
      <c r="BR155" s="63"/>
      <c r="BS155" s="63"/>
      <c r="BT155" s="63"/>
      <c r="BU155" s="63"/>
      <c r="BV155" s="63" t="s">
        <v>1659</v>
      </c>
      <c r="BW155" s="63"/>
      <c r="BX155" s="63"/>
      <c r="BY155" s="63"/>
      <c r="BZ155" s="63"/>
      <c r="CA155" s="63"/>
      <c r="CB155" s="63"/>
      <c r="CC155" s="63"/>
      <c r="CD155" s="63"/>
      <c r="CE155" s="63"/>
      <c r="CF155" s="63"/>
      <c r="CG155" s="63"/>
      <c r="CH155" s="63"/>
      <c r="CI155" s="63"/>
      <c r="CJ155" s="63"/>
      <c r="CK155" s="63"/>
      <c r="CL155" s="63"/>
      <c r="CM155" s="63"/>
      <c r="CN155" s="63"/>
      <c r="CO155" s="63"/>
      <c r="CP155" s="63"/>
      <c r="CQ155" s="63"/>
      <c r="CR155" s="63"/>
      <c r="CS155" s="63"/>
      <c r="CT155" s="63"/>
      <c r="CU155" s="63"/>
      <c r="CV155" s="63"/>
      <c r="CW155" s="63"/>
      <c r="CX155" s="63"/>
      <c r="CY155" s="63"/>
      <c r="CZ155" s="63"/>
      <c r="DA155" s="63"/>
      <c r="DB155" s="63"/>
      <c r="DC155" s="63"/>
      <c r="DD155" s="63"/>
      <c r="DE155" s="63"/>
      <c r="DF155" s="63"/>
      <c r="DG155" s="63"/>
      <c r="DH155" s="63"/>
      <c r="DI155" s="63"/>
      <c r="DJ155" s="63"/>
      <c r="DK155" s="63"/>
      <c r="DL155" s="63"/>
      <c r="DM155" s="63"/>
      <c r="DN155" s="63"/>
      <c r="DO155" s="63"/>
      <c r="DP155" s="63"/>
      <c r="DQ155" s="63"/>
      <c r="DR155" s="63"/>
      <c r="DS155" s="63"/>
      <c r="DT155" s="63"/>
      <c r="DU155" s="63"/>
      <c r="DV155" s="63"/>
      <c r="DW155" s="63"/>
      <c r="DX155" s="63"/>
      <c r="DY155" s="63"/>
      <c r="DZ155" s="63"/>
      <c r="EA155" s="63"/>
      <c r="EB155" s="63"/>
      <c r="EC155" s="63"/>
      <c r="ED155" s="63"/>
      <c r="EE155" s="63" t="s">
        <v>1659</v>
      </c>
      <c r="EF155" s="63"/>
      <c r="EG155" s="63" t="s">
        <v>1659</v>
      </c>
      <c r="EH155" s="63" t="s">
        <v>1659</v>
      </c>
      <c r="EI155" s="63" t="s">
        <v>1659</v>
      </c>
      <c r="EJ155" s="63" t="s">
        <v>1659</v>
      </c>
      <c r="EK155" s="63" t="s">
        <v>1659</v>
      </c>
      <c r="EL155" s="63" t="s">
        <v>1659</v>
      </c>
      <c r="EM155" s="63" t="s">
        <v>1659</v>
      </c>
      <c r="EN155" s="63" t="s">
        <v>1659</v>
      </c>
      <c r="EO155" s="63" t="s">
        <v>1659</v>
      </c>
      <c r="EP155" s="63" t="s">
        <v>1659</v>
      </c>
      <c r="EQ155" s="63" t="s">
        <v>1659</v>
      </c>
      <c r="ER155" s="63" t="s">
        <v>1659</v>
      </c>
      <c r="ES155" s="63" t="s">
        <v>1659</v>
      </c>
      <c r="ET155" s="63" t="s">
        <v>1659</v>
      </c>
      <c r="EU155" s="63" t="s">
        <v>1659</v>
      </c>
      <c r="EV155" s="63" t="s">
        <v>1659</v>
      </c>
      <c r="EW155" s="63" t="s">
        <v>1659</v>
      </c>
      <c r="EX155" s="63" t="s">
        <v>1659</v>
      </c>
      <c r="EY155" s="63" t="s">
        <v>1659</v>
      </c>
      <c r="EZ155" s="63" t="s">
        <v>1659</v>
      </c>
      <c r="FA155" s="63" t="s">
        <v>1659</v>
      </c>
      <c r="FB155" s="63" t="s">
        <v>1659</v>
      </c>
      <c r="FC155" s="63" t="s">
        <v>1659</v>
      </c>
      <c r="FD155" s="63" t="s">
        <v>1659</v>
      </c>
      <c r="FE155" s="63" t="s">
        <v>1659</v>
      </c>
      <c r="FF155" s="63" t="s">
        <v>1659</v>
      </c>
    </row>
    <row r="156" spans="1:162" s="38" customFormat="1" ht="25.05" customHeight="1" x14ac:dyDescent="0.4">
      <c r="A156" s="62" t="s">
        <v>210</v>
      </c>
      <c r="B156" s="63"/>
      <c r="C156" s="63"/>
      <c r="D156" s="63"/>
      <c r="E156" s="63"/>
      <c r="F156" s="63"/>
      <c r="G156" s="63"/>
      <c r="H156" s="63"/>
      <c r="I156" s="63"/>
      <c r="J156" s="63"/>
      <c r="K156" s="63"/>
      <c r="L156" s="63"/>
      <c r="M156" s="63"/>
      <c r="N156" s="63"/>
      <c r="O156" s="63"/>
      <c r="P156" s="63"/>
      <c r="Q156" s="63"/>
      <c r="R156" s="63"/>
      <c r="S156" s="63"/>
      <c r="T156" s="63"/>
      <c r="U156" s="63"/>
      <c r="V156" s="63"/>
      <c r="W156" s="63"/>
      <c r="X156" s="63"/>
      <c r="Y156" s="63"/>
      <c r="Z156" s="63"/>
      <c r="AA156" s="63"/>
      <c r="AB156" s="63"/>
      <c r="AC156" s="63"/>
      <c r="AD156" s="63"/>
      <c r="AE156" s="63"/>
      <c r="AF156" s="63"/>
      <c r="AG156" s="63"/>
      <c r="AH156" s="63"/>
      <c r="AI156" s="63"/>
      <c r="AJ156" s="63"/>
      <c r="AK156" s="63"/>
      <c r="AL156" s="63"/>
      <c r="AM156" s="63"/>
      <c r="AN156" s="63"/>
      <c r="AO156" s="63"/>
      <c r="AP156" s="63"/>
      <c r="AQ156" s="63"/>
      <c r="AR156" s="63"/>
      <c r="AS156" s="63"/>
      <c r="AT156" s="63"/>
      <c r="AU156" s="63"/>
      <c r="AV156" s="63"/>
      <c r="AW156" s="63"/>
      <c r="AX156" s="63"/>
      <c r="AY156" s="63"/>
      <c r="AZ156" s="63"/>
      <c r="BA156" s="63"/>
      <c r="BB156" s="63"/>
      <c r="BC156" s="63"/>
      <c r="BD156" s="63"/>
      <c r="BE156" s="63"/>
      <c r="BF156" s="63"/>
      <c r="BG156" s="63"/>
      <c r="BH156" s="63"/>
      <c r="BI156" s="63"/>
      <c r="BJ156" s="63"/>
      <c r="BK156" s="63"/>
      <c r="BL156" s="63"/>
      <c r="BM156" s="63"/>
      <c r="BN156" s="63"/>
      <c r="BO156" s="63"/>
      <c r="BP156" s="63"/>
      <c r="BQ156" s="63"/>
      <c r="BR156" s="63"/>
      <c r="BS156" s="63"/>
      <c r="BT156" s="63"/>
      <c r="BU156" s="63"/>
      <c r="BV156" s="63" t="s">
        <v>1659</v>
      </c>
      <c r="BW156" s="63"/>
      <c r="BX156" s="63"/>
      <c r="BY156" s="63"/>
      <c r="BZ156" s="63"/>
      <c r="CA156" s="63"/>
      <c r="CB156" s="63"/>
      <c r="CC156" s="63"/>
      <c r="CD156" s="63"/>
      <c r="CE156" s="63"/>
      <c r="CF156" s="63"/>
      <c r="CG156" s="63"/>
      <c r="CH156" s="63"/>
      <c r="CI156" s="63"/>
      <c r="CJ156" s="63"/>
      <c r="CK156" s="63"/>
      <c r="CL156" s="63"/>
      <c r="CM156" s="63"/>
      <c r="CN156" s="63"/>
      <c r="CO156" s="63"/>
      <c r="CP156" s="63"/>
      <c r="CQ156" s="63"/>
      <c r="CR156" s="63"/>
      <c r="CS156" s="63"/>
      <c r="CT156" s="63"/>
      <c r="CU156" s="63"/>
      <c r="CV156" s="63"/>
      <c r="CW156" s="63"/>
      <c r="CX156" s="63"/>
      <c r="CY156" s="63"/>
      <c r="CZ156" s="63"/>
      <c r="DA156" s="63"/>
      <c r="DB156" s="63"/>
      <c r="DC156" s="63"/>
      <c r="DD156" s="63"/>
      <c r="DE156" s="63"/>
      <c r="DF156" s="63"/>
      <c r="DG156" s="63"/>
      <c r="DH156" s="63"/>
      <c r="DI156" s="63"/>
      <c r="DJ156" s="63"/>
      <c r="DK156" s="63"/>
      <c r="DL156" s="63"/>
      <c r="DM156" s="63"/>
      <c r="DN156" s="63"/>
      <c r="DO156" s="63"/>
      <c r="DP156" s="63"/>
      <c r="DQ156" s="63"/>
      <c r="DR156" s="63"/>
      <c r="DS156" s="63"/>
      <c r="DT156" s="63"/>
      <c r="DU156" s="63"/>
      <c r="DV156" s="63"/>
      <c r="DW156" s="63"/>
      <c r="DX156" s="63"/>
      <c r="DY156" s="63"/>
      <c r="DZ156" s="63"/>
      <c r="EA156" s="63"/>
      <c r="EB156" s="63"/>
      <c r="EC156" s="63"/>
      <c r="ED156" s="63"/>
      <c r="EE156" s="63" t="s">
        <v>1659</v>
      </c>
      <c r="EF156" s="63"/>
      <c r="EG156" s="63" t="s">
        <v>1659</v>
      </c>
      <c r="EH156" s="63" t="s">
        <v>1659</v>
      </c>
      <c r="EI156" s="63" t="s">
        <v>1659</v>
      </c>
      <c r="EJ156" s="63" t="s">
        <v>1659</v>
      </c>
      <c r="EK156" s="63" t="s">
        <v>1659</v>
      </c>
      <c r="EL156" s="63" t="s">
        <v>1659</v>
      </c>
      <c r="EM156" s="63" t="s">
        <v>1659</v>
      </c>
      <c r="EN156" s="63" t="s">
        <v>1659</v>
      </c>
      <c r="EO156" s="63" t="s">
        <v>1659</v>
      </c>
      <c r="EP156" s="63" t="s">
        <v>1659</v>
      </c>
      <c r="EQ156" s="63" t="s">
        <v>1659</v>
      </c>
      <c r="ER156" s="63" t="s">
        <v>1659</v>
      </c>
      <c r="ES156" s="63" t="s">
        <v>1659</v>
      </c>
      <c r="ET156" s="63" t="s">
        <v>1659</v>
      </c>
      <c r="EU156" s="63" t="s">
        <v>1659</v>
      </c>
      <c r="EV156" s="63" t="s">
        <v>1659</v>
      </c>
      <c r="EW156" s="63" t="s">
        <v>1659</v>
      </c>
      <c r="EX156" s="63" t="s">
        <v>1659</v>
      </c>
      <c r="EY156" s="63" t="s">
        <v>1659</v>
      </c>
      <c r="EZ156" s="63" t="s">
        <v>1659</v>
      </c>
      <c r="FA156" s="63" t="s">
        <v>1659</v>
      </c>
      <c r="FB156" s="63" t="s">
        <v>1659</v>
      </c>
      <c r="FC156" s="63" t="s">
        <v>1659</v>
      </c>
      <c r="FD156" s="63" t="s">
        <v>1659</v>
      </c>
      <c r="FE156" s="63" t="s">
        <v>1659</v>
      </c>
      <c r="FF156" s="63" t="s">
        <v>1659</v>
      </c>
    </row>
    <row r="157" spans="1:162" s="38" customFormat="1" ht="25.05" customHeight="1" x14ac:dyDescent="0.4">
      <c r="A157" s="62" t="s">
        <v>211</v>
      </c>
      <c r="B157" s="63"/>
      <c r="C157" s="63"/>
      <c r="D157" s="63"/>
      <c r="E157" s="63"/>
      <c r="F157" s="63"/>
      <c r="G157" s="63"/>
      <c r="H157" s="63"/>
      <c r="I157" s="63"/>
      <c r="J157" s="63"/>
      <c r="K157" s="63"/>
      <c r="L157" s="63"/>
      <c r="M157" s="63"/>
      <c r="N157" s="63"/>
      <c r="O157" s="63"/>
      <c r="P157" s="63"/>
      <c r="Q157" s="63"/>
      <c r="R157" s="63"/>
      <c r="S157" s="63"/>
      <c r="T157" s="63"/>
      <c r="U157" s="63"/>
      <c r="V157" s="63"/>
      <c r="W157" s="63"/>
      <c r="X157" s="63"/>
      <c r="Y157" s="63"/>
      <c r="Z157" s="63"/>
      <c r="AA157" s="63"/>
      <c r="AB157" s="63"/>
      <c r="AC157" s="63"/>
      <c r="AD157" s="63"/>
      <c r="AE157" s="63"/>
      <c r="AF157" s="63"/>
      <c r="AG157" s="63"/>
      <c r="AH157" s="63"/>
      <c r="AI157" s="63"/>
      <c r="AJ157" s="63"/>
      <c r="AK157" s="63"/>
      <c r="AL157" s="63"/>
      <c r="AM157" s="63"/>
      <c r="AN157" s="63"/>
      <c r="AO157" s="63"/>
      <c r="AP157" s="63"/>
      <c r="AQ157" s="63"/>
      <c r="AR157" s="63"/>
      <c r="AS157" s="63"/>
      <c r="AT157" s="63"/>
      <c r="AU157" s="63"/>
      <c r="AV157" s="63"/>
      <c r="AW157" s="63"/>
      <c r="AX157" s="63"/>
      <c r="AY157" s="63"/>
      <c r="AZ157" s="63"/>
      <c r="BA157" s="63"/>
      <c r="BB157" s="63"/>
      <c r="BC157" s="63"/>
      <c r="BD157" s="63"/>
      <c r="BE157" s="63"/>
      <c r="BF157" s="63"/>
      <c r="BG157" s="63"/>
      <c r="BH157" s="63"/>
      <c r="BI157" s="63"/>
      <c r="BJ157" s="63"/>
      <c r="BK157" s="63"/>
      <c r="BL157" s="63"/>
      <c r="BM157" s="63"/>
      <c r="BN157" s="63"/>
      <c r="BO157" s="63"/>
      <c r="BP157" s="63"/>
      <c r="BQ157" s="63"/>
      <c r="BR157" s="63"/>
      <c r="BS157" s="63"/>
      <c r="BT157" s="63"/>
      <c r="BU157" s="63"/>
      <c r="BV157" s="63" t="s">
        <v>1659</v>
      </c>
      <c r="BW157" s="63"/>
      <c r="BX157" s="63"/>
      <c r="BY157" s="63"/>
      <c r="BZ157" s="63"/>
      <c r="CA157" s="63"/>
      <c r="CB157" s="63"/>
      <c r="CC157" s="63"/>
      <c r="CD157" s="63"/>
      <c r="CE157" s="63"/>
      <c r="CF157" s="63"/>
      <c r="CG157" s="63"/>
      <c r="CH157" s="63"/>
      <c r="CI157" s="63"/>
      <c r="CJ157" s="63"/>
      <c r="CK157" s="63"/>
      <c r="CL157" s="63"/>
      <c r="CM157" s="63"/>
      <c r="CN157" s="63"/>
      <c r="CO157" s="63"/>
      <c r="CP157" s="63"/>
      <c r="CQ157" s="63"/>
      <c r="CR157" s="63"/>
      <c r="CS157" s="63"/>
      <c r="CT157" s="63"/>
      <c r="CU157" s="63"/>
      <c r="CV157" s="63"/>
      <c r="CW157" s="63"/>
      <c r="CX157" s="63"/>
      <c r="CY157" s="63"/>
      <c r="CZ157" s="63"/>
      <c r="DA157" s="63"/>
      <c r="DB157" s="63"/>
      <c r="DC157" s="63"/>
      <c r="DD157" s="63"/>
      <c r="DE157" s="63"/>
      <c r="DF157" s="63"/>
      <c r="DG157" s="63"/>
      <c r="DH157" s="63"/>
      <c r="DI157" s="63"/>
      <c r="DJ157" s="63"/>
      <c r="DK157" s="63"/>
      <c r="DL157" s="63"/>
      <c r="DM157" s="63"/>
      <c r="DN157" s="63"/>
      <c r="DO157" s="63"/>
      <c r="DP157" s="63"/>
      <c r="DQ157" s="63"/>
      <c r="DR157" s="63"/>
      <c r="DS157" s="63"/>
      <c r="DT157" s="63"/>
      <c r="DU157" s="63"/>
      <c r="DV157" s="63"/>
      <c r="DW157" s="63"/>
      <c r="DX157" s="63"/>
      <c r="DY157" s="63"/>
      <c r="DZ157" s="63"/>
      <c r="EA157" s="63"/>
      <c r="EB157" s="63"/>
      <c r="EC157" s="63"/>
      <c r="ED157" s="63"/>
      <c r="EE157" s="63" t="s">
        <v>1659</v>
      </c>
      <c r="EF157" s="63"/>
      <c r="EG157" s="63" t="s">
        <v>1659</v>
      </c>
      <c r="EH157" s="63" t="s">
        <v>1659</v>
      </c>
      <c r="EI157" s="63" t="s">
        <v>1659</v>
      </c>
      <c r="EJ157" s="63" t="s">
        <v>1659</v>
      </c>
      <c r="EK157" s="63" t="s">
        <v>1659</v>
      </c>
      <c r="EL157" s="63" t="s">
        <v>1659</v>
      </c>
      <c r="EM157" s="63" t="s">
        <v>1659</v>
      </c>
      <c r="EN157" s="63" t="s">
        <v>1659</v>
      </c>
      <c r="EO157" s="63" t="s">
        <v>1659</v>
      </c>
      <c r="EP157" s="63" t="s">
        <v>1659</v>
      </c>
      <c r="EQ157" s="63" t="s">
        <v>1659</v>
      </c>
      <c r="ER157" s="63" t="s">
        <v>1659</v>
      </c>
      <c r="ES157" s="63" t="s">
        <v>1659</v>
      </c>
      <c r="ET157" s="63" t="s">
        <v>1659</v>
      </c>
      <c r="EU157" s="63" t="s">
        <v>1659</v>
      </c>
      <c r="EV157" s="63" t="s">
        <v>1659</v>
      </c>
      <c r="EW157" s="63" t="s">
        <v>1659</v>
      </c>
      <c r="EX157" s="63" t="s">
        <v>1659</v>
      </c>
      <c r="EY157" s="63" t="s">
        <v>1659</v>
      </c>
      <c r="EZ157" s="63" t="s">
        <v>1659</v>
      </c>
      <c r="FA157" s="63" t="s">
        <v>1659</v>
      </c>
      <c r="FB157" s="63" t="s">
        <v>1659</v>
      </c>
      <c r="FC157" s="63" t="s">
        <v>1659</v>
      </c>
      <c r="FD157" s="63" t="s">
        <v>1659</v>
      </c>
      <c r="FE157" s="63" t="s">
        <v>1659</v>
      </c>
      <c r="FF157" s="63" t="s">
        <v>1659</v>
      </c>
    </row>
    <row r="158" spans="1:162" s="38" customFormat="1" ht="25.05" customHeight="1" x14ac:dyDescent="0.4">
      <c r="A158" s="62" t="s">
        <v>212</v>
      </c>
      <c r="B158" s="63"/>
      <c r="C158" s="63"/>
      <c r="D158" s="63"/>
      <c r="E158" s="63"/>
      <c r="F158" s="63"/>
      <c r="G158" s="63"/>
      <c r="H158" s="63"/>
      <c r="I158" s="63"/>
      <c r="J158" s="63"/>
      <c r="K158" s="63"/>
      <c r="L158" s="63"/>
      <c r="M158" s="63"/>
      <c r="N158" s="63"/>
      <c r="O158" s="63"/>
      <c r="P158" s="63"/>
      <c r="Q158" s="63"/>
      <c r="R158" s="63"/>
      <c r="S158" s="63"/>
      <c r="T158" s="63"/>
      <c r="U158" s="63"/>
      <c r="V158" s="63"/>
      <c r="W158" s="63"/>
      <c r="X158" s="63"/>
      <c r="Y158" s="63"/>
      <c r="Z158" s="63"/>
      <c r="AA158" s="63"/>
      <c r="AB158" s="63"/>
      <c r="AC158" s="90"/>
      <c r="AD158" s="63"/>
      <c r="AE158" s="63"/>
      <c r="AF158" s="63"/>
      <c r="AG158" s="63"/>
      <c r="AH158" s="63"/>
      <c r="AI158" s="63"/>
      <c r="AJ158" s="63"/>
      <c r="AK158" s="63"/>
      <c r="AL158" s="63"/>
      <c r="AM158" s="63"/>
      <c r="AN158" s="63"/>
      <c r="AO158" s="63"/>
      <c r="AP158" s="63"/>
      <c r="AQ158" s="63"/>
      <c r="AR158" s="63"/>
      <c r="AS158" s="63"/>
      <c r="AT158" s="63"/>
      <c r="AU158" s="63"/>
      <c r="AV158" s="63"/>
      <c r="AW158" s="63"/>
      <c r="AX158" s="63"/>
      <c r="AY158" s="63"/>
      <c r="AZ158" s="63"/>
      <c r="BA158" s="63"/>
      <c r="BB158" s="63"/>
      <c r="BC158" s="63"/>
      <c r="BD158" s="63"/>
      <c r="BE158" s="63"/>
      <c r="BF158" s="63"/>
      <c r="BG158" s="63"/>
      <c r="BH158" s="63"/>
      <c r="BI158" s="63"/>
      <c r="BJ158" s="63"/>
      <c r="BK158" s="63"/>
      <c r="BL158" s="63"/>
      <c r="BM158" s="63"/>
      <c r="BN158" s="63"/>
      <c r="BO158" s="63"/>
      <c r="BP158" s="63"/>
      <c r="BQ158" s="63"/>
      <c r="BR158" s="63"/>
      <c r="BS158" s="63"/>
      <c r="BT158" s="63"/>
      <c r="BU158" s="63"/>
      <c r="BV158" s="63" t="s">
        <v>1659</v>
      </c>
      <c r="BW158" s="63"/>
      <c r="BX158" s="63"/>
      <c r="BY158" s="63"/>
      <c r="BZ158" s="63"/>
      <c r="CA158" s="63"/>
      <c r="CB158" s="63"/>
      <c r="CC158" s="63"/>
      <c r="CD158" s="63"/>
      <c r="CE158" s="63"/>
      <c r="CF158" s="63"/>
      <c r="CG158" s="63"/>
      <c r="CH158" s="63"/>
      <c r="CI158" s="63"/>
      <c r="CJ158" s="63"/>
      <c r="CK158" s="63"/>
      <c r="CL158" s="63"/>
      <c r="CM158" s="63"/>
      <c r="CN158" s="63"/>
      <c r="CO158" s="63"/>
      <c r="CP158" s="63"/>
      <c r="CQ158" s="63"/>
      <c r="CR158" s="63"/>
      <c r="CS158" s="63"/>
      <c r="CT158" s="63"/>
      <c r="CU158" s="63"/>
      <c r="CV158" s="63"/>
      <c r="CW158" s="63"/>
      <c r="CX158" s="63"/>
      <c r="CY158" s="63"/>
      <c r="CZ158" s="63"/>
      <c r="DA158" s="63"/>
      <c r="DB158" s="63"/>
      <c r="DC158" s="63"/>
      <c r="DD158" s="63"/>
      <c r="DE158" s="63"/>
      <c r="DF158" s="63"/>
      <c r="DG158" s="63"/>
      <c r="DH158" s="63"/>
      <c r="DI158" s="63"/>
      <c r="DJ158" s="63"/>
      <c r="DK158" s="63"/>
      <c r="DL158" s="63"/>
      <c r="DM158" s="63"/>
      <c r="DN158" s="63"/>
      <c r="DO158" s="63"/>
      <c r="DP158" s="63"/>
      <c r="DQ158" s="63"/>
      <c r="DR158" s="63"/>
      <c r="DS158" s="63"/>
      <c r="DT158" s="63"/>
      <c r="DU158" s="63"/>
      <c r="DV158" s="63"/>
      <c r="DW158" s="63"/>
      <c r="DX158" s="63"/>
      <c r="DY158" s="63"/>
      <c r="DZ158" s="63"/>
      <c r="EA158" s="63"/>
      <c r="EB158" s="63"/>
      <c r="EC158" s="63"/>
      <c r="ED158" s="63"/>
      <c r="EE158" s="63" t="s">
        <v>1659</v>
      </c>
      <c r="EF158" s="63"/>
      <c r="EG158" s="63" t="s">
        <v>1659</v>
      </c>
      <c r="EH158" s="63" t="s">
        <v>1659</v>
      </c>
      <c r="EI158" s="63" t="s">
        <v>1659</v>
      </c>
      <c r="EJ158" s="63" t="s">
        <v>1659</v>
      </c>
      <c r="EK158" s="63" t="s">
        <v>1659</v>
      </c>
      <c r="EL158" s="63" t="s">
        <v>1659</v>
      </c>
      <c r="EM158" s="63" t="s">
        <v>1659</v>
      </c>
      <c r="EN158" s="63" t="s">
        <v>1659</v>
      </c>
      <c r="EO158" s="63" t="s">
        <v>1659</v>
      </c>
      <c r="EP158" s="63" t="s">
        <v>1659</v>
      </c>
      <c r="EQ158" s="63" t="s">
        <v>1659</v>
      </c>
      <c r="ER158" s="63" t="s">
        <v>1659</v>
      </c>
      <c r="ES158" s="63" t="s">
        <v>1659</v>
      </c>
      <c r="ET158" s="63" t="s">
        <v>1659</v>
      </c>
      <c r="EU158" s="63" t="s">
        <v>1659</v>
      </c>
      <c r="EV158" s="63" t="s">
        <v>1659</v>
      </c>
      <c r="EW158" s="63" t="s">
        <v>1659</v>
      </c>
      <c r="EX158" s="63" t="s">
        <v>1659</v>
      </c>
      <c r="EY158" s="63" t="s">
        <v>1659</v>
      </c>
      <c r="EZ158" s="63" t="s">
        <v>1659</v>
      </c>
      <c r="FA158" s="63" t="s">
        <v>1659</v>
      </c>
      <c r="FB158" s="63" t="s">
        <v>1659</v>
      </c>
      <c r="FC158" s="63" t="s">
        <v>1659</v>
      </c>
      <c r="FD158" s="63" t="s">
        <v>1659</v>
      </c>
      <c r="FE158" s="63" t="s">
        <v>1659</v>
      </c>
      <c r="FF158" s="63" t="s">
        <v>1659</v>
      </c>
    </row>
    <row r="159" spans="1:162" s="38" customFormat="1" ht="25.05" customHeight="1" x14ac:dyDescent="0.4">
      <c r="A159" s="62" t="s">
        <v>213</v>
      </c>
      <c r="B159" s="63"/>
      <c r="C159" s="63"/>
      <c r="D159" s="63"/>
      <c r="E159" s="63"/>
      <c r="F159" s="63"/>
      <c r="G159" s="63"/>
      <c r="H159" s="63"/>
      <c r="I159" s="63"/>
      <c r="J159" s="63"/>
      <c r="K159" s="63"/>
      <c r="L159" s="63"/>
      <c r="M159" s="63"/>
      <c r="N159" s="63"/>
      <c r="O159" s="63"/>
      <c r="P159" s="63"/>
      <c r="Q159" s="63"/>
      <c r="R159" s="63"/>
      <c r="S159" s="63"/>
      <c r="T159" s="63"/>
      <c r="U159" s="63"/>
      <c r="V159" s="63"/>
      <c r="W159" s="63"/>
      <c r="X159" s="63"/>
      <c r="Y159" s="63"/>
      <c r="Z159" s="63"/>
      <c r="AA159" s="63"/>
      <c r="AB159" s="63"/>
      <c r="AC159" s="63"/>
      <c r="AD159" s="63"/>
      <c r="AE159" s="63"/>
      <c r="AF159" s="63"/>
      <c r="AG159" s="63"/>
      <c r="AH159" s="63"/>
      <c r="AI159" s="63"/>
      <c r="AJ159" s="63"/>
      <c r="AK159" s="63"/>
      <c r="AL159" s="63"/>
      <c r="AM159" s="63"/>
      <c r="AN159" s="63"/>
      <c r="AO159" s="63"/>
      <c r="AP159" s="63"/>
      <c r="AQ159" s="63"/>
      <c r="AR159" s="63"/>
      <c r="AS159" s="63"/>
      <c r="AT159" s="63"/>
      <c r="AU159" s="63"/>
      <c r="AV159" s="63"/>
      <c r="AW159" s="63"/>
      <c r="AX159" s="63"/>
      <c r="AY159" s="63"/>
      <c r="AZ159" s="63"/>
      <c r="BA159" s="63"/>
      <c r="BB159" s="63"/>
      <c r="BC159" s="63"/>
      <c r="BD159" s="63"/>
      <c r="BE159" s="63"/>
      <c r="BF159" s="63"/>
      <c r="BG159" s="63"/>
      <c r="BH159" s="63"/>
      <c r="BI159" s="63"/>
      <c r="BJ159" s="63"/>
      <c r="BK159" s="63"/>
      <c r="BL159" s="63"/>
      <c r="BM159" s="63"/>
      <c r="BN159" s="63"/>
      <c r="BO159" s="63"/>
      <c r="BP159" s="63"/>
      <c r="BQ159" s="63"/>
      <c r="BR159" s="63"/>
      <c r="BS159" s="63"/>
      <c r="BT159" s="63"/>
      <c r="BU159" s="63"/>
      <c r="BV159" s="63" t="s">
        <v>1659</v>
      </c>
      <c r="BW159" s="63"/>
      <c r="BX159" s="63"/>
      <c r="BY159" s="63"/>
      <c r="BZ159" s="63"/>
      <c r="CA159" s="63"/>
      <c r="CB159" s="63"/>
      <c r="CC159" s="63"/>
      <c r="CD159" s="63"/>
      <c r="CE159" s="63"/>
      <c r="CF159" s="63"/>
      <c r="CG159" s="63"/>
      <c r="CH159" s="63"/>
      <c r="CI159" s="63"/>
      <c r="CJ159" s="63"/>
      <c r="CK159" s="63"/>
      <c r="CL159" s="63"/>
      <c r="CM159" s="63"/>
      <c r="CN159" s="63"/>
      <c r="CO159" s="63"/>
      <c r="CP159" s="63"/>
      <c r="CQ159" s="63"/>
      <c r="CR159" s="63"/>
      <c r="CS159" s="63"/>
      <c r="CT159" s="63"/>
      <c r="CU159" s="63"/>
      <c r="CV159" s="63"/>
      <c r="CW159" s="63"/>
      <c r="CX159" s="63"/>
      <c r="CY159" s="63"/>
      <c r="CZ159" s="63"/>
      <c r="DA159" s="63"/>
      <c r="DB159" s="63"/>
      <c r="DC159" s="63"/>
      <c r="DD159" s="63"/>
      <c r="DE159" s="63"/>
      <c r="DF159" s="63"/>
      <c r="DG159" s="63"/>
      <c r="DH159" s="63"/>
      <c r="DI159" s="63"/>
      <c r="DJ159" s="63"/>
      <c r="DK159" s="63"/>
      <c r="DL159" s="63"/>
      <c r="DM159" s="63"/>
      <c r="DN159" s="63"/>
      <c r="DO159" s="63"/>
      <c r="DP159" s="63"/>
      <c r="DQ159" s="63"/>
      <c r="DR159" s="63"/>
      <c r="DS159" s="63"/>
      <c r="DT159" s="63"/>
      <c r="DU159" s="63"/>
      <c r="DV159" s="63"/>
      <c r="DW159" s="63"/>
      <c r="DX159" s="63"/>
      <c r="DY159" s="63"/>
      <c r="DZ159" s="63"/>
      <c r="EA159" s="63"/>
      <c r="EB159" s="63"/>
      <c r="EC159" s="63"/>
      <c r="ED159" s="63"/>
      <c r="EE159" s="63" t="s">
        <v>1659</v>
      </c>
      <c r="EF159" s="63"/>
      <c r="EG159" s="63" t="s">
        <v>1659</v>
      </c>
      <c r="EH159" s="63" t="s">
        <v>1659</v>
      </c>
      <c r="EI159" s="63" t="s">
        <v>1659</v>
      </c>
      <c r="EJ159" s="63" t="s">
        <v>1659</v>
      </c>
      <c r="EK159" s="63" t="s">
        <v>1659</v>
      </c>
      <c r="EL159" s="63" t="s">
        <v>1659</v>
      </c>
      <c r="EM159" s="63" t="s">
        <v>1659</v>
      </c>
      <c r="EN159" s="63" t="s">
        <v>1659</v>
      </c>
      <c r="EO159" s="63" t="s">
        <v>1659</v>
      </c>
      <c r="EP159" s="63" t="s">
        <v>1659</v>
      </c>
      <c r="EQ159" s="63" t="s">
        <v>1659</v>
      </c>
      <c r="ER159" s="63" t="s">
        <v>1659</v>
      </c>
      <c r="ES159" s="63" t="s">
        <v>1659</v>
      </c>
      <c r="ET159" s="63" t="s">
        <v>1659</v>
      </c>
      <c r="EU159" s="63" t="s">
        <v>1659</v>
      </c>
      <c r="EV159" s="63" t="s">
        <v>1659</v>
      </c>
      <c r="EW159" s="63" t="s">
        <v>1659</v>
      </c>
      <c r="EX159" s="63" t="s">
        <v>1659</v>
      </c>
      <c r="EY159" s="63" t="s">
        <v>1659</v>
      </c>
      <c r="EZ159" s="63" t="s">
        <v>1659</v>
      </c>
      <c r="FA159" s="63" t="s">
        <v>1659</v>
      </c>
      <c r="FB159" s="63" t="s">
        <v>1659</v>
      </c>
      <c r="FC159" s="63" t="s">
        <v>1659</v>
      </c>
      <c r="FD159" s="63" t="s">
        <v>1659</v>
      </c>
      <c r="FE159" s="63" t="s">
        <v>1659</v>
      </c>
      <c r="FF159" s="63" t="s">
        <v>1659</v>
      </c>
    </row>
    <row r="160" spans="1:162" s="38" customFormat="1" ht="25.05" customHeight="1" x14ac:dyDescent="0.4">
      <c r="A160" s="62" t="s">
        <v>214</v>
      </c>
      <c r="B160" s="63"/>
      <c r="C160" s="63"/>
      <c r="D160" s="63"/>
      <c r="E160" s="63"/>
      <c r="F160" s="63"/>
      <c r="G160" s="63"/>
      <c r="H160" s="63"/>
      <c r="I160" s="63"/>
      <c r="J160" s="63"/>
      <c r="K160" s="63"/>
      <c r="L160" s="63"/>
      <c r="M160" s="63"/>
      <c r="N160" s="63"/>
      <c r="O160" s="63"/>
      <c r="P160" s="63"/>
      <c r="Q160" s="63"/>
      <c r="R160" s="63"/>
      <c r="S160" s="63"/>
      <c r="T160" s="63"/>
      <c r="U160" s="63"/>
      <c r="V160" s="63"/>
      <c r="W160" s="63"/>
      <c r="X160" s="63"/>
      <c r="Y160" s="63"/>
      <c r="Z160" s="63"/>
      <c r="AA160" s="63"/>
      <c r="AB160" s="63"/>
      <c r="AC160" s="63"/>
      <c r="AD160" s="63"/>
      <c r="AE160" s="63"/>
      <c r="AF160" s="63"/>
      <c r="AG160" s="63"/>
      <c r="AH160" s="63"/>
      <c r="AI160" s="63"/>
      <c r="AJ160" s="63"/>
      <c r="AK160" s="63"/>
      <c r="AL160" s="63"/>
      <c r="AM160" s="63"/>
      <c r="AN160" s="63"/>
      <c r="AO160" s="63"/>
      <c r="AP160" s="63"/>
      <c r="AQ160" s="63"/>
      <c r="AR160" s="63"/>
      <c r="AS160" s="63"/>
      <c r="AT160" s="63"/>
      <c r="AU160" s="63"/>
      <c r="AV160" s="63"/>
      <c r="AW160" s="63"/>
      <c r="AX160" s="63"/>
      <c r="AY160" s="63"/>
      <c r="AZ160" s="63"/>
      <c r="BA160" s="63"/>
      <c r="BB160" s="63"/>
      <c r="BC160" s="63"/>
      <c r="BD160" s="63"/>
      <c r="BE160" s="63"/>
      <c r="BF160" s="63"/>
      <c r="BG160" s="63"/>
      <c r="BH160" s="63"/>
      <c r="BI160" s="63"/>
      <c r="BJ160" s="63"/>
      <c r="BK160" s="63"/>
      <c r="BL160" s="63"/>
      <c r="BM160" s="63"/>
      <c r="BN160" s="63"/>
      <c r="BO160" s="63"/>
      <c r="BP160" s="63"/>
      <c r="BQ160" s="63"/>
      <c r="BR160" s="63"/>
      <c r="BS160" s="63"/>
      <c r="BT160" s="63"/>
      <c r="BU160" s="63"/>
      <c r="BV160" s="63" t="s">
        <v>1659</v>
      </c>
      <c r="BW160" s="63"/>
      <c r="BX160" s="63"/>
      <c r="BY160" s="63"/>
      <c r="BZ160" s="63"/>
      <c r="CA160" s="63"/>
      <c r="CB160" s="63"/>
      <c r="CC160" s="63"/>
      <c r="CD160" s="63"/>
      <c r="CE160" s="63"/>
      <c r="CF160" s="63"/>
      <c r="CG160" s="63"/>
      <c r="CH160" s="63"/>
      <c r="CI160" s="63"/>
      <c r="CJ160" s="63"/>
      <c r="CK160" s="63"/>
      <c r="CL160" s="63"/>
      <c r="CM160" s="63"/>
      <c r="CN160" s="63"/>
      <c r="CO160" s="63"/>
      <c r="CP160" s="63"/>
      <c r="CQ160" s="63"/>
      <c r="CR160" s="63"/>
      <c r="CS160" s="63"/>
      <c r="CT160" s="63"/>
      <c r="CU160" s="63"/>
      <c r="CV160" s="63"/>
      <c r="CW160" s="63"/>
      <c r="CX160" s="63"/>
      <c r="CY160" s="63"/>
      <c r="CZ160" s="63"/>
      <c r="DA160" s="63"/>
      <c r="DB160" s="63"/>
      <c r="DC160" s="63"/>
      <c r="DD160" s="63"/>
      <c r="DE160" s="63"/>
      <c r="DF160" s="63"/>
      <c r="DG160" s="63"/>
      <c r="DH160" s="63"/>
      <c r="DI160" s="63"/>
      <c r="DJ160" s="63"/>
      <c r="DK160" s="63"/>
      <c r="DL160" s="63"/>
      <c r="DM160" s="63"/>
      <c r="DN160" s="63"/>
      <c r="DO160" s="63"/>
      <c r="DP160" s="63"/>
      <c r="DQ160" s="63"/>
      <c r="DR160" s="63"/>
      <c r="DS160" s="63"/>
      <c r="DT160" s="63"/>
      <c r="DU160" s="63"/>
      <c r="DV160" s="63"/>
      <c r="DW160" s="63"/>
      <c r="DX160" s="63"/>
      <c r="DY160" s="63"/>
      <c r="DZ160" s="63"/>
      <c r="EA160" s="63"/>
      <c r="EB160" s="63"/>
      <c r="EC160" s="63"/>
      <c r="ED160" s="63"/>
      <c r="EE160" s="63" t="s">
        <v>1659</v>
      </c>
      <c r="EF160" s="63"/>
      <c r="EG160" s="63" t="s">
        <v>1659</v>
      </c>
      <c r="EH160" s="63" t="s">
        <v>1659</v>
      </c>
      <c r="EI160" s="63" t="s">
        <v>1659</v>
      </c>
      <c r="EJ160" s="63" t="s">
        <v>1659</v>
      </c>
      <c r="EK160" s="63" t="s">
        <v>1659</v>
      </c>
      <c r="EL160" s="63" t="s">
        <v>1659</v>
      </c>
      <c r="EM160" s="63" t="s">
        <v>1659</v>
      </c>
      <c r="EN160" s="63" t="s">
        <v>1659</v>
      </c>
      <c r="EO160" s="63" t="s">
        <v>1659</v>
      </c>
      <c r="EP160" s="63" t="s">
        <v>1659</v>
      </c>
      <c r="EQ160" s="63" t="s">
        <v>1659</v>
      </c>
      <c r="ER160" s="63" t="s">
        <v>1659</v>
      </c>
      <c r="ES160" s="63" t="s">
        <v>1659</v>
      </c>
      <c r="ET160" s="63" t="s">
        <v>1659</v>
      </c>
      <c r="EU160" s="63" t="s">
        <v>1659</v>
      </c>
      <c r="EV160" s="63" t="s">
        <v>1659</v>
      </c>
      <c r="EW160" s="63" t="s">
        <v>1659</v>
      </c>
      <c r="EX160" s="63" t="s">
        <v>1659</v>
      </c>
      <c r="EY160" s="63" t="s">
        <v>1659</v>
      </c>
      <c r="EZ160" s="63" t="s">
        <v>1659</v>
      </c>
      <c r="FA160" s="63" t="s">
        <v>1659</v>
      </c>
      <c r="FB160" s="63" t="s">
        <v>1659</v>
      </c>
      <c r="FC160" s="63" t="s">
        <v>1659</v>
      </c>
      <c r="FD160" s="63" t="s">
        <v>1659</v>
      </c>
      <c r="FE160" s="63" t="s">
        <v>1659</v>
      </c>
      <c r="FF160" s="63" t="s">
        <v>1659</v>
      </c>
    </row>
    <row r="161" spans="1:162" s="38" customFormat="1" ht="25.05" customHeight="1" x14ac:dyDescent="0.4">
      <c r="A161" s="62" t="s">
        <v>215</v>
      </c>
      <c r="B161" s="63"/>
      <c r="C161" s="63"/>
      <c r="D161" s="63"/>
      <c r="E161" s="63"/>
      <c r="F161" s="63"/>
      <c r="G161" s="63"/>
      <c r="H161" s="63"/>
      <c r="I161" s="63"/>
      <c r="J161" s="63"/>
      <c r="K161" s="63"/>
      <c r="L161" s="63"/>
      <c r="M161" s="63"/>
      <c r="N161" s="63"/>
      <c r="O161" s="63"/>
      <c r="P161" s="63"/>
      <c r="Q161" s="63"/>
      <c r="R161" s="63"/>
      <c r="S161" s="63"/>
      <c r="T161" s="63"/>
      <c r="U161" s="63"/>
      <c r="V161" s="63"/>
      <c r="W161" s="63"/>
      <c r="X161" s="63"/>
      <c r="Y161" s="63"/>
      <c r="Z161" s="63"/>
      <c r="AA161" s="63"/>
      <c r="AB161" s="63"/>
      <c r="AC161" s="63"/>
      <c r="AD161" s="63"/>
      <c r="AE161" s="63"/>
      <c r="AF161" s="63"/>
      <c r="AG161" s="63"/>
      <c r="AH161" s="63"/>
      <c r="AI161" s="63"/>
      <c r="AJ161" s="63"/>
      <c r="AK161" s="63"/>
      <c r="AL161" s="63"/>
      <c r="AM161" s="63"/>
      <c r="AN161" s="63"/>
      <c r="AO161" s="63"/>
      <c r="AP161" s="63"/>
      <c r="AQ161" s="63"/>
      <c r="AR161" s="63"/>
      <c r="AS161" s="63"/>
      <c r="AT161" s="63"/>
      <c r="AU161" s="63"/>
      <c r="AV161" s="63"/>
      <c r="AW161" s="63"/>
      <c r="AX161" s="63"/>
      <c r="AY161" s="63"/>
      <c r="AZ161" s="63"/>
      <c r="BA161" s="63"/>
      <c r="BB161" s="63"/>
      <c r="BC161" s="63"/>
      <c r="BD161" s="63"/>
      <c r="BE161" s="63"/>
      <c r="BF161" s="63"/>
      <c r="BG161" s="63"/>
      <c r="BH161" s="63"/>
      <c r="BI161" s="63"/>
      <c r="BJ161" s="63"/>
      <c r="BK161" s="63"/>
      <c r="BL161" s="63"/>
      <c r="BM161" s="63"/>
      <c r="BN161" s="63"/>
      <c r="BO161" s="63"/>
      <c r="BP161" s="63"/>
      <c r="BQ161" s="63"/>
      <c r="BR161" s="63"/>
      <c r="BS161" s="63"/>
      <c r="BT161" s="63"/>
      <c r="BU161" s="63"/>
      <c r="BV161" s="63" t="s">
        <v>1659</v>
      </c>
      <c r="BW161" s="63"/>
      <c r="BX161" s="63"/>
      <c r="BY161" s="63"/>
      <c r="BZ161" s="63"/>
      <c r="CA161" s="63"/>
      <c r="CB161" s="63"/>
      <c r="CC161" s="63"/>
      <c r="CD161" s="63"/>
      <c r="CE161" s="63"/>
      <c r="CF161" s="63"/>
      <c r="CG161" s="63"/>
      <c r="CH161" s="63"/>
      <c r="CI161" s="63"/>
      <c r="CJ161" s="63"/>
      <c r="CK161" s="63"/>
      <c r="CL161" s="63"/>
      <c r="CM161" s="63"/>
      <c r="CN161" s="63"/>
      <c r="CO161" s="63"/>
      <c r="CP161" s="63"/>
      <c r="CQ161" s="63"/>
      <c r="CR161" s="63"/>
      <c r="CS161" s="63"/>
      <c r="CT161" s="63"/>
      <c r="CU161" s="63"/>
      <c r="CV161" s="63"/>
      <c r="CW161" s="63"/>
      <c r="CX161" s="63"/>
      <c r="CY161" s="63"/>
      <c r="CZ161" s="63"/>
      <c r="DA161" s="63"/>
      <c r="DB161" s="63"/>
      <c r="DC161" s="63"/>
      <c r="DD161" s="63"/>
      <c r="DE161" s="63"/>
      <c r="DF161" s="63"/>
      <c r="DG161" s="63"/>
      <c r="DH161" s="63"/>
      <c r="DI161" s="63"/>
      <c r="DJ161" s="63"/>
      <c r="DK161" s="63"/>
      <c r="DL161" s="63"/>
      <c r="DM161" s="63"/>
      <c r="DN161" s="63"/>
      <c r="DO161" s="63"/>
      <c r="DP161" s="63"/>
      <c r="DQ161" s="63"/>
      <c r="DR161" s="63"/>
      <c r="DS161" s="63"/>
      <c r="DT161" s="63"/>
      <c r="DU161" s="63"/>
      <c r="DV161" s="63"/>
      <c r="DW161" s="63"/>
      <c r="DX161" s="63"/>
      <c r="DY161" s="63"/>
      <c r="DZ161" s="63"/>
      <c r="EA161" s="63"/>
      <c r="EB161" s="63"/>
      <c r="EC161" s="63"/>
      <c r="ED161" s="63"/>
      <c r="EE161" s="63" t="s">
        <v>1659</v>
      </c>
      <c r="EF161" s="63"/>
      <c r="EG161" s="63" t="s">
        <v>1659</v>
      </c>
      <c r="EH161" s="63" t="s">
        <v>1659</v>
      </c>
      <c r="EI161" s="63" t="s">
        <v>1659</v>
      </c>
      <c r="EJ161" s="63" t="s">
        <v>1659</v>
      </c>
      <c r="EK161" s="63" t="s">
        <v>1659</v>
      </c>
      <c r="EL161" s="63" t="s">
        <v>1659</v>
      </c>
      <c r="EM161" s="63" t="s">
        <v>1659</v>
      </c>
      <c r="EN161" s="63" t="s">
        <v>1659</v>
      </c>
      <c r="EO161" s="63" t="s">
        <v>1659</v>
      </c>
      <c r="EP161" s="63" t="s">
        <v>1659</v>
      </c>
      <c r="EQ161" s="63" t="s">
        <v>1659</v>
      </c>
      <c r="ER161" s="63" t="s">
        <v>1659</v>
      </c>
      <c r="ES161" s="63" t="s">
        <v>1659</v>
      </c>
      <c r="ET161" s="63" t="s">
        <v>1659</v>
      </c>
      <c r="EU161" s="63" t="s">
        <v>1659</v>
      </c>
      <c r="EV161" s="63" t="s">
        <v>1659</v>
      </c>
      <c r="EW161" s="63" t="s">
        <v>1659</v>
      </c>
      <c r="EX161" s="63" t="s">
        <v>1659</v>
      </c>
      <c r="EY161" s="63" t="s">
        <v>1659</v>
      </c>
      <c r="EZ161" s="63" t="s">
        <v>1659</v>
      </c>
      <c r="FA161" s="63" t="s">
        <v>1659</v>
      </c>
      <c r="FB161" s="63" t="s">
        <v>1659</v>
      </c>
      <c r="FC161" s="63" t="s">
        <v>1659</v>
      </c>
      <c r="FD161" s="63" t="s">
        <v>1659</v>
      </c>
      <c r="FE161" s="63" t="s">
        <v>1659</v>
      </c>
      <c r="FF161" s="63" t="s">
        <v>1659</v>
      </c>
    </row>
    <row r="162" spans="1:162" s="38" customFormat="1" ht="25.05" customHeight="1" x14ac:dyDescent="0.4">
      <c r="A162" s="62" t="s">
        <v>216</v>
      </c>
      <c r="B162" s="63"/>
      <c r="C162" s="63"/>
      <c r="D162" s="63"/>
      <c r="E162" s="63"/>
      <c r="F162" s="63"/>
      <c r="G162" s="63"/>
      <c r="H162" s="63"/>
      <c r="I162" s="63"/>
      <c r="J162" s="63"/>
      <c r="K162" s="63"/>
      <c r="L162" s="63"/>
      <c r="M162" s="63"/>
      <c r="N162" s="63"/>
      <c r="O162" s="63"/>
      <c r="P162" s="63"/>
      <c r="Q162" s="63"/>
      <c r="R162" s="63"/>
      <c r="S162" s="63"/>
      <c r="T162" s="63"/>
      <c r="U162" s="63"/>
      <c r="V162" s="63"/>
      <c r="W162" s="63"/>
      <c r="X162" s="63"/>
      <c r="Y162" s="63"/>
      <c r="Z162" s="63"/>
      <c r="AA162" s="63"/>
      <c r="AB162" s="63"/>
      <c r="AC162" s="63"/>
      <c r="AD162" s="63"/>
      <c r="AE162" s="63"/>
      <c r="AF162" s="63"/>
      <c r="AG162" s="63"/>
      <c r="AH162" s="63"/>
      <c r="AI162" s="63"/>
      <c r="AJ162" s="63"/>
      <c r="AK162" s="63"/>
      <c r="AL162" s="63"/>
      <c r="AM162" s="63"/>
      <c r="AN162" s="63"/>
      <c r="AO162" s="63"/>
      <c r="AP162" s="63"/>
      <c r="AQ162" s="63"/>
      <c r="AR162" s="63"/>
      <c r="AS162" s="63"/>
      <c r="AT162" s="63"/>
      <c r="AU162" s="63"/>
      <c r="AV162" s="63"/>
      <c r="AW162" s="63"/>
      <c r="AX162" s="63"/>
      <c r="AY162" s="63"/>
      <c r="AZ162" s="63"/>
      <c r="BA162" s="63"/>
      <c r="BB162" s="63"/>
      <c r="BC162" s="63"/>
      <c r="BD162" s="63"/>
      <c r="BE162" s="63"/>
      <c r="BF162" s="63"/>
      <c r="BG162" s="63"/>
      <c r="BH162" s="63"/>
      <c r="BI162" s="63"/>
      <c r="BJ162" s="63"/>
      <c r="BK162" s="63"/>
      <c r="BL162" s="63"/>
      <c r="BM162" s="63"/>
      <c r="BN162" s="63"/>
      <c r="BO162" s="63"/>
      <c r="BP162" s="63"/>
      <c r="BQ162" s="63"/>
      <c r="BR162" s="63"/>
      <c r="BS162" s="63"/>
      <c r="BT162" s="63"/>
      <c r="BU162" s="63"/>
      <c r="BV162" s="63" t="s">
        <v>1659</v>
      </c>
      <c r="BW162" s="63"/>
      <c r="BX162" s="63"/>
      <c r="BY162" s="63"/>
      <c r="BZ162" s="63"/>
      <c r="CA162" s="63"/>
      <c r="CB162" s="63"/>
      <c r="CC162" s="63"/>
      <c r="CD162" s="63"/>
      <c r="CE162" s="63"/>
      <c r="CF162" s="63"/>
      <c r="CG162" s="63"/>
      <c r="CH162" s="63"/>
      <c r="CI162" s="63"/>
      <c r="CJ162" s="63"/>
      <c r="CK162" s="63"/>
      <c r="CL162" s="63"/>
      <c r="CM162" s="63"/>
      <c r="CN162" s="63"/>
      <c r="CO162" s="63"/>
      <c r="CP162" s="63"/>
      <c r="CQ162" s="63"/>
      <c r="CR162" s="63"/>
      <c r="CS162" s="63"/>
      <c r="CT162" s="63"/>
      <c r="CU162" s="63"/>
      <c r="CV162" s="63"/>
      <c r="CW162" s="63"/>
      <c r="CX162" s="63"/>
      <c r="CY162" s="63"/>
      <c r="CZ162" s="63"/>
      <c r="DA162" s="63"/>
      <c r="DB162" s="63"/>
      <c r="DC162" s="63"/>
      <c r="DD162" s="63"/>
      <c r="DE162" s="63"/>
      <c r="DF162" s="63"/>
      <c r="DG162" s="63"/>
      <c r="DH162" s="63"/>
      <c r="DI162" s="63"/>
      <c r="DJ162" s="63"/>
      <c r="DK162" s="63"/>
      <c r="DL162" s="63"/>
      <c r="DM162" s="63"/>
      <c r="DN162" s="63"/>
      <c r="DO162" s="63"/>
      <c r="DP162" s="63"/>
      <c r="DQ162" s="63"/>
      <c r="DR162" s="63"/>
      <c r="DS162" s="63"/>
      <c r="DT162" s="63"/>
      <c r="DU162" s="63"/>
      <c r="DV162" s="63"/>
      <c r="DW162" s="63"/>
      <c r="DX162" s="63"/>
      <c r="DY162" s="63"/>
      <c r="DZ162" s="63"/>
      <c r="EA162" s="63"/>
      <c r="EB162" s="63"/>
      <c r="EC162" s="63"/>
      <c r="ED162" s="63"/>
      <c r="EE162" s="63" t="s">
        <v>1659</v>
      </c>
      <c r="EF162" s="63"/>
      <c r="EG162" s="63" t="s">
        <v>1659</v>
      </c>
      <c r="EH162" s="63" t="s">
        <v>1659</v>
      </c>
      <c r="EI162" s="63" t="s">
        <v>1659</v>
      </c>
      <c r="EJ162" s="63" t="s">
        <v>1659</v>
      </c>
      <c r="EK162" s="63" t="s">
        <v>1659</v>
      </c>
      <c r="EL162" s="63" t="s">
        <v>1659</v>
      </c>
      <c r="EM162" s="63" t="s">
        <v>1659</v>
      </c>
      <c r="EN162" s="63" t="s">
        <v>1659</v>
      </c>
      <c r="EO162" s="63" t="s">
        <v>1659</v>
      </c>
      <c r="EP162" s="63" t="s">
        <v>1659</v>
      </c>
      <c r="EQ162" s="63" t="s">
        <v>1659</v>
      </c>
      <c r="ER162" s="63" t="s">
        <v>1659</v>
      </c>
      <c r="ES162" s="63" t="s">
        <v>1659</v>
      </c>
      <c r="ET162" s="63" t="s">
        <v>1659</v>
      </c>
      <c r="EU162" s="63" t="s">
        <v>1659</v>
      </c>
      <c r="EV162" s="63" t="s">
        <v>1659</v>
      </c>
      <c r="EW162" s="63" t="s">
        <v>1659</v>
      </c>
      <c r="EX162" s="63" t="s">
        <v>1659</v>
      </c>
      <c r="EY162" s="63" t="s">
        <v>1659</v>
      </c>
      <c r="EZ162" s="63" t="s">
        <v>1659</v>
      </c>
      <c r="FA162" s="63" t="s">
        <v>1659</v>
      </c>
      <c r="FB162" s="63" t="s">
        <v>1659</v>
      </c>
      <c r="FC162" s="63" t="s">
        <v>1659</v>
      </c>
      <c r="FD162" s="63" t="s">
        <v>1659</v>
      </c>
      <c r="FE162" s="63" t="s">
        <v>1659</v>
      </c>
      <c r="FF162" s="63" t="s">
        <v>1659</v>
      </c>
    </row>
    <row r="163" spans="1:162" s="38" customFormat="1" ht="25.05" customHeight="1" x14ac:dyDescent="0.4">
      <c r="A163" s="62" t="s">
        <v>217</v>
      </c>
      <c r="B163" s="63"/>
      <c r="C163" s="63"/>
      <c r="D163" s="63"/>
      <c r="E163" s="63"/>
      <c r="F163" s="63"/>
      <c r="G163" s="63"/>
      <c r="H163" s="63"/>
      <c r="I163" s="63"/>
      <c r="J163" s="63"/>
      <c r="K163" s="63"/>
      <c r="L163" s="63"/>
      <c r="M163" s="63"/>
      <c r="N163" s="63"/>
      <c r="O163" s="63"/>
      <c r="P163" s="63"/>
      <c r="Q163" s="63"/>
      <c r="R163" s="63"/>
      <c r="S163" s="63"/>
      <c r="T163" s="63"/>
      <c r="U163" s="63"/>
      <c r="V163" s="63"/>
      <c r="W163" s="63"/>
      <c r="X163" s="63"/>
      <c r="Y163" s="63"/>
      <c r="Z163" s="63"/>
      <c r="AA163" s="63"/>
      <c r="AB163" s="63"/>
      <c r="AC163" s="63"/>
      <c r="AD163" s="63"/>
      <c r="AE163" s="63"/>
      <c r="AF163" s="63"/>
      <c r="AG163" s="63"/>
      <c r="AH163" s="63"/>
      <c r="AI163" s="63"/>
      <c r="AJ163" s="63"/>
      <c r="AK163" s="63"/>
      <c r="AL163" s="63"/>
      <c r="AM163" s="63"/>
      <c r="AN163" s="63"/>
      <c r="AO163" s="63"/>
      <c r="AP163" s="63"/>
      <c r="AQ163" s="63"/>
      <c r="AR163" s="63"/>
      <c r="AS163" s="63"/>
      <c r="AT163" s="63"/>
      <c r="AU163" s="63"/>
      <c r="AV163" s="63"/>
      <c r="AW163" s="63"/>
      <c r="AX163" s="63"/>
      <c r="AY163" s="63"/>
      <c r="AZ163" s="63"/>
      <c r="BA163" s="63"/>
      <c r="BB163" s="63"/>
      <c r="BC163" s="63"/>
      <c r="BD163" s="63"/>
      <c r="BE163" s="63"/>
      <c r="BF163" s="63"/>
      <c r="BG163" s="63"/>
      <c r="BH163" s="63"/>
      <c r="BI163" s="63"/>
      <c r="BJ163" s="63"/>
      <c r="BK163" s="63"/>
      <c r="BL163" s="63"/>
      <c r="BM163" s="63"/>
      <c r="BN163" s="63"/>
      <c r="BO163" s="63"/>
      <c r="BP163" s="63"/>
      <c r="BQ163" s="63"/>
      <c r="BR163" s="63"/>
      <c r="BS163" s="63"/>
      <c r="BT163" s="63"/>
      <c r="BU163" s="63"/>
      <c r="BV163" s="63" t="s">
        <v>1659</v>
      </c>
      <c r="BW163" s="63"/>
      <c r="BX163" s="63"/>
      <c r="BY163" s="63"/>
      <c r="BZ163" s="63"/>
      <c r="CA163" s="63"/>
      <c r="CB163" s="63"/>
      <c r="CC163" s="63"/>
      <c r="CD163" s="63"/>
      <c r="CE163" s="63"/>
      <c r="CF163" s="63"/>
      <c r="CG163" s="63"/>
      <c r="CH163" s="63"/>
      <c r="CI163" s="63"/>
      <c r="CJ163" s="63"/>
      <c r="CK163" s="63"/>
      <c r="CL163" s="63"/>
      <c r="CM163" s="63"/>
      <c r="CN163" s="63"/>
      <c r="CO163" s="63"/>
      <c r="CP163" s="63"/>
      <c r="CQ163" s="63"/>
      <c r="CR163" s="63"/>
      <c r="CS163" s="63"/>
      <c r="CT163" s="63"/>
      <c r="CU163" s="63"/>
      <c r="CV163" s="63"/>
      <c r="CW163" s="63"/>
      <c r="CX163" s="63"/>
      <c r="CY163" s="63"/>
      <c r="CZ163" s="63"/>
      <c r="DA163" s="63"/>
      <c r="DB163" s="63"/>
      <c r="DC163" s="63"/>
      <c r="DD163" s="63"/>
      <c r="DE163" s="63"/>
      <c r="DF163" s="63"/>
      <c r="DG163" s="63"/>
      <c r="DH163" s="63"/>
      <c r="DI163" s="63"/>
      <c r="DJ163" s="63"/>
      <c r="DK163" s="63"/>
      <c r="DL163" s="63"/>
      <c r="DM163" s="63"/>
      <c r="DN163" s="63"/>
      <c r="DO163" s="63"/>
      <c r="DP163" s="63"/>
      <c r="DQ163" s="63"/>
      <c r="DR163" s="63"/>
      <c r="DS163" s="63"/>
      <c r="DT163" s="63"/>
      <c r="DU163" s="63"/>
      <c r="DV163" s="63"/>
      <c r="DW163" s="63"/>
      <c r="DX163" s="63"/>
      <c r="DY163" s="63"/>
      <c r="DZ163" s="63"/>
      <c r="EA163" s="63"/>
      <c r="EB163" s="63"/>
      <c r="EC163" s="63"/>
      <c r="ED163" s="63"/>
      <c r="EE163" s="63" t="s">
        <v>1659</v>
      </c>
      <c r="EF163" s="63"/>
      <c r="EG163" s="63" t="s">
        <v>1659</v>
      </c>
      <c r="EH163" s="63" t="s">
        <v>1659</v>
      </c>
      <c r="EI163" s="63" t="s">
        <v>1659</v>
      </c>
      <c r="EJ163" s="63" t="s">
        <v>1659</v>
      </c>
      <c r="EK163" s="63" t="s">
        <v>1659</v>
      </c>
      <c r="EL163" s="63" t="s">
        <v>1659</v>
      </c>
      <c r="EM163" s="63" t="s">
        <v>1659</v>
      </c>
      <c r="EN163" s="63" t="s">
        <v>1659</v>
      </c>
      <c r="EO163" s="63" t="s">
        <v>1659</v>
      </c>
      <c r="EP163" s="63" t="s">
        <v>1659</v>
      </c>
      <c r="EQ163" s="63" t="s">
        <v>1659</v>
      </c>
      <c r="ER163" s="63" t="s">
        <v>1659</v>
      </c>
      <c r="ES163" s="63" t="s">
        <v>1659</v>
      </c>
      <c r="ET163" s="63" t="s">
        <v>1659</v>
      </c>
      <c r="EU163" s="63" t="s">
        <v>1659</v>
      </c>
      <c r="EV163" s="63" t="s">
        <v>1659</v>
      </c>
      <c r="EW163" s="63" t="s">
        <v>1659</v>
      </c>
      <c r="EX163" s="63" t="s">
        <v>1659</v>
      </c>
      <c r="EY163" s="63" t="s">
        <v>1659</v>
      </c>
      <c r="EZ163" s="63" t="s">
        <v>1659</v>
      </c>
      <c r="FA163" s="63" t="s">
        <v>1659</v>
      </c>
      <c r="FB163" s="63" t="s">
        <v>1659</v>
      </c>
      <c r="FC163" s="63" t="s">
        <v>1659</v>
      </c>
      <c r="FD163" s="63" t="s">
        <v>1659</v>
      </c>
      <c r="FE163" s="63" t="s">
        <v>1659</v>
      </c>
      <c r="FF163" s="63" t="s">
        <v>1659</v>
      </c>
    </row>
    <row r="164" spans="1:162" s="38" customFormat="1" ht="25.05" customHeight="1" x14ac:dyDescent="0.4">
      <c r="A164" s="62" t="s">
        <v>218</v>
      </c>
      <c r="B164" s="90"/>
      <c r="C164" s="63"/>
      <c r="D164" s="63"/>
      <c r="E164" s="63"/>
      <c r="F164" s="63"/>
      <c r="G164" s="63"/>
      <c r="H164" s="63"/>
      <c r="I164" s="63"/>
      <c r="J164" s="63"/>
      <c r="K164" s="63"/>
      <c r="L164" s="63"/>
      <c r="M164" s="63"/>
      <c r="N164" s="63"/>
      <c r="O164" s="63"/>
      <c r="P164" s="63"/>
      <c r="Q164" s="63"/>
      <c r="R164" s="63"/>
      <c r="S164" s="63"/>
      <c r="T164" s="63"/>
      <c r="U164" s="63"/>
      <c r="V164" s="63"/>
      <c r="W164" s="63"/>
      <c r="X164" s="63"/>
      <c r="Y164" s="63"/>
      <c r="Z164" s="63"/>
      <c r="AA164" s="63"/>
      <c r="AB164" s="63"/>
      <c r="AC164" s="63"/>
      <c r="AD164" s="63"/>
      <c r="AE164" s="63"/>
      <c r="AF164" s="63"/>
      <c r="AG164" s="63"/>
      <c r="AH164" s="63"/>
      <c r="AI164" s="63"/>
      <c r="AJ164" s="63"/>
      <c r="AK164" s="63"/>
      <c r="AL164" s="63"/>
      <c r="AM164" s="63"/>
      <c r="AN164" s="63"/>
      <c r="AO164" s="63"/>
      <c r="AP164" s="63"/>
      <c r="AQ164" s="63"/>
      <c r="AR164" s="63"/>
      <c r="AS164" s="63"/>
      <c r="AT164" s="63"/>
      <c r="AU164" s="63"/>
      <c r="AV164" s="63"/>
      <c r="AW164" s="63"/>
      <c r="AX164" s="63"/>
      <c r="AY164" s="63"/>
      <c r="AZ164" s="63"/>
      <c r="BA164" s="63"/>
      <c r="BB164" s="63"/>
      <c r="BC164" s="63"/>
      <c r="BD164" s="63"/>
      <c r="BE164" s="63"/>
      <c r="BF164" s="63"/>
      <c r="BG164" s="63"/>
      <c r="BH164" s="63"/>
      <c r="BI164" s="63"/>
      <c r="BJ164" s="63"/>
      <c r="BK164" s="63"/>
      <c r="BL164" s="63"/>
      <c r="BM164" s="63"/>
      <c r="BN164" s="63"/>
      <c r="BO164" s="63"/>
      <c r="BP164" s="63"/>
      <c r="BQ164" s="63"/>
      <c r="BR164" s="63"/>
      <c r="BS164" s="63"/>
      <c r="BT164" s="63"/>
      <c r="BU164" s="63"/>
      <c r="BV164" s="63" t="s">
        <v>1659</v>
      </c>
      <c r="BW164" s="63"/>
      <c r="BX164" s="63"/>
      <c r="BY164" s="63"/>
      <c r="BZ164" s="63"/>
      <c r="CA164" s="63"/>
      <c r="CB164" s="63"/>
      <c r="CC164" s="63"/>
      <c r="CD164" s="63"/>
      <c r="CE164" s="63"/>
      <c r="CF164" s="63"/>
      <c r="CG164" s="63"/>
      <c r="CH164" s="63"/>
      <c r="CI164" s="63"/>
      <c r="CJ164" s="63"/>
      <c r="CK164" s="63"/>
      <c r="CL164" s="63"/>
      <c r="CM164" s="63"/>
      <c r="CN164" s="63"/>
      <c r="CO164" s="63"/>
      <c r="CP164" s="63"/>
      <c r="CQ164" s="63"/>
      <c r="CR164" s="63"/>
      <c r="CS164" s="63"/>
      <c r="CT164" s="63"/>
      <c r="CU164" s="63"/>
      <c r="CV164" s="63"/>
      <c r="CW164" s="63"/>
      <c r="CX164" s="63"/>
      <c r="CY164" s="63"/>
      <c r="CZ164" s="63"/>
      <c r="DA164" s="63"/>
      <c r="DB164" s="63"/>
      <c r="DC164" s="63"/>
      <c r="DD164" s="63"/>
      <c r="DE164" s="63"/>
      <c r="DF164" s="63"/>
      <c r="DG164" s="63"/>
      <c r="DH164" s="63"/>
      <c r="DI164" s="63"/>
      <c r="DJ164" s="63"/>
      <c r="DK164" s="63"/>
      <c r="DL164" s="63"/>
      <c r="DM164" s="63"/>
      <c r="DN164" s="63"/>
      <c r="DO164" s="63"/>
      <c r="DP164" s="63"/>
      <c r="DQ164" s="63"/>
      <c r="DR164" s="63"/>
      <c r="DS164" s="63"/>
      <c r="DT164" s="63"/>
      <c r="DU164" s="63"/>
      <c r="DV164" s="63"/>
      <c r="DW164" s="63"/>
      <c r="DX164" s="63"/>
      <c r="DY164" s="63"/>
      <c r="DZ164" s="63"/>
      <c r="EA164" s="63"/>
      <c r="EB164" s="63"/>
      <c r="EC164" s="63"/>
      <c r="ED164" s="63"/>
      <c r="EE164" s="63" t="s">
        <v>1659</v>
      </c>
      <c r="EF164" s="63"/>
      <c r="EG164" s="63" t="s">
        <v>1659</v>
      </c>
      <c r="EH164" s="63" t="s">
        <v>1659</v>
      </c>
      <c r="EI164" s="63" t="s">
        <v>1659</v>
      </c>
      <c r="EJ164" s="63" t="s">
        <v>1659</v>
      </c>
      <c r="EK164" s="63" t="s">
        <v>1659</v>
      </c>
      <c r="EL164" s="63" t="s">
        <v>1659</v>
      </c>
      <c r="EM164" s="63" t="s">
        <v>1659</v>
      </c>
      <c r="EN164" s="63" t="s">
        <v>1659</v>
      </c>
      <c r="EO164" s="63" t="s">
        <v>1659</v>
      </c>
      <c r="EP164" s="63" t="s">
        <v>1659</v>
      </c>
      <c r="EQ164" s="63" t="s">
        <v>1659</v>
      </c>
      <c r="ER164" s="63" t="s">
        <v>1659</v>
      </c>
      <c r="ES164" s="63" t="s">
        <v>1659</v>
      </c>
      <c r="ET164" s="63" t="s">
        <v>1659</v>
      </c>
      <c r="EU164" s="63" t="s">
        <v>1659</v>
      </c>
      <c r="EV164" s="63" t="s">
        <v>1659</v>
      </c>
      <c r="EW164" s="63" t="s">
        <v>1659</v>
      </c>
      <c r="EX164" s="63" t="s">
        <v>1659</v>
      </c>
      <c r="EY164" s="63" t="s">
        <v>1659</v>
      </c>
      <c r="EZ164" s="63" t="s">
        <v>1659</v>
      </c>
      <c r="FA164" s="63" t="s">
        <v>1659</v>
      </c>
      <c r="FB164" s="63" t="s">
        <v>1659</v>
      </c>
      <c r="FC164" s="63" t="s">
        <v>1659</v>
      </c>
      <c r="FD164" s="63" t="s">
        <v>1659</v>
      </c>
      <c r="FE164" s="63" t="s">
        <v>1659</v>
      </c>
      <c r="FF164" s="63" t="s">
        <v>1659</v>
      </c>
    </row>
    <row r="165" spans="1:162" s="38" customFormat="1" ht="25.05" customHeight="1" x14ac:dyDescent="0.4">
      <c r="A165" s="62" t="s">
        <v>219</v>
      </c>
      <c r="B165" s="63"/>
      <c r="C165" s="63"/>
      <c r="D165" s="63"/>
      <c r="E165" s="63"/>
      <c r="F165" s="63"/>
      <c r="G165" s="63"/>
      <c r="H165" s="63"/>
      <c r="I165" s="63"/>
      <c r="J165" s="63"/>
      <c r="K165" s="63"/>
      <c r="L165" s="63"/>
      <c r="M165" s="63"/>
      <c r="N165" s="63"/>
      <c r="O165" s="63"/>
      <c r="P165" s="63"/>
      <c r="Q165" s="63"/>
      <c r="R165" s="63"/>
      <c r="S165" s="63"/>
      <c r="T165" s="63"/>
      <c r="U165" s="63"/>
      <c r="V165" s="63"/>
      <c r="W165" s="63"/>
      <c r="X165" s="63"/>
      <c r="Y165" s="63"/>
      <c r="Z165" s="63"/>
      <c r="AA165" s="63"/>
      <c r="AB165" s="63"/>
      <c r="AC165" s="63"/>
      <c r="AD165" s="63"/>
      <c r="AE165" s="63"/>
      <c r="AF165" s="63"/>
      <c r="AG165" s="63"/>
      <c r="AH165" s="63"/>
      <c r="AI165" s="63"/>
      <c r="AJ165" s="63"/>
      <c r="AK165" s="63"/>
      <c r="AL165" s="63"/>
      <c r="AM165" s="63"/>
      <c r="AN165" s="63"/>
      <c r="AO165" s="63"/>
      <c r="AP165" s="63"/>
      <c r="AQ165" s="63"/>
      <c r="AR165" s="63"/>
      <c r="AS165" s="63"/>
      <c r="AT165" s="63"/>
      <c r="AU165" s="63"/>
      <c r="AV165" s="63"/>
      <c r="AW165" s="63"/>
      <c r="AX165" s="63"/>
      <c r="AY165" s="63"/>
      <c r="AZ165" s="63"/>
      <c r="BA165" s="63"/>
      <c r="BB165" s="63"/>
      <c r="BC165" s="63"/>
      <c r="BD165" s="63"/>
      <c r="BE165" s="63"/>
      <c r="BF165" s="63"/>
      <c r="BG165" s="63"/>
      <c r="BH165" s="63"/>
      <c r="BI165" s="63"/>
      <c r="BJ165" s="63"/>
      <c r="BK165" s="63"/>
      <c r="BL165" s="63"/>
      <c r="BM165" s="63"/>
      <c r="BN165" s="63"/>
      <c r="BO165" s="63"/>
      <c r="BP165" s="63"/>
      <c r="BQ165" s="63"/>
      <c r="BR165" s="63"/>
      <c r="BS165" s="63"/>
      <c r="BT165" s="63"/>
      <c r="BU165" s="63"/>
      <c r="BV165" s="63" t="s">
        <v>1659</v>
      </c>
      <c r="BW165" s="63"/>
      <c r="BX165" s="63"/>
      <c r="BY165" s="63"/>
      <c r="BZ165" s="63"/>
      <c r="CA165" s="63"/>
      <c r="CB165" s="63"/>
      <c r="CC165" s="63"/>
      <c r="CD165" s="63"/>
      <c r="CE165" s="63"/>
      <c r="CF165" s="63"/>
      <c r="CG165" s="63"/>
      <c r="CH165" s="63"/>
      <c r="CI165" s="63"/>
      <c r="CJ165" s="63"/>
      <c r="CK165" s="63"/>
      <c r="CL165" s="63"/>
      <c r="CM165" s="63"/>
      <c r="CN165" s="63"/>
      <c r="CO165" s="63"/>
      <c r="CP165" s="63"/>
      <c r="CQ165" s="63"/>
      <c r="CR165" s="63"/>
      <c r="CS165" s="63"/>
      <c r="CT165" s="63"/>
      <c r="CU165" s="63"/>
      <c r="CV165" s="63"/>
      <c r="CW165" s="63"/>
      <c r="CX165" s="63"/>
      <c r="CY165" s="63"/>
      <c r="CZ165" s="63"/>
      <c r="DA165" s="63"/>
      <c r="DB165" s="63"/>
      <c r="DC165" s="63"/>
      <c r="DD165" s="63"/>
      <c r="DE165" s="63"/>
      <c r="DF165" s="63"/>
      <c r="DG165" s="63"/>
      <c r="DH165" s="63"/>
      <c r="DI165" s="63"/>
      <c r="DJ165" s="63"/>
      <c r="DK165" s="63"/>
      <c r="DL165" s="63"/>
      <c r="DM165" s="63"/>
      <c r="DN165" s="63"/>
      <c r="DO165" s="63"/>
      <c r="DP165" s="63"/>
      <c r="DQ165" s="63"/>
      <c r="DR165" s="63"/>
      <c r="DS165" s="63"/>
      <c r="DT165" s="63"/>
      <c r="DU165" s="63"/>
      <c r="DV165" s="63"/>
      <c r="DW165" s="63"/>
      <c r="DX165" s="63"/>
      <c r="DY165" s="63"/>
      <c r="DZ165" s="63"/>
      <c r="EA165" s="63"/>
      <c r="EB165" s="63"/>
      <c r="EC165" s="63"/>
      <c r="ED165" s="63"/>
      <c r="EE165" s="63" t="s">
        <v>1659</v>
      </c>
      <c r="EF165" s="63"/>
      <c r="EG165" s="63" t="s">
        <v>1659</v>
      </c>
      <c r="EH165" s="63" t="s">
        <v>1659</v>
      </c>
      <c r="EI165" s="63" t="s">
        <v>1659</v>
      </c>
      <c r="EJ165" s="63" t="s">
        <v>1659</v>
      </c>
      <c r="EK165" s="63" t="s">
        <v>1659</v>
      </c>
      <c r="EL165" s="63" t="s">
        <v>1659</v>
      </c>
      <c r="EM165" s="63" t="s">
        <v>1659</v>
      </c>
      <c r="EN165" s="63" t="s">
        <v>1659</v>
      </c>
      <c r="EO165" s="63" t="s">
        <v>1659</v>
      </c>
      <c r="EP165" s="63" t="s">
        <v>1659</v>
      </c>
      <c r="EQ165" s="63" t="s">
        <v>1659</v>
      </c>
      <c r="ER165" s="63" t="s">
        <v>1659</v>
      </c>
      <c r="ES165" s="63" t="s">
        <v>1659</v>
      </c>
      <c r="ET165" s="63" t="s">
        <v>1659</v>
      </c>
      <c r="EU165" s="63" t="s">
        <v>1659</v>
      </c>
      <c r="EV165" s="63" t="s">
        <v>1659</v>
      </c>
      <c r="EW165" s="63" t="s">
        <v>1659</v>
      </c>
      <c r="EX165" s="63" t="s">
        <v>1659</v>
      </c>
      <c r="EY165" s="63" t="s">
        <v>1659</v>
      </c>
      <c r="EZ165" s="63" t="s">
        <v>1659</v>
      </c>
      <c r="FA165" s="63" t="s">
        <v>1659</v>
      </c>
      <c r="FB165" s="63" t="s">
        <v>1659</v>
      </c>
      <c r="FC165" s="63" t="s">
        <v>1659</v>
      </c>
      <c r="FD165" s="63" t="s">
        <v>1659</v>
      </c>
      <c r="FE165" s="63" t="s">
        <v>1659</v>
      </c>
      <c r="FF165" s="63" t="s">
        <v>1659</v>
      </c>
    </row>
    <row r="166" spans="1:162" s="38" customFormat="1" ht="25.05" customHeight="1" x14ac:dyDescent="0.4">
      <c r="A166" s="62" t="s">
        <v>220</v>
      </c>
      <c r="B166" s="63"/>
      <c r="C166" s="63"/>
      <c r="D166" s="63"/>
      <c r="E166" s="63"/>
      <c r="F166" s="63"/>
      <c r="G166" s="63"/>
      <c r="H166" s="63"/>
      <c r="I166" s="63"/>
      <c r="J166" s="63"/>
      <c r="K166" s="63"/>
      <c r="L166" s="63"/>
      <c r="M166" s="63"/>
      <c r="N166" s="63"/>
      <c r="O166" s="63"/>
      <c r="P166" s="63"/>
      <c r="Q166" s="63"/>
      <c r="R166" s="63"/>
      <c r="S166" s="63"/>
      <c r="T166" s="63"/>
      <c r="U166" s="63"/>
      <c r="V166" s="63"/>
      <c r="W166" s="63"/>
      <c r="X166" s="63"/>
      <c r="Y166" s="63"/>
      <c r="Z166" s="63"/>
      <c r="AA166" s="63"/>
      <c r="AB166" s="63"/>
      <c r="AC166" s="63"/>
      <c r="AD166" s="63"/>
      <c r="AE166" s="63"/>
      <c r="AF166" s="63"/>
      <c r="AG166" s="63"/>
      <c r="AH166" s="63"/>
      <c r="AI166" s="63"/>
      <c r="AJ166" s="63"/>
      <c r="AK166" s="63"/>
      <c r="AL166" s="63"/>
      <c r="AM166" s="63"/>
      <c r="AN166" s="63"/>
      <c r="AO166" s="63"/>
      <c r="AP166" s="63"/>
      <c r="AQ166" s="63"/>
      <c r="AR166" s="63"/>
      <c r="AS166" s="63"/>
      <c r="AT166" s="63"/>
      <c r="AU166" s="63"/>
      <c r="AV166" s="63"/>
      <c r="AW166" s="63"/>
      <c r="AX166" s="63"/>
      <c r="AY166" s="63"/>
      <c r="AZ166" s="63"/>
      <c r="BA166" s="63"/>
      <c r="BB166" s="63"/>
      <c r="BC166" s="63"/>
      <c r="BD166" s="63"/>
      <c r="BE166" s="63"/>
      <c r="BF166" s="63"/>
      <c r="BG166" s="63"/>
      <c r="BH166" s="63"/>
      <c r="BI166" s="63"/>
      <c r="BJ166" s="63"/>
      <c r="BK166" s="63"/>
      <c r="BL166" s="63"/>
      <c r="BM166" s="63"/>
      <c r="BN166" s="63"/>
      <c r="BO166" s="63"/>
      <c r="BP166" s="63"/>
      <c r="BQ166" s="63"/>
      <c r="BR166" s="63"/>
      <c r="BS166" s="63"/>
      <c r="BT166" s="63"/>
      <c r="BU166" s="63"/>
      <c r="BV166" s="63" t="s">
        <v>1659</v>
      </c>
      <c r="BW166" s="63"/>
      <c r="BX166" s="63"/>
      <c r="BY166" s="63"/>
      <c r="BZ166" s="63"/>
      <c r="CA166" s="63"/>
      <c r="CB166" s="63"/>
      <c r="CC166" s="63"/>
      <c r="CD166" s="63"/>
      <c r="CE166" s="63"/>
      <c r="CF166" s="63"/>
      <c r="CG166" s="63"/>
      <c r="CH166" s="63"/>
      <c r="CI166" s="63"/>
      <c r="CJ166" s="63"/>
      <c r="CK166" s="63"/>
      <c r="CL166" s="63"/>
      <c r="CM166" s="63"/>
      <c r="CN166" s="63"/>
      <c r="CO166" s="63"/>
      <c r="CP166" s="63"/>
      <c r="CQ166" s="63"/>
      <c r="CR166" s="63"/>
      <c r="CS166" s="63"/>
      <c r="CT166" s="63"/>
      <c r="CU166" s="63"/>
      <c r="CV166" s="63"/>
      <c r="CW166" s="63"/>
      <c r="CX166" s="63"/>
      <c r="CY166" s="63"/>
      <c r="CZ166" s="63"/>
      <c r="DA166" s="63"/>
      <c r="DB166" s="63"/>
      <c r="DC166" s="63"/>
      <c r="DD166" s="63"/>
      <c r="DE166" s="63"/>
      <c r="DF166" s="63"/>
      <c r="DG166" s="63"/>
      <c r="DH166" s="63"/>
      <c r="DI166" s="63"/>
      <c r="DJ166" s="63"/>
      <c r="DK166" s="63"/>
      <c r="DL166" s="63"/>
      <c r="DM166" s="63"/>
      <c r="DN166" s="63"/>
      <c r="DO166" s="63"/>
      <c r="DP166" s="63"/>
      <c r="DQ166" s="63"/>
      <c r="DR166" s="63"/>
      <c r="DS166" s="63"/>
      <c r="DT166" s="63"/>
      <c r="DU166" s="63"/>
      <c r="DV166" s="63"/>
      <c r="DW166" s="63"/>
      <c r="DX166" s="63"/>
      <c r="DY166" s="63"/>
      <c r="DZ166" s="63"/>
      <c r="EA166" s="63"/>
      <c r="EB166" s="63"/>
      <c r="EC166" s="63"/>
      <c r="ED166" s="63"/>
      <c r="EE166" s="63" t="s">
        <v>1659</v>
      </c>
      <c r="EF166" s="63"/>
      <c r="EG166" s="63" t="s">
        <v>1659</v>
      </c>
      <c r="EH166" s="63" t="s">
        <v>1659</v>
      </c>
      <c r="EI166" s="63" t="s">
        <v>1659</v>
      </c>
      <c r="EJ166" s="63" t="s">
        <v>1659</v>
      </c>
      <c r="EK166" s="63" t="s">
        <v>1659</v>
      </c>
      <c r="EL166" s="63" t="s">
        <v>1659</v>
      </c>
      <c r="EM166" s="63" t="s">
        <v>1659</v>
      </c>
      <c r="EN166" s="63" t="s">
        <v>1659</v>
      </c>
      <c r="EO166" s="63" t="s">
        <v>1659</v>
      </c>
      <c r="EP166" s="63" t="s">
        <v>1659</v>
      </c>
      <c r="EQ166" s="63" t="s">
        <v>1659</v>
      </c>
      <c r="ER166" s="63" t="s">
        <v>1659</v>
      </c>
      <c r="ES166" s="63" t="s">
        <v>1659</v>
      </c>
      <c r="ET166" s="63" t="s">
        <v>1659</v>
      </c>
      <c r="EU166" s="63" t="s">
        <v>1659</v>
      </c>
      <c r="EV166" s="63" t="s">
        <v>1659</v>
      </c>
      <c r="EW166" s="63" t="s">
        <v>1659</v>
      </c>
      <c r="EX166" s="63" t="s">
        <v>1659</v>
      </c>
      <c r="EY166" s="63" t="s">
        <v>1659</v>
      </c>
      <c r="EZ166" s="63" t="s">
        <v>1659</v>
      </c>
      <c r="FA166" s="63" t="s">
        <v>1659</v>
      </c>
      <c r="FB166" s="63" t="s">
        <v>1659</v>
      </c>
      <c r="FC166" s="63" t="s">
        <v>1659</v>
      </c>
      <c r="FD166" s="63" t="s">
        <v>1659</v>
      </c>
      <c r="FE166" s="63" t="s">
        <v>1659</v>
      </c>
      <c r="FF166" s="63" t="s">
        <v>1659</v>
      </c>
    </row>
    <row r="167" spans="1:162" s="38" customFormat="1" ht="25.05" customHeight="1" x14ac:dyDescent="0.4">
      <c r="A167" s="62" t="s">
        <v>221</v>
      </c>
      <c r="B167" s="63"/>
      <c r="C167" s="63"/>
      <c r="D167" s="63"/>
      <c r="E167" s="63"/>
      <c r="F167" s="63"/>
      <c r="G167" s="63"/>
      <c r="H167" s="63"/>
      <c r="I167" s="63"/>
      <c r="J167" s="63"/>
      <c r="K167" s="63"/>
      <c r="L167" s="63"/>
      <c r="M167" s="63"/>
      <c r="N167" s="63"/>
      <c r="O167" s="63"/>
      <c r="P167" s="63"/>
      <c r="Q167" s="63"/>
      <c r="R167" s="63"/>
      <c r="S167" s="63"/>
      <c r="T167" s="63"/>
      <c r="U167" s="63"/>
      <c r="V167" s="63"/>
      <c r="W167" s="63"/>
      <c r="X167" s="63"/>
      <c r="Y167" s="63"/>
      <c r="Z167" s="63"/>
      <c r="AA167" s="63"/>
      <c r="AB167" s="63"/>
      <c r="AC167" s="63"/>
      <c r="AD167" s="63"/>
      <c r="AE167" s="63"/>
      <c r="AF167" s="63"/>
      <c r="AG167" s="63"/>
      <c r="AH167" s="63"/>
      <c r="AI167" s="63"/>
      <c r="AJ167" s="63"/>
      <c r="AK167" s="63"/>
      <c r="AL167" s="63"/>
      <c r="AM167" s="63"/>
      <c r="AN167" s="63"/>
      <c r="AO167" s="63"/>
      <c r="AP167" s="63"/>
      <c r="AQ167" s="63"/>
      <c r="AR167" s="63"/>
      <c r="AS167" s="63"/>
      <c r="AT167" s="63"/>
      <c r="AU167" s="63"/>
      <c r="AV167" s="63"/>
      <c r="AW167" s="63"/>
      <c r="AX167" s="63"/>
      <c r="AY167" s="63"/>
      <c r="AZ167" s="63"/>
      <c r="BA167" s="63"/>
      <c r="BB167" s="63"/>
      <c r="BC167" s="63"/>
      <c r="BD167" s="63"/>
      <c r="BE167" s="63"/>
      <c r="BF167" s="63"/>
      <c r="BG167" s="63"/>
      <c r="BH167" s="63"/>
      <c r="BI167" s="63"/>
      <c r="BJ167" s="63"/>
      <c r="BK167" s="63"/>
      <c r="BL167" s="63"/>
      <c r="BM167" s="63"/>
      <c r="BN167" s="63"/>
      <c r="BO167" s="63"/>
      <c r="BP167" s="63"/>
      <c r="BQ167" s="63"/>
      <c r="BR167" s="63"/>
      <c r="BS167" s="63"/>
      <c r="BT167" s="63"/>
      <c r="BU167" s="63"/>
      <c r="BV167" s="63" t="s">
        <v>1659</v>
      </c>
      <c r="BW167" s="63"/>
      <c r="BX167" s="63"/>
      <c r="BY167" s="63"/>
      <c r="BZ167" s="63"/>
      <c r="CA167" s="63"/>
      <c r="CB167" s="63"/>
      <c r="CC167" s="63"/>
      <c r="CD167" s="63"/>
      <c r="CE167" s="63"/>
      <c r="CF167" s="63"/>
      <c r="CG167" s="63"/>
      <c r="CH167" s="63"/>
      <c r="CI167" s="63"/>
      <c r="CJ167" s="63"/>
      <c r="CK167" s="63"/>
      <c r="CL167" s="63"/>
      <c r="CM167" s="63"/>
      <c r="CN167" s="63"/>
      <c r="CO167" s="63"/>
      <c r="CP167" s="63"/>
      <c r="CQ167" s="63"/>
      <c r="CR167" s="63"/>
      <c r="CS167" s="63"/>
      <c r="CT167" s="63"/>
      <c r="CU167" s="63"/>
      <c r="CV167" s="63"/>
      <c r="CW167" s="63"/>
      <c r="CX167" s="63"/>
      <c r="CY167" s="63"/>
      <c r="CZ167" s="63"/>
      <c r="DA167" s="63"/>
      <c r="DB167" s="63"/>
      <c r="DC167" s="63"/>
      <c r="DD167" s="63"/>
      <c r="DE167" s="63"/>
      <c r="DF167" s="63"/>
      <c r="DG167" s="63"/>
      <c r="DH167" s="63"/>
      <c r="DI167" s="63"/>
      <c r="DJ167" s="63"/>
      <c r="DK167" s="63"/>
      <c r="DL167" s="63"/>
      <c r="DM167" s="63"/>
      <c r="DN167" s="63"/>
      <c r="DO167" s="63"/>
      <c r="DP167" s="63"/>
      <c r="DQ167" s="63"/>
      <c r="DR167" s="63"/>
      <c r="DS167" s="63"/>
      <c r="DT167" s="63"/>
      <c r="DU167" s="63"/>
      <c r="DV167" s="63"/>
      <c r="DW167" s="63"/>
      <c r="DX167" s="63"/>
      <c r="DY167" s="63"/>
      <c r="DZ167" s="63"/>
      <c r="EA167" s="63"/>
      <c r="EB167" s="63"/>
      <c r="EC167" s="63"/>
      <c r="ED167" s="63"/>
      <c r="EE167" s="63" t="s">
        <v>1659</v>
      </c>
      <c r="EF167" s="63"/>
      <c r="EG167" s="63" t="s">
        <v>1659</v>
      </c>
      <c r="EH167" s="63" t="s">
        <v>1659</v>
      </c>
      <c r="EI167" s="63" t="s">
        <v>1659</v>
      </c>
      <c r="EJ167" s="63" t="s">
        <v>1659</v>
      </c>
      <c r="EK167" s="63" t="s">
        <v>1659</v>
      </c>
      <c r="EL167" s="63" t="s">
        <v>1659</v>
      </c>
      <c r="EM167" s="63" t="s">
        <v>1659</v>
      </c>
      <c r="EN167" s="63" t="s">
        <v>1659</v>
      </c>
      <c r="EO167" s="63" t="s">
        <v>1659</v>
      </c>
      <c r="EP167" s="63" t="s">
        <v>1659</v>
      </c>
      <c r="EQ167" s="63" t="s">
        <v>1659</v>
      </c>
      <c r="ER167" s="63" t="s">
        <v>1659</v>
      </c>
      <c r="ES167" s="63" t="s">
        <v>1659</v>
      </c>
      <c r="ET167" s="63" t="s">
        <v>1659</v>
      </c>
      <c r="EU167" s="63" t="s">
        <v>1659</v>
      </c>
      <c r="EV167" s="63" t="s">
        <v>1659</v>
      </c>
      <c r="EW167" s="63" t="s">
        <v>1659</v>
      </c>
      <c r="EX167" s="63" t="s">
        <v>1659</v>
      </c>
      <c r="EY167" s="63" t="s">
        <v>1659</v>
      </c>
      <c r="EZ167" s="63" t="s">
        <v>1659</v>
      </c>
      <c r="FA167" s="63" t="s">
        <v>1659</v>
      </c>
      <c r="FB167" s="63" t="s">
        <v>1659</v>
      </c>
      <c r="FC167" s="63" t="s">
        <v>1659</v>
      </c>
      <c r="FD167" s="63" t="s">
        <v>1659</v>
      </c>
      <c r="FE167" s="63" t="s">
        <v>1659</v>
      </c>
      <c r="FF167" s="63" t="s">
        <v>1659</v>
      </c>
    </row>
    <row r="168" spans="1:162" s="38" customFormat="1" ht="25.05" customHeight="1" x14ac:dyDescent="0.4">
      <c r="A168" s="62" t="s">
        <v>222</v>
      </c>
      <c r="B168" s="63"/>
      <c r="C168" s="63"/>
      <c r="D168" s="63"/>
      <c r="E168" s="63"/>
      <c r="F168" s="63"/>
      <c r="G168" s="63"/>
      <c r="H168" s="63"/>
      <c r="I168" s="63"/>
      <c r="J168" s="63"/>
      <c r="K168" s="63"/>
      <c r="L168" s="63"/>
      <c r="M168" s="63"/>
      <c r="N168" s="63"/>
      <c r="O168" s="63"/>
      <c r="P168" s="63"/>
      <c r="Q168" s="63"/>
      <c r="R168" s="63"/>
      <c r="S168" s="63"/>
      <c r="T168" s="63"/>
      <c r="U168" s="63"/>
      <c r="V168" s="63"/>
      <c r="W168" s="63"/>
      <c r="X168" s="63"/>
      <c r="Y168" s="63"/>
      <c r="Z168" s="63"/>
      <c r="AA168" s="63"/>
      <c r="AB168" s="63"/>
      <c r="AC168" s="63"/>
      <c r="AD168" s="63"/>
      <c r="AE168" s="63"/>
      <c r="AF168" s="63"/>
      <c r="AG168" s="63"/>
      <c r="AH168" s="63"/>
      <c r="AI168" s="63"/>
      <c r="AJ168" s="63"/>
      <c r="AK168" s="63"/>
      <c r="AL168" s="63"/>
      <c r="AM168" s="63"/>
      <c r="AN168" s="63"/>
      <c r="AO168" s="63"/>
      <c r="AP168" s="63"/>
      <c r="AQ168" s="63"/>
      <c r="AR168" s="63"/>
      <c r="AS168" s="63"/>
      <c r="AT168" s="63"/>
      <c r="AU168" s="63"/>
      <c r="AV168" s="63"/>
      <c r="AW168" s="63"/>
      <c r="AX168" s="63"/>
      <c r="AY168" s="63"/>
      <c r="AZ168" s="63"/>
      <c r="BA168" s="63"/>
      <c r="BB168" s="63"/>
      <c r="BC168" s="63"/>
      <c r="BD168" s="63"/>
      <c r="BE168" s="63"/>
      <c r="BF168" s="63"/>
      <c r="BG168" s="63"/>
      <c r="BH168" s="63"/>
      <c r="BI168" s="63"/>
      <c r="BJ168" s="63"/>
      <c r="BK168" s="63"/>
      <c r="BL168" s="63"/>
      <c r="BM168" s="63"/>
      <c r="BN168" s="63"/>
      <c r="BO168" s="63"/>
      <c r="BP168" s="63"/>
      <c r="BQ168" s="63"/>
      <c r="BR168" s="63"/>
      <c r="BS168" s="63"/>
      <c r="BT168" s="63"/>
      <c r="BU168" s="63"/>
      <c r="BV168" s="63" t="s">
        <v>1659</v>
      </c>
      <c r="BW168" s="63"/>
      <c r="BX168" s="63"/>
      <c r="BY168" s="63"/>
      <c r="BZ168" s="63"/>
      <c r="CA168" s="63"/>
      <c r="CB168" s="63"/>
      <c r="CC168" s="63"/>
      <c r="CD168" s="63"/>
      <c r="CE168" s="63"/>
      <c r="CF168" s="63"/>
      <c r="CG168" s="63"/>
      <c r="CH168" s="63"/>
      <c r="CI168" s="63"/>
      <c r="CJ168" s="63"/>
      <c r="CK168" s="63"/>
      <c r="CL168" s="63"/>
      <c r="CM168" s="63"/>
      <c r="CN168" s="63"/>
      <c r="CO168" s="63"/>
      <c r="CP168" s="63"/>
      <c r="CQ168" s="63"/>
      <c r="CR168" s="63"/>
      <c r="CS168" s="63"/>
      <c r="CT168" s="63"/>
      <c r="CU168" s="63"/>
      <c r="CV168" s="63"/>
      <c r="CW168" s="63"/>
      <c r="CX168" s="63"/>
      <c r="CY168" s="63"/>
      <c r="CZ168" s="63"/>
      <c r="DA168" s="63"/>
      <c r="DB168" s="63"/>
      <c r="DC168" s="63"/>
      <c r="DD168" s="63"/>
      <c r="DE168" s="63"/>
      <c r="DF168" s="63"/>
      <c r="DG168" s="63"/>
      <c r="DH168" s="63"/>
      <c r="DI168" s="63"/>
      <c r="DJ168" s="63"/>
      <c r="DK168" s="63"/>
      <c r="DL168" s="63"/>
      <c r="DM168" s="63"/>
      <c r="DN168" s="63"/>
      <c r="DO168" s="63"/>
      <c r="DP168" s="63"/>
      <c r="DQ168" s="63"/>
      <c r="DR168" s="63"/>
      <c r="DS168" s="63"/>
      <c r="DT168" s="63"/>
      <c r="DU168" s="63"/>
      <c r="DV168" s="63"/>
      <c r="DW168" s="63"/>
      <c r="DX168" s="63"/>
      <c r="DY168" s="63"/>
      <c r="DZ168" s="63"/>
      <c r="EA168" s="63"/>
      <c r="EB168" s="63"/>
      <c r="EC168" s="63"/>
      <c r="ED168" s="63"/>
      <c r="EE168" s="63" t="s">
        <v>1659</v>
      </c>
      <c r="EF168" s="63"/>
      <c r="EG168" s="63" t="s">
        <v>1659</v>
      </c>
      <c r="EH168" s="63" t="s">
        <v>1659</v>
      </c>
      <c r="EI168" s="63" t="s">
        <v>1659</v>
      </c>
      <c r="EJ168" s="63" t="s">
        <v>1659</v>
      </c>
      <c r="EK168" s="63" t="s">
        <v>1659</v>
      </c>
      <c r="EL168" s="63" t="s">
        <v>1659</v>
      </c>
      <c r="EM168" s="63" t="s">
        <v>1659</v>
      </c>
      <c r="EN168" s="63" t="s">
        <v>1659</v>
      </c>
      <c r="EO168" s="63" t="s">
        <v>1659</v>
      </c>
      <c r="EP168" s="63" t="s">
        <v>1659</v>
      </c>
      <c r="EQ168" s="63" t="s">
        <v>1659</v>
      </c>
      <c r="ER168" s="63" t="s">
        <v>1659</v>
      </c>
      <c r="ES168" s="63" t="s">
        <v>1659</v>
      </c>
      <c r="ET168" s="63" t="s">
        <v>1659</v>
      </c>
      <c r="EU168" s="63" t="s">
        <v>1659</v>
      </c>
      <c r="EV168" s="63" t="s">
        <v>1659</v>
      </c>
      <c r="EW168" s="63" t="s">
        <v>1659</v>
      </c>
      <c r="EX168" s="63" t="s">
        <v>1659</v>
      </c>
      <c r="EY168" s="63" t="s">
        <v>1659</v>
      </c>
      <c r="EZ168" s="63" t="s">
        <v>1659</v>
      </c>
      <c r="FA168" s="63" t="s">
        <v>1659</v>
      </c>
      <c r="FB168" s="63" t="s">
        <v>1659</v>
      </c>
      <c r="FC168" s="63" t="s">
        <v>1659</v>
      </c>
      <c r="FD168" s="63" t="s">
        <v>1659</v>
      </c>
      <c r="FE168" s="63" t="s">
        <v>1659</v>
      </c>
      <c r="FF168" s="63" t="s">
        <v>1659</v>
      </c>
    </row>
    <row r="169" spans="1:162" s="38" customFormat="1" ht="25.05" customHeight="1" x14ac:dyDescent="0.4">
      <c r="A169" s="62" t="s">
        <v>223</v>
      </c>
      <c r="B169" s="63"/>
      <c r="C169" s="63"/>
      <c r="D169" s="63"/>
      <c r="E169" s="63"/>
      <c r="F169" s="63"/>
      <c r="G169" s="63"/>
      <c r="H169" s="63"/>
      <c r="I169" s="63"/>
      <c r="J169" s="63"/>
      <c r="K169" s="63"/>
      <c r="L169" s="63"/>
      <c r="M169" s="63"/>
      <c r="N169" s="63"/>
      <c r="O169" s="63"/>
      <c r="P169" s="63"/>
      <c r="Q169" s="63"/>
      <c r="R169" s="63"/>
      <c r="S169" s="63"/>
      <c r="T169" s="63"/>
      <c r="U169" s="63"/>
      <c r="V169" s="63"/>
      <c r="W169" s="63"/>
      <c r="X169" s="63"/>
      <c r="Y169" s="63"/>
      <c r="Z169" s="63"/>
      <c r="AA169" s="63"/>
      <c r="AB169" s="63"/>
      <c r="AC169" s="63"/>
      <c r="AD169" s="63"/>
      <c r="AE169" s="63"/>
      <c r="AF169" s="63"/>
      <c r="AG169" s="63"/>
      <c r="AH169" s="63"/>
      <c r="AI169" s="63"/>
      <c r="AJ169" s="63"/>
      <c r="AK169" s="63"/>
      <c r="AL169" s="63"/>
      <c r="AM169" s="63"/>
      <c r="AN169" s="63"/>
      <c r="AO169" s="63"/>
      <c r="AP169" s="63"/>
      <c r="AQ169" s="63"/>
      <c r="AR169" s="63"/>
      <c r="AS169" s="63"/>
      <c r="AT169" s="63"/>
      <c r="AU169" s="63"/>
      <c r="AV169" s="63"/>
      <c r="AW169" s="63"/>
      <c r="AX169" s="63"/>
      <c r="AY169" s="63"/>
      <c r="AZ169" s="63"/>
      <c r="BA169" s="63"/>
      <c r="BB169" s="63"/>
      <c r="BC169" s="63"/>
      <c r="BD169" s="63"/>
      <c r="BE169" s="63"/>
      <c r="BF169" s="63"/>
      <c r="BG169" s="63"/>
      <c r="BH169" s="63"/>
      <c r="BI169" s="63"/>
      <c r="BJ169" s="63"/>
      <c r="BK169" s="63"/>
      <c r="BL169" s="63"/>
      <c r="BM169" s="63"/>
      <c r="BN169" s="63"/>
      <c r="BO169" s="63"/>
      <c r="BP169" s="63"/>
      <c r="BQ169" s="63"/>
      <c r="BR169" s="63"/>
      <c r="BS169" s="63"/>
      <c r="BT169" s="63"/>
      <c r="BU169" s="63"/>
      <c r="BV169" s="63" t="s">
        <v>1659</v>
      </c>
      <c r="BW169" s="63"/>
      <c r="BX169" s="63"/>
      <c r="BY169" s="63"/>
      <c r="BZ169" s="63"/>
      <c r="CA169" s="63"/>
      <c r="CB169" s="63"/>
      <c r="CC169" s="63"/>
      <c r="CD169" s="63"/>
      <c r="CE169" s="63"/>
      <c r="CF169" s="63"/>
      <c r="CG169" s="63"/>
      <c r="CH169" s="63"/>
      <c r="CI169" s="63"/>
      <c r="CJ169" s="63"/>
      <c r="CK169" s="63"/>
      <c r="CL169" s="63"/>
      <c r="CM169" s="63"/>
      <c r="CN169" s="63"/>
      <c r="CO169" s="63"/>
      <c r="CP169" s="63"/>
      <c r="CQ169" s="63"/>
      <c r="CR169" s="63"/>
      <c r="CS169" s="63"/>
      <c r="CT169" s="63"/>
      <c r="CU169" s="63"/>
      <c r="CV169" s="63"/>
      <c r="CW169" s="63"/>
      <c r="CX169" s="63"/>
      <c r="CY169" s="63"/>
      <c r="CZ169" s="63"/>
      <c r="DA169" s="63"/>
      <c r="DB169" s="63"/>
      <c r="DC169" s="63"/>
      <c r="DD169" s="63"/>
      <c r="DE169" s="63"/>
      <c r="DF169" s="63"/>
      <c r="DG169" s="63"/>
      <c r="DH169" s="63"/>
      <c r="DI169" s="63"/>
      <c r="DJ169" s="63"/>
      <c r="DK169" s="63"/>
      <c r="DL169" s="63"/>
      <c r="DM169" s="63"/>
      <c r="DN169" s="63"/>
      <c r="DO169" s="63"/>
      <c r="DP169" s="63"/>
      <c r="DQ169" s="63"/>
      <c r="DR169" s="63"/>
      <c r="DS169" s="63"/>
      <c r="DT169" s="63"/>
      <c r="DU169" s="63"/>
      <c r="DV169" s="63"/>
      <c r="DW169" s="63"/>
      <c r="DX169" s="63"/>
      <c r="DY169" s="63"/>
      <c r="DZ169" s="63"/>
      <c r="EA169" s="63"/>
      <c r="EB169" s="63"/>
      <c r="EC169" s="63"/>
      <c r="ED169" s="63"/>
      <c r="EE169" s="63" t="s">
        <v>1659</v>
      </c>
      <c r="EF169" s="63"/>
      <c r="EG169" s="63" t="s">
        <v>1659</v>
      </c>
      <c r="EH169" s="63" t="s">
        <v>1659</v>
      </c>
      <c r="EI169" s="63" t="s">
        <v>1659</v>
      </c>
      <c r="EJ169" s="63" t="s">
        <v>1659</v>
      </c>
      <c r="EK169" s="63" t="s">
        <v>1659</v>
      </c>
      <c r="EL169" s="63" t="s">
        <v>1659</v>
      </c>
      <c r="EM169" s="63" t="s">
        <v>1659</v>
      </c>
      <c r="EN169" s="63" t="s">
        <v>1659</v>
      </c>
      <c r="EO169" s="63" t="s">
        <v>1659</v>
      </c>
      <c r="EP169" s="63" t="s">
        <v>1659</v>
      </c>
      <c r="EQ169" s="63" t="s">
        <v>1659</v>
      </c>
      <c r="ER169" s="63" t="s">
        <v>1659</v>
      </c>
      <c r="ES169" s="63" t="s">
        <v>1659</v>
      </c>
      <c r="ET169" s="63" t="s">
        <v>1659</v>
      </c>
      <c r="EU169" s="63" t="s">
        <v>1659</v>
      </c>
      <c r="EV169" s="63" t="s">
        <v>1659</v>
      </c>
      <c r="EW169" s="63" t="s">
        <v>1659</v>
      </c>
      <c r="EX169" s="63" t="s">
        <v>1659</v>
      </c>
      <c r="EY169" s="63" t="s">
        <v>1659</v>
      </c>
      <c r="EZ169" s="63" t="s">
        <v>1659</v>
      </c>
      <c r="FA169" s="63" t="s">
        <v>1659</v>
      </c>
      <c r="FB169" s="63" t="s">
        <v>1659</v>
      </c>
      <c r="FC169" s="63" t="s">
        <v>1659</v>
      </c>
      <c r="FD169" s="63" t="s">
        <v>1659</v>
      </c>
      <c r="FE169" s="63" t="s">
        <v>1659</v>
      </c>
      <c r="FF169" s="63" t="s">
        <v>1659</v>
      </c>
    </row>
    <row r="170" spans="1:162" s="38" customFormat="1" ht="25.05" customHeight="1" x14ac:dyDescent="0.4">
      <c r="A170" s="62" t="s">
        <v>224</v>
      </c>
      <c r="B170" s="63"/>
      <c r="C170" s="63"/>
      <c r="D170" s="63"/>
      <c r="E170" s="63"/>
      <c r="F170" s="63"/>
      <c r="G170" s="63"/>
      <c r="H170" s="63"/>
      <c r="I170" s="63"/>
      <c r="J170" s="63"/>
      <c r="K170" s="63"/>
      <c r="L170" s="63"/>
      <c r="M170" s="63"/>
      <c r="N170" s="63"/>
      <c r="O170" s="63"/>
      <c r="P170" s="63"/>
      <c r="Q170" s="63"/>
      <c r="R170" s="63"/>
      <c r="S170" s="63"/>
      <c r="T170" s="63"/>
      <c r="U170" s="63"/>
      <c r="V170" s="63"/>
      <c r="W170" s="63"/>
      <c r="X170" s="63"/>
      <c r="Y170" s="63"/>
      <c r="Z170" s="63"/>
      <c r="AA170" s="63"/>
      <c r="AB170" s="63"/>
      <c r="AC170" s="63"/>
      <c r="AD170" s="63"/>
      <c r="AE170" s="63"/>
      <c r="AF170" s="63"/>
      <c r="AG170" s="63"/>
      <c r="AH170" s="63"/>
      <c r="AI170" s="63"/>
      <c r="AJ170" s="63"/>
      <c r="AK170" s="63"/>
      <c r="AL170" s="63"/>
      <c r="AM170" s="63"/>
      <c r="AN170" s="63"/>
      <c r="AO170" s="63"/>
      <c r="AP170" s="63"/>
      <c r="AQ170" s="63"/>
      <c r="AR170" s="63"/>
      <c r="AS170" s="63"/>
      <c r="AT170" s="63"/>
      <c r="AU170" s="63"/>
      <c r="AV170" s="63"/>
      <c r="AW170" s="63"/>
      <c r="AX170" s="63"/>
      <c r="AY170" s="63"/>
      <c r="AZ170" s="63"/>
      <c r="BA170" s="63"/>
      <c r="BB170" s="63"/>
      <c r="BC170" s="63"/>
      <c r="BD170" s="63"/>
      <c r="BE170" s="63"/>
      <c r="BF170" s="63"/>
      <c r="BG170" s="63"/>
      <c r="BH170" s="63"/>
      <c r="BI170" s="63"/>
      <c r="BJ170" s="63"/>
      <c r="BK170" s="63"/>
      <c r="BL170" s="63"/>
      <c r="BM170" s="63"/>
      <c r="BN170" s="63"/>
      <c r="BO170" s="63"/>
      <c r="BP170" s="63"/>
      <c r="BQ170" s="63"/>
      <c r="BR170" s="63"/>
      <c r="BS170" s="63"/>
      <c r="BT170" s="63"/>
      <c r="BU170" s="63"/>
      <c r="BV170" s="63" t="s">
        <v>1659</v>
      </c>
      <c r="BW170" s="63"/>
      <c r="BX170" s="63"/>
      <c r="BY170" s="63"/>
      <c r="BZ170" s="63"/>
      <c r="CA170" s="63"/>
      <c r="CB170" s="63"/>
      <c r="CC170" s="63"/>
      <c r="CD170" s="63"/>
      <c r="CE170" s="63"/>
      <c r="CF170" s="63"/>
      <c r="CG170" s="63"/>
      <c r="CH170" s="63"/>
      <c r="CI170" s="63"/>
      <c r="CJ170" s="63"/>
      <c r="CK170" s="63"/>
      <c r="CL170" s="63"/>
      <c r="CM170" s="63"/>
      <c r="CN170" s="63"/>
      <c r="CO170" s="63"/>
      <c r="CP170" s="63"/>
      <c r="CQ170" s="63"/>
      <c r="CR170" s="63"/>
      <c r="CS170" s="63"/>
      <c r="CT170" s="63"/>
      <c r="CU170" s="63"/>
      <c r="CV170" s="63"/>
      <c r="CW170" s="63"/>
      <c r="CX170" s="63"/>
      <c r="CY170" s="63"/>
      <c r="CZ170" s="63"/>
      <c r="DA170" s="63"/>
      <c r="DB170" s="63"/>
      <c r="DC170" s="63"/>
      <c r="DD170" s="63"/>
      <c r="DE170" s="63"/>
      <c r="DF170" s="63"/>
      <c r="DG170" s="63"/>
      <c r="DH170" s="63"/>
      <c r="DI170" s="63"/>
      <c r="DJ170" s="63"/>
      <c r="DK170" s="63"/>
      <c r="DL170" s="63"/>
      <c r="DM170" s="63"/>
      <c r="DN170" s="63"/>
      <c r="DO170" s="63"/>
      <c r="DP170" s="63"/>
      <c r="DQ170" s="63"/>
      <c r="DR170" s="63"/>
      <c r="DS170" s="63"/>
      <c r="DT170" s="63"/>
      <c r="DU170" s="63"/>
      <c r="DV170" s="63"/>
      <c r="DW170" s="63"/>
      <c r="DX170" s="63"/>
      <c r="DY170" s="63"/>
      <c r="DZ170" s="63"/>
      <c r="EA170" s="63"/>
      <c r="EB170" s="63"/>
      <c r="EC170" s="63"/>
      <c r="ED170" s="63"/>
      <c r="EE170" s="63" t="s">
        <v>1659</v>
      </c>
      <c r="EF170" s="63"/>
      <c r="EG170" s="63" t="s">
        <v>1659</v>
      </c>
      <c r="EH170" s="63" t="s">
        <v>1659</v>
      </c>
      <c r="EI170" s="63" t="s">
        <v>1659</v>
      </c>
      <c r="EJ170" s="63" t="s">
        <v>1659</v>
      </c>
      <c r="EK170" s="63" t="s">
        <v>1659</v>
      </c>
      <c r="EL170" s="63" t="s">
        <v>1659</v>
      </c>
      <c r="EM170" s="63" t="s">
        <v>1659</v>
      </c>
      <c r="EN170" s="63" t="s">
        <v>1659</v>
      </c>
      <c r="EO170" s="63" t="s">
        <v>1659</v>
      </c>
      <c r="EP170" s="63" t="s">
        <v>1659</v>
      </c>
      <c r="EQ170" s="63" t="s">
        <v>1659</v>
      </c>
      <c r="ER170" s="63" t="s">
        <v>1659</v>
      </c>
      <c r="ES170" s="63" t="s">
        <v>1659</v>
      </c>
      <c r="ET170" s="63" t="s">
        <v>1659</v>
      </c>
      <c r="EU170" s="63" t="s">
        <v>1659</v>
      </c>
      <c r="EV170" s="63" t="s">
        <v>1659</v>
      </c>
      <c r="EW170" s="63" t="s">
        <v>1659</v>
      </c>
      <c r="EX170" s="63" t="s">
        <v>1659</v>
      </c>
      <c r="EY170" s="63" t="s">
        <v>1659</v>
      </c>
      <c r="EZ170" s="63" t="s">
        <v>1659</v>
      </c>
      <c r="FA170" s="63" t="s">
        <v>1659</v>
      </c>
      <c r="FB170" s="63" t="s">
        <v>1659</v>
      </c>
      <c r="FC170" s="63" t="s">
        <v>1659</v>
      </c>
      <c r="FD170" s="63" t="s">
        <v>1659</v>
      </c>
      <c r="FE170" s="63" t="s">
        <v>1659</v>
      </c>
      <c r="FF170" s="63" t="s">
        <v>1659</v>
      </c>
    </row>
    <row r="171" spans="1:162" s="38" customFormat="1" ht="25.05" customHeight="1" x14ac:dyDescent="0.4">
      <c r="A171" s="62" t="s">
        <v>225</v>
      </c>
      <c r="B171" s="63"/>
      <c r="C171" s="63"/>
      <c r="D171" s="63"/>
      <c r="E171" s="63"/>
      <c r="F171" s="63"/>
      <c r="G171" s="63"/>
      <c r="H171" s="63"/>
      <c r="I171" s="63"/>
      <c r="J171" s="63"/>
      <c r="K171" s="63"/>
      <c r="L171" s="63"/>
      <c r="M171" s="63"/>
      <c r="N171" s="63"/>
      <c r="O171" s="63"/>
      <c r="P171" s="63"/>
      <c r="Q171" s="63"/>
      <c r="R171" s="63"/>
      <c r="S171" s="63"/>
      <c r="T171" s="63"/>
      <c r="U171" s="63"/>
      <c r="V171" s="63"/>
      <c r="W171" s="63"/>
      <c r="X171" s="63"/>
      <c r="Y171" s="63"/>
      <c r="Z171" s="63"/>
      <c r="AA171" s="63"/>
      <c r="AB171" s="63"/>
      <c r="AC171" s="63"/>
      <c r="AD171" s="63"/>
      <c r="AE171" s="63"/>
      <c r="AF171" s="63"/>
      <c r="AG171" s="63"/>
      <c r="AH171" s="63"/>
      <c r="AI171" s="63"/>
      <c r="AJ171" s="63"/>
      <c r="AK171" s="63"/>
      <c r="AL171" s="63"/>
      <c r="AM171" s="63"/>
      <c r="AN171" s="63"/>
      <c r="AO171" s="63"/>
      <c r="AP171" s="63"/>
      <c r="AQ171" s="63"/>
      <c r="AR171" s="63"/>
      <c r="AS171" s="63"/>
      <c r="AT171" s="63"/>
      <c r="AU171" s="63"/>
      <c r="AV171" s="63"/>
      <c r="AW171" s="63"/>
      <c r="AX171" s="63"/>
      <c r="AY171" s="63"/>
      <c r="AZ171" s="63"/>
      <c r="BA171" s="63"/>
      <c r="BB171" s="63"/>
      <c r="BC171" s="63"/>
      <c r="BD171" s="63"/>
      <c r="BE171" s="63"/>
      <c r="BF171" s="63"/>
      <c r="BG171" s="63"/>
      <c r="BH171" s="63"/>
      <c r="BI171" s="63"/>
      <c r="BJ171" s="63"/>
      <c r="BK171" s="63"/>
      <c r="BL171" s="63"/>
      <c r="BM171" s="63"/>
      <c r="BN171" s="63"/>
      <c r="BO171" s="63"/>
      <c r="BP171" s="63"/>
      <c r="BQ171" s="63"/>
      <c r="BR171" s="63"/>
      <c r="BS171" s="63"/>
      <c r="BT171" s="63"/>
      <c r="BU171" s="63"/>
      <c r="BV171" s="63" t="s">
        <v>1659</v>
      </c>
      <c r="BW171" s="63"/>
      <c r="BX171" s="63"/>
      <c r="BY171" s="63"/>
      <c r="BZ171" s="63"/>
      <c r="CA171" s="63"/>
      <c r="CB171" s="63"/>
      <c r="CC171" s="63"/>
      <c r="CD171" s="63"/>
      <c r="CE171" s="63"/>
      <c r="CF171" s="63"/>
      <c r="CG171" s="63"/>
      <c r="CH171" s="63"/>
      <c r="CI171" s="63"/>
      <c r="CJ171" s="63"/>
      <c r="CK171" s="63"/>
      <c r="CL171" s="63"/>
      <c r="CM171" s="63"/>
      <c r="CN171" s="63"/>
      <c r="CO171" s="63"/>
      <c r="CP171" s="63"/>
      <c r="CQ171" s="63"/>
      <c r="CR171" s="63"/>
      <c r="CS171" s="63"/>
      <c r="CT171" s="63"/>
      <c r="CU171" s="63"/>
      <c r="CV171" s="63"/>
      <c r="CW171" s="63"/>
      <c r="CX171" s="63"/>
      <c r="CY171" s="63"/>
      <c r="CZ171" s="63"/>
      <c r="DA171" s="63"/>
      <c r="DB171" s="63"/>
      <c r="DC171" s="63"/>
      <c r="DD171" s="63"/>
      <c r="DE171" s="63"/>
      <c r="DF171" s="63"/>
      <c r="DG171" s="63"/>
      <c r="DH171" s="63"/>
      <c r="DI171" s="63"/>
      <c r="DJ171" s="63"/>
      <c r="DK171" s="63"/>
      <c r="DL171" s="63"/>
      <c r="DM171" s="63"/>
      <c r="DN171" s="63"/>
      <c r="DO171" s="63"/>
      <c r="DP171" s="63"/>
      <c r="DQ171" s="63"/>
      <c r="DR171" s="63"/>
      <c r="DS171" s="63"/>
      <c r="DT171" s="63"/>
      <c r="DU171" s="63"/>
      <c r="DV171" s="63"/>
      <c r="DW171" s="63"/>
      <c r="DX171" s="63"/>
      <c r="DY171" s="63"/>
      <c r="DZ171" s="63"/>
      <c r="EA171" s="63"/>
      <c r="EB171" s="63"/>
      <c r="EC171" s="63"/>
      <c r="ED171" s="63"/>
      <c r="EE171" s="63" t="s">
        <v>1659</v>
      </c>
      <c r="EF171" s="63"/>
      <c r="EG171" s="63" t="s">
        <v>1659</v>
      </c>
      <c r="EH171" s="63" t="s">
        <v>1659</v>
      </c>
      <c r="EI171" s="63" t="s">
        <v>1659</v>
      </c>
      <c r="EJ171" s="63" t="s">
        <v>1659</v>
      </c>
      <c r="EK171" s="63" t="s">
        <v>1659</v>
      </c>
      <c r="EL171" s="63" t="s">
        <v>1659</v>
      </c>
      <c r="EM171" s="63" t="s">
        <v>1659</v>
      </c>
      <c r="EN171" s="63" t="s">
        <v>1659</v>
      </c>
      <c r="EO171" s="63" t="s">
        <v>1659</v>
      </c>
      <c r="EP171" s="63" t="s">
        <v>1659</v>
      </c>
      <c r="EQ171" s="63" t="s">
        <v>1659</v>
      </c>
      <c r="ER171" s="63" t="s">
        <v>1659</v>
      </c>
      <c r="ES171" s="63" t="s">
        <v>1659</v>
      </c>
      <c r="ET171" s="63" t="s">
        <v>1659</v>
      </c>
      <c r="EU171" s="63" t="s">
        <v>1659</v>
      </c>
      <c r="EV171" s="63" t="s">
        <v>1659</v>
      </c>
      <c r="EW171" s="63" t="s">
        <v>1659</v>
      </c>
      <c r="EX171" s="63" t="s">
        <v>1659</v>
      </c>
      <c r="EY171" s="63" t="s">
        <v>1659</v>
      </c>
      <c r="EZ171" s="63" t="s">
        <v>1659</v>
      </c>
      <c r="FA171" s="63" t="s">
        <v>1659</v>
      </c>
      <c r="FB171" s="63" t="s">
        <v>1659</v>
      </c>
      <c r="FC171" s="63" t="s">
        <v>1659</v>
      </c>
      <c r="FD171" s="63" t="s">
        <v>1659</v>
      </c>
      <c r="FE171" s="63" t="s">
        <v>1659</v>
      </c>
      <c r="FF171" s="63" t="s">
        <v>1659</v>
      </c>
    </row>
    <row r="172" spans="1:162" s="38" customFormat="1" ht="25.05" customHeight="1" x14ac:dyDescent="0.4">
      <c r="A172" s="62" t="s">
        <v>226</v>
      </c>
      <c r="B172" s="63"/>
      <c r="C172" s="63"/>
      <c r="D172" s="63"/>
      <c r="E172" s="63"/>
      <c r="F172" s="63"/>
      <c r="G172" s="63"/>
      <c r="H172" s="63"/>
      <c r="I172" s="63"/>
      <c r="J172" s="63"/>
      <c r="K172" s="63"/>
      <c r="L172" s="63"/>
      <c r="M172" s="63"/>
      <c r="N172" s="63"/>
      <c r="O172" s="63"/>
      <c r="P172" s="63"/>
      <c r="Q172" s="63"/>
      <c r="R172" s="63"/>
      <c r="S172" s="63"/>
      <c r="T172" s="63"/>
      <c r="U172" s="63"/>
      <c r="V172" s="63"/>
      <c r="W172" s="63"/>
      <c r="X172" s="63"/>
      <c r="Y172" s="63"/>
      <c r="Z172" s="63"/>
      <c r="AA172" s="63"/>
      <c r="AB172" s="63"/>
      <c r="AC172" s="63"/>
      <c r="AD172" s="63"/>
      <c r="AE172" s="63"/>
      <c r="AF172" s="63"/>
      <c r="AG172" s="63"/>
      <c r="AH172" s="63"/>
      <c r="AI172" s="63"/>
      <c r="AJ172" s="63"/>
      <c r="AK172" s="63"/>
      <c r="AL172" s="63"/>
      <c r="AM172" s="63"/>
      <c r="AN172" s="63"/>
      <c r="AO172" s="63"/>
      <c r="AP172" s="63"/>
      <c r="AQ172" s="63"/>
      <c r="AR172" s="63"/>
      <c r="AS172" s="63"/>
      <c r="AT172" s="63"/>
      <c r="AU172" s="63"/>
      <c r="AV172" s="63"/>
      <c r="AW172" s="63"/>
      <c r="AX172" s="63"/>
      <c r="AY172" s="63"/>
      <c r="AZ172" s="63"/>
      <c r="BA172" s="63"/>
      <c r="BB172" s="63"/>
      <c r="BC172" s="63"/>
      <c r="BD172" s="63"/>
      <c r="BE172" s="63"/>
      <c r="BF172" s="63"/>
      <c r="BG172" s="63"/>
      <c r="BH172" s="63"/>
      <c r="BI172" s="63"/>
      <c r="BJ172" s="63"/>
      <c r="BK172" s="63"/>
      <c r="BL172" s="63"/>
      <c r="BM172" s="63"/>
      <c r="BN172" s="63"/>
      <c r="BO172" s="63"/>
      <c r="BP172" s="63"/>
      <c r="BQ172" s="63"/>
      <c r="BR172" s="63"/>
      <c r="BS172" s="63"/>
      <c r="BT172" s="63"/>
      <c r="BU172" s="63"/>
      <c r="BV172" s="63" t="s">
        <v>1659</v>
      </c>
      <c r="BW172" s="63"/>
      <c r="BX172" s="63"/>
      <c r="BY172" s="63"/>
      <c r="BZ172" s="63"/>
      <c r="CA172" s="63"/>
      <c r="CB172" s="63"/>
      <c r="CC172" s="63"/>
      <c r="CD172" s="63"/>
      <c r="CE172" s="63"/>
      <c r="CF172" s="63"/>
      <c r="CG172" s="63"/>
      <c r="CH172" s="63"/>
      <c r="CI172" s="63"/>
      <c r="CJ172" s="63"/>
      <c r="CK172" s="63"/>
      <c r="CL172" s="63"/>
      <c r="CM172" s="63"/>
      <c r="CN172" s="63"/>
      <c r="CO172" s="63"/>
      <c r="CP172" s="63"/>
      <c r="CQ172" s="63"/>
      <c r="CR172" s="63"/>
      <c r="CS172" s="63"/>
      <c r="CT172" s="63"/>
      <c r="CU172" s="63"/>
      <c r="CV172" s="63"/>
      <c r="CW172" s="63"/>
      <c r="CX172" s="63"/>
      <c r="CY172" s="63"/>
      <c r="CZ172" s="63"/>
      <c r="DA172" s="63"/>
      <c r="DB172" s="63"/>
      <c r="DC172" s="63"/>
      <c r="DD172" s="63"/>
      <c r="DE172" s="63"/>
      <c r="DF172" s="63"/>
      <c r="DG172" s="63"/>
      <c r="DH172" s="63"/>
      <c r="DI172" s="63"/>
      <c r="DJ172" s="63"/>
      <c r="DK172" s="63"/>
      <c r="DL172" s="63"/>
      <c r="DM172" s="63"/>
      <c r="DN172" s="63"/>
      <c r="DO172" s="63"/>
      <c r="DP172" s="63"/>
      <c r="DQ172" s="63"/>
      <c r="DR172" s="63"/>
      <c r="DS172" s="63"/>
      <c r="DT172" s="63"/>
      <c r="DU172" s="63"/>
      <c r="DV172" s="63"/>
      <c r="DW172" s="63"/>
      <c r="DX172" s="63"/>
      <c r="DY172" s="63"/>
      <c r="DZ172" s="63"/>
      <c r="EA172" s="63"/>
      <c r="EB172" s="63"/>
      <c r="EC172" s="63"/>
      <c r="ED172" s="63"/>
      <c r="EE172" s="63" t="s">
        <v>1659</v>
      </c>
      <c r="EF172" s="63"/>
      <c r="EG172" s="63" t="s">
        <v>1659</v>
      </c>
      <c r="EH172" s="63" t="s">
        <v>1659</v>
      </c>
      <c r="EI172" s="63" t="s">
        <v>1659</v>
      </c>
      <c r="EJ172" s="63" t="s">
        <v>1659</v>
      </c>
      <c r="EK172" s="63" t="s">
        <v>1659</v>
      </c>
      <c r="EL172" s="63" t="s">
        <v>1659</v>
      </c>
      <c r="EM172" s="63" t="s">
        <v>1659</v>
      </c>
      <c r="EN172" s="63" t="s">
        <v>1659</v>
      </c>
      <c r="EO172" s="63" t="s">
        <v>1659</v>
      </c>
      <c r="EP172" s="63" t="s">
        <v>1659</v>
      </c>
      <c r="EQ172" s="63" t="s">
        <v>1659</v>
      </c>
      <c r="ER172" s="63" t="s">
        <v>1659</v>
      </c>
      <c r="ES172" s="63" t="s">
        <v>1659</v>
      </c>
      <c r="ET172" s="63" t="s">
        <v>1659</v>
      </c>
      <c r="EU172" s="63" t="s">
        <v>1659</v>
      </c>
      <c r="EV172" s="63" t="s">
        <v>1659</v>
      </c>
      <c r="EW172" s="63" t="s">
        <v>1659</v>
      </c>
      <c r="EX172" s="63" t="s">
        <v>1659</v>
      </c>
      <c r="EY172" s="63" t="s">
        <v>1659</v>
      </c>
      <c r="EZ172" s="63" t="s">
        <v>1659</v>
      </c>
      <c r="FA172" s="63" t="s">
        <v>1659</v>
      </c>
      <c r="FB172" s="63" t="s">
        <v>1659</v>
      </c>
      <c r="FC172" s="63" t="s">
        <v>1659</v>
      </c>
      <c r="FD172" s="63" t="s">
        <v>1659</v>
      </c>
      <c r="FE172" s="63" t="s">
        <v>1659</v>
      </c>
      <c r="FF172" s="63" t="s">
        <v>1659</v>
      </c>
    </row>
    <row r="173" spans="1:162" s="38" customFormat="1" ht="25.05" customHeight="1" x14ac:dyDescent="0.4">
      <c r="A173" s="62" t="s">
        <v>227</v>
      </c>
      <c r="B173" s="63"/>
      <c r="C173" s="63"/>
      <c r="D173" s="63"/>
      <c r="E173" s="63"/>
      <c r="F173" s="63"/>
      <c r="G173" s="63"/>
      <c r="H173" s="63"/>
      <c r="I173" s="63"/>
      <c r="J173" s="63"/>
      <c r="K173" s="63"/>
      <c r="L173" s="63"/>
      <c r="M173" s="63"/>
      <c r="N173" s="63"/>
      <c r="O173" s="63"/>
      <c r="P173" s="63"/>
      <c r="Q173" s="63"/>
      <c r="R173" s="63"/>
      <c r="S173" s="63"/>
      <c r="T173" s="63"/>
      <c r="U173" s="63"/>
      <c r="V173" s="63"/>
      <c r="W173" s="63"/>
      <c r="X173" s="63"/>
      <c r="Y173" s="63"/>
      <c r="Z173" s="63"/>
      <c r="AA173" s="63"/>
      <c r="AB173" s="63"/>
      <c r="AC173" s="63"/>
      <c r="AD173" s="63"/>
      <c r="AE173" s="63"/>
      <c r="AF173" s="63"/>
      <c r="AG173" s="63"/>
      <c r="AH173" s="63"/>
      <c r="AI173" s="63"/>
      <c r="AJ173" s="63"/>
      <c r="AK173" s="63"/>
      <c r="AL173" s="63"/>
      <c r="AM173" s="63"/>
      <c r="AN173" s="63"/>
      <c r="AO173" s="63"/>
      <c r="AP173" s="63"/>
      <c r="AQ173" s="63"/>
      <c r="AR173" s="63"/>
      <c r="AS173" s="63"/>
      <c r="AT173" s="63"/>
      <c r="AU173" s="63"/>
      <c r="AV173" s="63"/>
      <c r="AW173" s="63"/>
      <c r="AX173" s="63"/>
      <c r="AY173" s="63"/>
      <c r="AZ173" s="63"/>
      <c r="BA173" s="63"/>
      <c r="BB173" s="63"/>
      <c r="BC173" s="63"/>
      <c r="BD173" s="63"/>
      <c r="BE173" s="63"/>
      <c r="BF173" s="63"/>
      <c r="BG173" s="63"/>
      <c r="BH173" s="63"/>
      <c r="BI173" s="63"/>
      <c r="BJ173" s="63"/>
      <c r="BK173" s="63"/>
      <c r="BL173" s="63"/>
      <c r="BM173" s="63"/>
      <c r="BN173" s="63"/>
      <c r="BO173" s="63"/>
      <c r="BP173" s="63"/>
      <c r="BQ173" s="63"/>
      <c r="BR173" s="63"/>
      <c r="BS173" s="63"/>
      <c r="BT173" s="63"/>
      <c r="BU173" s="63"/>
      <c r="BV173" s="63" t="s">
        <v>1659</v>
      </c>
      <c r="BW173" s="63"/>
      <c r="BX173" s="63"/>
      <c r="BY173" s="63"/>
      <c r="BZ173" s="63"/>
      <c r="CA173" s="63"/>
      <c r="CB173" s="63"/>
      <c r="CC173" s="63"/>
      <c r="CD173" s="63"/>
      <c r="CE173" s="63"/>
      <c r="CF173" s="63"/>
      <c r="CG173" s="63"/>
      <c r="CH173" s="63"/>
      <c r="CI173" s="63"/>
      <c r="CJ173" s="63"/>
      <c r="CK173" s="63"/>
      <c r="CL173" s="63"/>
      <c r="CM173" s="63"/>
      <c r="CN173" s="63"/>
      <c r="CO173" s="63"/>
      <c r="CP173" s="63"/>
      <c r="CQ173" s="63"/>
      <c r="CR173" s="63"/>
      <c r="CS173" s="63"/>
      <c r="CT173" s="63"/>
      <c r="CU173" s="63"/>
      <c r="CV173" s="63"/>
      <c r="CW173" s="63"/>
      <c r="CX173" s="63"/>
      <c r="CY173" s="63"/>
      <c r="CZ173" s="63"/>
      <c r="DA173" s="63"/>
      <c r="DB173" s="63"/>
      <c r="DC173" s="63"/>
      <c r="DD173" s="63"/>
      <c r="DE173" s="63"/>
      <c r="DF173" s="63"/>
      <c r="DG173" s="63"/>
      <c r="DH173" s="63"/>
      <c r="DI173" s="63"/>
      <c r="DJ173" s="63"/>
      <c r="DK173" s="63"/>
      <c r="DL173" s="63"/>
      <c r="DM173" s="63"/>
      <c r="DN173" s="63"/>
      <c r="DO173" s="63"/>
      <c r="DP173" s="63"/>
      <c r="DQ173" s="63"/>
      <c r="DR173" s="63"/>
      <c r="DS173" s="63"/>
      <c r="DT173" s="63"/>
      <c r="DU173" s="63"/>
      <c r="DV173" s="63"/>
      <c r="DW173" s="63"/>
      <c r="DX173" s="63"/>
      <c r="DY173" s="63"/>
      <c r="DZ173" s="63"/>
      <c r="EA173" s="63"/>
      <c r="EB173" s="63"/>
      <c r="EC173" s="63"/>
      <c r="ED173" s="63"/>
      <c r="EE173" s="63" t="s">
        <v>1659</v>
      </c>
      <c r="EF173" s="63"/>
      <c r="EG173" s="63" t="s">
        <v>1659</v>
      </c>
      <c r="EH173" s="63" t="s">
        <v>1659</v>
      </c>
      <c r="EI173" s="63" t="s">
        <v>1659</v>
      </c>
      <c r="EJ173" s="63" t="s">
        <v>1659</v>
      </c>
      <c r="EK173" s="63" t="s">
        <v>1659</v>
      </c>
      <c r="EL173" s="63" t="s">
        <v>1659</v>
      </c>
      <c r="EM173" s="63" t="s">
        <v>1659</v>
      </c>
      <c r="EN173" s="63" t="s">
        <v>1659</v>
      </c>
      <c r="EO173" s="63" t="s">
        <v>1659</v>
      </c>
      <c r="EP173" s="63" t="s">
        <v>1659</v>
      </c>
      <c r="EQ173" s="63" t="s">
        <v>1659</v>
      </c>
      <c r="ER173" s="63" t="s">
        <v>1659</v>
      </c>
      <c r="ES173" s="63" t="s">
        <v>1659</v>
      </c>
      <c r="ET173" s="63" t="s">
        <v>1659</v>
      </c>
      <c r="EU173" s="63" t="s">
        <v>1659</v>
      </c>
      <c r="EV173" s="63" t="s">
        <v>1659</v>
      </c>
      <c r="EW173" s="63" t="s">
        <v>1659</v>
      </c>
      <c r="EX173" s="63" t="s">
        <v>1659</v>
      </c>
      <c r="EY173" s="63" t="s">
        <v>1659</v>
      </c>
      <c r="EZ173" s="63" t="s">
        <v>1659</v>
      </c>
      <c r="FA173" s="63" t="s">
        <v>1659</v>
      </c>
      <c r="FB173" s="63" t="s">
        <v>1659</v>
      </c>
      <c r="FC173" s="63" t="s">
        <v>1659</v>
      </c>
      <c r="FD173" s="63" t="s">
        <v>1659</v>
      </c>
      <c r="FE173" s="63" t="s">
        <v>1659</v>
      </c>
      <c r="FF173" s="63" t="s">
        <v>1659</v>
      </c>
    </row>
    <row r="174" spans="1:162" s="38" customFormat="1" ht="25.05" customHeight="1" x14ac:dyDescent="0.4">
      <c r="A174" s="62" t="s">
        <v>228</v>
      </c>
      <c r="B174" s="63"/>
      <c r="C174" s="63"/>
      <c r="D174" s="63"/>
      <c r="E174" s="63"/>
      <c r="F174" s="63"/>
      <c r="G174" s="63"/>
      <c r="H174" s="63"/>
      <c r="I174" s="63"/>
      <c r="J174" s="63"/>
      <c r="K174" s="63"/>
      <c r="L174" s="63"/>
      <c r="M174" s="63"/>
      <c r="N174" s="63"/>
      <c r="O174" s="63"/>
      <c r="P174" s="63"/>
      <c r="Q174" s="63"/>
      <c r="R174" s="63"/>
      <c r="S174" s="63"/>
      <c r="T174" s="63"/>
      <c r="U174" s="63"/>
      <c r="V174" s="63"/>
      <c r="W174" s="63"/>
      <c r="X174" s="63"/>
      <c r="Y174" s="63"/>
      <c r="Z174" s="63"/>
      <c r="AA174" s="63"/>
      <c r="AB174" s="63"/>
      <c r="AC174" s="63"/>
      <c r="AD174" s="63"/>
      <c r="AE174" s="63"/>
      <c r="AF174" s="63"/>
      <c r="AG174" s="63"/>
      <c r="AH174" s="63"/>
      <c r="AI174" s="63"/>
      <c r="AJ174" s="63"/>
      <c r="AK174" s="63"/>
      <c r="AL174" s="63"/>
      <c r="AM174" s="63"/>
      <c r="AN174" s="63"/>
      <c r="AO174" s="63"/>
      <c r="AP174" s="63"/>
      <c r="AQ174" s="63"/>
      <c r="AR174" s="63"/>
      <c r="AS174" s="63"/>
      <c r="AT174" s="63"/>
      <c r="AU174" s="63"/>
      <c r="AV174" s="63"/>
      <c r="AW174" s="63"/>
      <c r="AX174" s="63"/>
      <c r="AY174" s="63"/>
      <c r="AZ174" s="63"/>
      <c r="BA174" s="63"/>
      <c r="BB174" s="63"/>
      <c r="BC174" s="63"/>
      <c r="BD174" s="63"/>
      <c r="BE174" s="63"/>
      <c r="BF174" s="63"/>
      <c r="BG174" s="63"/>
      <c r="BH174" s="63"/>
      <c r="BI174" s="63"/>
      <c r="BJ174" s="63"/>
      <c r="BK174" s="63"/>
      <c r="BL174" s="63"/>
      <c r="BM174" s="63"/>
      <c r="BN174" s="63"/>
      <c r="BO174" s="63"/>
      <c r="BP174" s="63"/>
      <c r="BQ174" s="63"/>
      <c r="BR174" s="63"/>
      <c r="BS174" s="63"/>
      <c r="BT174" s="63"/>
      <c r="BU174" s="63"/>
      <c r="BV174" s="63" t="s">
        <v>1659</v>
      </c>
      <c r="BW174" s="63"/>
      <c r="BX174" s="63"/>
      <c r="BY174" s="63"/>
      <c r="BZ174" s="63"/>
      <c r="CA174" s="63"/>
      <c r="CB174" s="63"/>
      <c r="CC174" s="63"/>
      <c r="CD174" s="63"/>
      <c r="CE174" s="63"/>
      <c r="CF174" s="63"/>
      <c r="CG174" s="63"/>
      <c r="CH174" s="63"/>
      <c r="CI174" s="63"/>
      <c r="CJ174" s="63"/>
      <c r="CK174" s="63"/>
      <c r="CL174" s="63"/>
      <c r="CM174" s="63"/>
      <c r="CN174" s="63"/>
      <c r="CO174" s="63"/>
      <c r="CP174" s="63"/>
      <c r="CQ174" s="63"/>
      <c r="CR174" s="63"/>
      <c r="CS174" s="63"/>
      <c r="CT174" s="63"/>
      <c r="CU174" s="63"/>
      <c r="CV174" s="63"/>
      <c r="CW174" s="63"/>
      <c r="CX174" s="63"/>
      <c r="CY174" s="63"/>
      <c r="CZ174" s="63"/>
      <c r="DA174" s="63"/>
      <c r="DB174" s="63"/>
      <c r="DC174" s="63"/>
      <c r="DD174" s="63"/>
      <c r="DE174" s="63"/>
      <c r="DF174" s="63"/>
      <c r="DG174" s="63"/>
      <c r="DH174" s="63"/>
      <c r="DI174" s="63"/>
      <c r="DJ174" s="63"/>
      <c r="DK174" s="63"/>
      <c r="DL174" s="63"/>
      <c r="DM174" s="63"/>
      <c r="DN174" s="63"/>
      <c r="DO174" s="63"/>
      <c r="DP174" s="63"/>
      <c r="DQ174" s="63"/>
      <c r="DR174" s="63"/>
      <c r="DS174" s="63"/>
      <c r="DT174" s="63"/>
      <c r="DU174" s="63"/>
      <c r="DV174" s="63"/>
      <c r="DW174" s="63"/>
      <c r="DX174" s="63"/>
      <c r="DY174" s="63"/>
      <c r="DZ174" s="63"/>
      <c r="EA174" s="63"/>
      <c r="EB174" s="63"/>
      <c r="EC174" s="63"/>
      <c r="ED174" s="63"/>
      <c r="EE174" s="63" t="s">
        <v>1659</v>
      </c>
      <c r="EF174" s="63"/>
      <c r="EG174" s="63" t="s">
        <v>1659</v>
      </c>
      <c r="EH174" s="63" t="s">
        <v>1659</v>
      </c>
      <c r="EI174" s="63" t="s">
        <v>1659</v>
      </c>
      <c r="EJ174" s="63" t="s">
        <v>1659</v>
      </c>
      <c r="EK174" s="63" t="s">
        <v>1659</v>
      </c>
      <c r="EL174" s="63" t="s">
        <v>1659</v>
      </c>
      <c r="EM174" s="63" t="s">
        <v>1659</v>
      </c>
      <c r="EN174" s="63" t="s">
        <v>1659</v>
      </c>
      <c r="EO174" s="63" t="s">
        <v>1659</v>
      </c>
      <c r="EP174" s="63" t="s">
        <v>1659</v>
      </c>
      <c r="EQ174" s="63" t="s">
        <v>1659</v>
      </c>
      <c r="ER174" s="63" t="s">
        <v>1659</v>
      </c>
      <c r="ES174" s="63" t="s">
        <v>1659</v>
      </c>
      <c r="ET174" s="63" t="s">
        <v>1659</v>
      </c>
      <c r="EU174" s="63" t="s">
        <v>1659</v>
      </c>
      <c r="EV174" s="63" t="s">
        <v>1659</v>
      </c>
      <c r="EW174" s="63" t="s">
        <v>1659</v>
      </c>
      <c r="EX174" s="63" t="s">
        <v>1659</v>
      </c>
      <c r="EY174" s="63" t="s">
        <v>1659</v>
      </c>
      <c r="EZ174" s="63" t="s">
        <v>1659</v>
      </c>
      <c r="FA174" s="63" t="s">
        <v>1659</v>
      </c>
      <c r="FB174" s="63" t="s">
        <v>1659</v>
      </c>
      <c r="FC174" s="63" t="s">
        <v>1659</v>
      </c>
      <c r="FD174" s="63" t="s">
        <v>1659</v>
      </c>
      <c r="FE174" s="63" t="s">
        <v>1659</v>
      </c>
      <c r="FF174" s="63" t="s">
        <v>1659</v>
      </c>
    </row>
    <row r="175" spans="1:162" s="38" customFormat="1" ht="25.05" customHeight="1" x14ac:dyDescent="0.4">
      <c r="A175" s="62" t="s">
        <v>229</v>
      </c>
      <c r="B175" s="63"/>
      <c r="C175" s="63"/>
      <c r="D175" s="63"/>
      <c r="E175" s="63"/>
      <c r="F175" s="63"/>
      <c r="G175" s="63"/>
      <c r="H175" s="63"/>
      <c r="I175" s="63"/>
      <c r="J175" s="63"/>
      <c r="K175" s="63"/>
      <c r="L175" s="63"/>
      <c r="M175" s="63"/>
      <c r="N175" s="63"/>
      <c r="O175" s="63"/>
      <c r="P175" s="63"/>
      <c r="Q175" s="63"/>
      <c r="R175" s="63"/>
      <c r="S175" s="63"/>
      <c r="T175" s="63"/>
      <c r="U175" s="63"/>
      <c r="V175" s="63"/>
      <c r="W175" s="63"/>
      <c r="X175" s="63"/>
      <c r="Y175" s="63"/>
      <c r="Z175" s="63"/>
      <c r="AA175" s="63"/>
      <c r="AB175" s="63"/>
      <c r="AC175" s="63"/>
      <c r="AD175" s="63"/>
      <c r="AE175" s="63"/>
      <c r="AF175" s="63"/>
      <c r="AG175" s="63"/>
      <c r="AH175" s="63"/>
      <c r="AI175" s="63"/>
      <c r="AJ175" s="63"/>
      <c r="AK175" s="63"/>
      <c r="AL175" s="63"/>
      <c r="AM175" s="63"/>
      <c r="AN175" s="63"/>
      <c r="AO175" s="63"/>
      <c r="AP175" s="63"/>
      <c r="AQ175" s="63"/>
      <c r="AR175" s="63"/>
      <c r="AS175" s="63"/>
      <c r="AT175" s="63"/>
      <c r="AU175" s="63"/>
      <c r="AV175" s="63"/>
      <c r="AW175" s="63"/>
      <c r="AX175" s="63"/>
      <c r="AY175" s="63"/>
      <c r="AZ175" s="63"/>
      <c r="BA175" s="63"/>
      <c r="BB175" s="63"/>
      <c r="BC175" s="63"/>
      <c r="BD175" s="63"/>
      <c r="BE175" s="63"/>
      <c r="BF175" s="63"/>
      <c r="BG175" s="63"/>
      <c r="BH175" s="63"/>
      <c r="BI175" s="63"/>
      <c r="BJ175" s="63"/>
      <c r="BK175" s="63"/>
      <c r="BL175" s="63"/>
      <c r="BM175" s="63"/>
      <c r="BN175" s="63"/>
      <c r="BO175" s="63"/>
      <c r="BP175" s="63"/>
      <c r="BQ175" s="63"/>
      <c r="BR175" s="63"/>
      <c r="BS175" s="63"/>
      <c r="BT175" s="63"/>
      <c r="BU175" s="63"/>
      <c r="BV175" s="63" t="s">
        <v>1659</v>
      </c>
      <c r="BW175" s="63"/>
      <c r="BX175" s="63"/>
      <c r="BY175" s="63"/>
      <c r="BZ175" s="63"/>
      <c r="CA175" s="63"/>
      <c r="CB175" s="63"/>
      <c r="CC175" s="63"/>
      <c r="CD175" s="63"/>
      <c r="CE175" s="63"/>
      <c r="CF175" s="63"/>
      <c r="CG175" s="63"/>
      <c r="CH175" s="63"/>
      <c r="CI175" s="63"/>
      <c r="CJ175" s="63"/>
      <c r="CK175" s="63"/>
      <c r="CL175" s="63"/>
      <c r="CM175" s="63"/>
      <c r="CN175" s="63"/>
      <c r="CO175" s="63"/>
      <c r="CP175" s="63"/>
      <c r="CQ175" s="63"/>
      <c r="CR175" s="63"/>
      <c r="CS175" s="63"/>
      <c r="CT175" s="63"/>
      <c r="CU175" s="63"/>
      <c r="CV175" s="63"/>
      <c r="CW175" s="63"/>
      <c r="CX175" s="63"/>
      <c r="CY175" s="63"/>
      <c r="CZ175" s="63"/>
      <c r="DA175" s="63"/>
      <c r="DB175" s="63"/>
      <c r="DC175" s="63"/>
      <c r="DD175" s="63"/>
      <c r="DE175" s="63"/>
      <c r="DF175" s="63"/>
      <c r="DG175" s="63"/>
      <c r="DH175" s="63"/>
      <c r="DI175" s="63"/>
      <c r="DJ175" s="63"/>
      <c r="DK175" s="63"/>
      <c r="DL175" s="63"/>
      <c r="DM175" s="63"/>
      <c r="DN175" s="63"/>
      <c r="DO175" s="63"/>
      <c r="DP175" s="63"/>
      <c r="DQ175" s="63"/>
      <c r="DR175" s="63"/>
      <c r="DS175" s="63"/>
      <c r="DT175" s="63"/>
      <c r="DU175" s="63"/>
      <c r="DV175" s="63"/>
      <c r="DW175" s="63"/>
      <c r="DX175" s="63"/>
      <c r="DY175" s="63"/>
      <c r="DZ175" s="63"/>
      <c r="EA175" s="63"/>
      <c r="EB175" s="63"/>
      <c r="EC175" s="63"/>
      <c r="ED175" s="63"/>
      <c r="EE175" s="63" t="s">
        <v>1659</v>
      </c>
      <c r="EF175" s="63"/>
      <c r="EG175" s="63" t="s">
        <v>1659</v>
      </c>
      <c r="EH175" s="63" t="s">
        <v>1659</v>
      </c>
      <c r="EI175" s="63" t="s">
        <v>1659</v>
      </c>
      <c r="EJ175" s="63" t="s">
        <v>1659</v>
      </c>
      <c r="EK175" s="63" t="s">
        <v>1659</v>
      </c>
      <c r="EL175" s="63" t="s">
        <v>1659</v>
      </c>
      <c r="EM175" s="63" t="s">
        <v>1659</v>
      </c>
      <c r="EN175" s="63" t="s">
        <v>1659</v>
      </c>
      <c r="EO175" s="63" t="s">
        <v>1659</v>
      </c>
      <c r="EP175" s="63" t="s">
        <v>1659</v>
      </c>
      <c r="EQ175" s="63" t="s">
        <v>1659</v>
      </c>
      <c r="ER175" s="63" t="s">
        <v>1659</v>
      </c>
      <c r="ES175" s="63" t="s">
        <v>1659</v>
      </c>
      <c r="ET175" s="63" t="s">
        <v>1659</v>
      </c>
      <c r="EU175" s="63" t="s">
        <v>1659</v>
      </c>
      <c r="EV175" s="63" t="s">
        <v>1659</v>
      </c>
      <c r="EW175" s="63" t="s">
        <v>1659</v>
      </c>
      <c r="EX175" s="63" t="s">
        <v>1659</v>
      </c>
      <c r="EY175" s="63" t="s">
        <v>1659</v>
      </c>
      <c r="EZ175" s="63" t="s">
        <v>1659</v>
      </c>
      <c r="FA175" s="63" t="s">
        <v>1659</v>
      </c>
      <c r="FB175" s="63" t="s">
        <v>1659</v>
      </c>
      <c r="FC175" s="63" t="s">
        <v>1659</v>
      </c>
      <c r="FD175" s="63" t="s">
        <v>1659</v>
      </c>
      <c r="FE175" s="63" t="s">
        <v>1659</v>
      </c>
      <c r="FF175" s="63" t="s">
        <v>1659</v>
      </c>
    </row>
    <row r="176" spans="1:162" s="38" customFormat="1" ht="25.05" customHeight="1" x14ac:dyDescent="0.4">
      <c r="A176" s="62" t="s">
        <v>230</v>
      </c>
      <c r="B176" s="63"/>
      <c r="C176" s="63"/>
      <c r="D176" s="63"/>
      <c r="E176" s="63"/>
      <c r="F176" s="63"/>
      <c r="G176" s="63"/>
      <c r="H176" s="63"/>
      <c r="I176" s="63"/>
      <c r="J176" s="63"/>
      <c r="K176" s="63"/>
      <c r="L176" s="63"/>
      <c r="M176" s="63"/>
      <c r="N176" s="63"/>
      <c r="O176" s="63"/>
      <c r="P176" s="63"/>
      <c r="Q176" s="63"/>
      <c r="R176" s="63"/>
      <c r="S176" s="63"/>
      <c r="T176" s="63"/>
      <c r="U176" s="63"/>
      <c r="V176" s="63"/>
      <c r="W176" s="63"/>
      <c r="X176" s="63"/>
      <c r="Y176" s="63"/>
      <c r="Z176" s="63"/>
      <c r="AA176" s="63"/>
      <c r="AB176" s="63"/>
      <c r="AC176" s="63"/>
      <c r="AD176" s="63"/>
      <c r="AE176" s="63"/>
      <c r="AF176" s="63"/>
      <c r="AG176" s="63"/>
      <c r="AH176" s="63"/>
      <c r="AI176" s="63"/>
      <c r="AJ176" s="63"/>
      <c r="AK176" s="63"/>
      <c r="AL176" s="63"/>
      <c r="AM176" s="63"/>
      <c r="AN176" s="63"/>
      <c r="AO176" s="63"/>
      <c r="AP176" s="63"/>
      <c r="AQ176" s="63"/>
      <c r="AR176" s="63"/>
      <c r="AS176" s="63"/>
      <c r="AT176" s="63"/>
      <c r="AU176" s="63"/>
      <c r="AV176" s="63"/>
      <c r="AW176" s="63"/>
      <c r="AX176" s="63"/>
      <c r="AY176" s="63"/>
      <c r="AZ176" s="63"/>
      <c r="BA176" s="63"/>
      <c r="BB176" s="63"/>
      <c r="BC176" s="63"/>
      <c r="BD176" s="63"/>
      <c r="BE176" s="63"/>
      <c r="BF176" s="63"/>
      <c r="BG176" s="63"/>
      <c r="BH176" s="63"/>
      <c r="BI176" s="63"/>
      <c r="BJ176" s="63"/>
      <c r="BK176" s="63"/>
      <c r="BL176" s="63"/>
      <c r="BM176" s="63"/>
      <c r="BN176" s="63"/>
      <c r="BO176" s="63"/>
      <c r="BP176" s="63"/>
      <c r="BQ176" s="63"/>
      <c r="BR176" s="63"/>
      <c r="BS176" s="63"/>
      <c r="BT176" s="63"/>
      <c r="BU176" s="63"/>
      <c r="BV176" s="63" t="s">
        <v>1659</v>
      </c>
      <c r="BW176" s="63"/>
      <c r="BX176" s="63"/>
      <c r="BY176" s="63"/>
      <c r="BZ176" s="63"/>
      <c r="CA176" s="63"/>
      <c r="CB176" s="63"/>
      <c r="CC176" s="63"/>
      <c r="CD176" s="63"/>
      <c r="CE176" s="63"/>
      <c r="CF176" s="63"/>
      <c r="CG176" s="63"/>
      <c r="CH176" s="63"/>
      <c r="CI176" s="63"/>
      <c r="CJ176" s="63"/>
      <c r="CK176" s="63"/>
      <c r="CL176" s="63"/>
      <c r="CM176" s="63"/>
      <c r="CN176" s="63"/>
      <c r="CO176" s="63"/>
      <c r="CP176" s="63"/>
      <c r="CQ176" s="63"/>
      <c r="CR176" s="63"/>
      <c r="CS176" s="63"/>
      <c r="CT176" s="63"/>
      <c r="CU176" s="63"/>
      <c r="CV176" s="63"/>
      <c r="CW176" s="63"/>
      <c r="CX176" s="63"/>
      <c r="CY176" s="63"/>
      <c r="CZ176" s="63"/>
      <c r="DA176" s="63"/>
      <c r="DB176" s="63"/>
      <c r="DC176" s="63"/>
      <c r="DD176" s="63"/>
      <c r="DE176" s="63"/>
      <c r="DF176" s="63"/>
      <c r="DG176" s="63"/>
      <c r="DH176" s="63"/>
      <c r="DI176" s="63"/>
      <c r="DJ176" s="63"/>
      <c r="DK176" s="63"/>
      <c r="DL176" s="63"/>
      <c r="DM176" s="63"/>
      <c r="DN176" s="63"/>
      <c r="DO176" s="63"/>
      <c r="DP176" s="63"/>
      <c r="DQ176" s="63"/>
      <c r="DR176" s="63"/>
      <c r="DS176" s="63"/>
      <c r="DT176" s="63"/>
      <c r="DU176" s="63"/>
      <c r="DV176" s="63"/>
      <c r="DW176" s="63"/>
      <c r="DX176" s="63"/>
      <c r="DY176" s="63"/>
      <c r="DZ176" s="63"/>
      <c r="EA176" s="63"/>
      <c r="EB176" s="63"/>
      <c r="EC176" s="63"/>
      <c r="ED176" s="63"/>
      <c r="EE176" s="63" t="s">
        <v>1659</v>
      </c>
      <c r="EF176" s="63"/>
      <c r="EG176" s="63" t="s">
        <v>1659</v>
      </c>
      <c r="EH176" s="63" t="s">
        <v>1659</v>
      </c>
      <c r="EI176" s="63" t="s">
        <v>1659</v>
      </c>
      <c r="EJ176" s="63" t="s">
        <v>1659</v>
      </c>
      <c r="EK176" s="63" t="s">
        <v>1659</v>
      </c>
      <c r="EL176" s="63" t="s">
        <v>1659</v>
      </c>
      <c r="EM176" s="63" t="s">
        <v>1659</v>
      </c>
      <c r="EN176" s="63" t="s">
        <v>1659</v>
      </c>
      <c r="EO176" s="63" t="s">
        <v>1659</v>
      </c>
      <c r="EP176" s="63" t="s">
        <v>1659</v>
      </c>
      <c r="EQ176" s="63" t="s">
        <v>1659</v>
      </c>
      <c r="ER176" s="63" t="s">
        <v>1659</v>
      </c>
      <c r="ES176" s="63" t="s">
        <v>1659</v>
      </c>
      <c r="ET176" s="63" t="s">
        <v>1659</v>
      </c>
      <c r="EU176" s="63" t="s">
        <v>1659</v>
      </c>
      <c r="EV176" s="63" t="s">
        <v>1659</v>
      </c>
      <c r="EW176" s="63" t="s">
        <v>1659</v>
      </c>
      <c r="EX176" s="63" t="s">
        <v>1659</v>
      </c>
      <c r="EY176" s="63" t="s">
        <v>1659</v>
      </c>
      <c r="EZ176" s="63" t="s">
        <v>1659</v>
      </c>
      <c r="FA176" s="63" t="s">
        <v>1659</v>
      </c>
      <c r="FB176" s="63" t="s">
        <v>1659</v>
      </c>
      <c r="FC176" s="63" t="s">
        <v>1659</v>
      </c>
      <c r="FD176" s="63" t="s">
        <v>1659</v>
      </c>
      <c r="FE176" s="63" t="s">
        <v>1659</v>
      </c>
      <c r="FF176" s="63" t="s">
        <v>1659</v>
      </c>
    </row>
    <row r="177" spans="1:162" s="38" customFormat="1" ht="25.05" customHeight="1" x14ac:dyDescent="0.4">
      <c r="A177" s="62" t="s">
        <v>231</v>
      </c>
      <c r="B177" s="63"/>
      <c r="C177" s="63"/>
      <c r="D177" s="63"/>
      <c r="E177" s="63"/>
      <c r="F177" s="63"/>
      <c r="G177" s="63"/>
      <c r="H177" s="63"/>
      <c r="I177" s="63"/>
      <c r="J177" s="63"/>
      <c r="K177" s="63"/>
      <c r="L177" s="63"/>
      <c r="M177" s="63"/>
      <c r="N177" s="63"/>
      <c r="O177" s="63"/>
      <c r="P177" s="63"/>
      <c r="Q177" s="63"/>
      <c r="R177" s="63"/>
      <c r="S177" s="63"/>
      <c r="T177" s="63"/>
      <c r="U177" s="63"/>
      <c r="V177" s="63"/>
      <c r="W177" s="63"/>
      <c r="X177" s="63"/>
      <c r="Y177" s="63"/>
      <c r="Z177" s="63"/>
      <c r="AA177" s="63"/>
      <c r="AB177" s="63"/>
      <c r="AC177" s="63"/>
      <c r="AD177" s="63"/>
      <c r="AE177" s="63"/>
      <c r="AF177" s="63"/>
      <c r="AG177" s="63"/>
      <c r="AH177" s="63"/>
      <c r="AI177" s="63"/>
      <c r="AJ177" s="63"/>
      <c r="AK177" s="63"/>
      <c r="AL177" s="63"/>
      <c r="AM177" s="63"/>
      <c r="AN177" s="63"/>
      <c r="AO177" s="63"/>
      <c r="AP177" s="63"/>
      <c r="AQ177" s="63"/>
      <c r="AR177" s="63"/>
      <c r="AS177" s="63"/>
      <c r="AT177" s="63"/>
      <c r="AU177" s="63"/>
      <c r="AV177" s="63"/>
      <c r="AW177" s="63"/>
      <c r="AX177" s="63"/>
      <c r="AY177" s="63"/>
      <c r="AZ177" s="63"/>
      <c r="BA177" s="63"/>
      <c r="BB177" s="63"/>
      <c r="BC177" s="63"/>
      <c r="BD177" s="63"/>
      <c r="BE177" s="63"/>
      <c r="BF177" s="63"/>
      <c r="BG177" s="63"/>
      <c r="BH177" s="63"/>
      <c r="BI177" s="63"/>
      <c r="BJ177" s="63"/>
      <c r="BK177" s="63"/>
      <c r="BL177" s="63"/>
      <c r="BM177" s="63"/>
      <c r="BN177" s="63"/>
      <c r="BO177" s="63"/>
      <c r="BP177" s="63"/>
      <c r="BQ177" s="63"/>
      <c r="BR177" s="63"/>
      <c r="BS177" s="63"/>
      <c r="BT177" s="63"/>
      <c r="BU177" s="63"/>
      <c r="BV177" s="63" t="s">
        <v>1659</v>
      </c>
      <c r="BW177" s="63"/>
      <c r="BX177" s="63"/>
      <c r="BY177" s="63"/>
      <c r="BZ177" s="63"/>
      <c r="CA177" s="63"/>
      <c r="CB177" s="63"/>
      <c r="CC177" s="63"/>
      <c r="CD177" s="63"/>
      <c r="CE177" s="63"/>
      <c r="CF177" s="63"/>
      <c r="CG177" s="63"/>
      <c r="CH177" s="63"/>
      <c r="CI177" s="63"/>
      <c r="CJ177" s="63"/>
      <c r="CK177" s="63"/>
      <c r="CL177" s="63"/>
      <c r="CM177" s="63"/>
      <c r="CN177" s="63"/>
      <c r="CO177" s="63"/>
      <c r="CP177" s="63"/>
      <c r="CQ177" s="63"/>
      <c r="CR177" s="63"/>
      <c r="CS177" s="63"/>
      <c r="CT177" s="63"/>
      <c r="CU177" s="63"/>
      <c r="CV177" s="63"/>
      <c r="CW177" s="63"/>
      <c r="CX177" s="63"/>
      <c r="CY177" s="63"/>
      <c r="CZ177" s="63"/>
      <c r="DA177" s="63"/>
      <c r="DB177" s="63"/>
      <c r="DC177" s="63"/>
      <c r="DD177" s="63"/>
      <c r="DE177" s="63"/>
      <c r="DF177" s="63"/>
      <c r="DG177" s="63"/>
      <c r="DH177" s="63"/>
      <c r="DI177" s="63"/>
      <c r="DJ177" s="63"/>
      <c r="DK177" s="63"/>
      <c r="DL177" s="63"/>
      <c r="DM177" s="63"/>
      <c r="DN177" s="63"/>
      <c r="DO177" s="63"/>
      <c r="DP177" s="63"/>
      <c r="DQ177" s="63"/>
      <c r="DR177" s="63"/>
      <c r="DS177" s="63"/>
      <c r="DT177" s="63"/>
      <c r="DU177" s="63"/>
      <c r="DV177" s="63"/>
      <c r="DW177" s="63"/>
      <c r="DX177" s="63"/>
      <c r="DY177" s="63"/>
      <c r="DZ177" s="63"/>
      <c r="EA177" s="63"/>
      <c r="EB177" s="63"/>
      <c r="EC177" s="63"/>
      <c r="ED177" s="63"/>
      <c r="EE177" s="63" t="s">
        <v>1659</v>
      </c>
      <c r="EF177" s="63"/>
      <c r="EG177" s="63" t="s">
        <v>1659</v>
      </c>
      <c r="EH177" s="63" t="s">
        <v>1659</v>
      </c>
      <c r="EI177" s="63" t="s">
        <v>1659</v>
      </c>
      <c r="EJ177" s="63" t="s">
        <v>1659</v>
      </c>
      <c r="EK177" s="63" t="s">
        <v>1659</v>
      </c>
      <c r="EL177" s="63" t="s">
        <v>1659</v>
      </c>
      <c r="EM177" s="63" t="s">
        <v>1659</v>
      </c>
      <c r="EN177" s="63" t="s">
        <v>1659</v>
      </c>
      <c r="EO177" s="63" t="s">
        <v>1659</v>
      </c>
      <c r="EP177" s="63" t="s">
        <v>1659</v>
      </c>
      <c r="EQ177" s="63" t="s">
        <v>1659</v>
      </c>
      <c r="ER177" s="63" t="s">
        <v>1659</v>
      </c>
      <c r="ES177" s="63" t="s">
        <v>1659</v>
      </c>
      <c r="ET177" s="63" t="s">
        <v>1659</v>
      </c>
      <c r="EU177" s="63" t="s">
        <v>1659</v>
      </c>
      <c r="EV177" s="63" t="s">
        <v>1659</v>
      </c>
      <c r="EW177" s="63" t="s">
        <v>1659</v>
      </c>
      <c r="EX177" s="63" t="s">
        <v>1659</v>
      </c>
      <c r="EY177" s="63" t="s">
        <v>1659</v>
      </c>
      <c r="EZ177" s="63" t="s">
        <v>1659</v>
      </c>
      <c r="FA177" s="63" t="s">
        <v>1659</v>
      </c>
      <c r="FB177" s="63" t="s">
        <v>1659</v>
      </c>
      <c r="FC177" s="63" t="s">
        <v>1659</v>
      </c>
      <c r="FD177" s="63" t="s">
        <v>1659</v>
      </c>
      <c r="FE177" s="63" t="s">
        <v>1659</v>
      </c>
      <c r="FF177" s="63" t="s">
        <v>1659</v>
      </c>
    </row>
    <row r="178" spans="1:162" s="38" customFormat="1" ht="25.05" customHeight="1" x14ac:dyDescent="0.4">
      <c r="A178" s="62" t="s">
        <v>232</v>
      </c>
      <c r="B178" s="63"/>
      <c r="C178" s="63"/>
      <c r="D178" s="63"/>
      <c r="E178" s="63"/>
      <c r="F178" s="63"/>
      <c r="G178" s="63"/>
      <c r="H178" s="63"/>
      <c r="I178" s="63"/>
      <c r="J178" s="63"/>
      <c r="K178" s="63"/>
      <c r="L178" s="63"/>
      <c r="M178" s="63"/>
      <c r="N178" s="63"/>
      <c r="O178" s="63"/>
      <c r="P178" s="63"/>
      <c r="Q178" s="63"/>
      <c r="R178" s="63"/>
      <c r="S178" s="63"/>
      <c r="T178" s="63"/>
      <c r="U178" s="63"/>
      <c r="V178" s="63"/>
      <c r="W178" s="63"/>
      <c r="X178" s="63"/>
      <c r="Y178" s="63"/>
      <c r="Z178" s="63"/>
      <c r="AA178" s="63"/>
      <c r="AB178" s="63"/>
      <c r="AC178" s="63"/>
      <c r="AD178" s="63"/>
      <c r="AE178" s="63"/>
      <c r="AF178" s="63"/>
      <c r="AG178" s="63"/>
      <c r="AH178" s="63"/>
      <c r="AI178" s="63"/>
      <c r="AJ178" s="63"/>
      <c r="AK178" s="63"/>
      <c r="AL178" s="63"/>
      <c r="AM178" s="63"/>
      <c r="AN178" s="63"/>
      <c r="AO178" s="63"/>
      <c r="AP178" s="63"/>
      <c r="AQ178" s="63"/>
      <c r="AR178" s="63"/>
      <c r="AS178" s="63"/>
      <c r="AT178" s="63"/>
      <c r="AU178" s="63"/>
      <c r="AV178" s="63"/>
      <c r="AW178" s="63"/>
      <c r="AX178" s="63"/>
      <c r="AY178" s="63"/>
      <c r="AZ178" s="63"/>
      <c r="BA178" s="63"/>
      <c r="BB178" s="63"/>
      <c r="BC178" s="63"/>
      <c r="BD178" s="63"/>
      <c r="BE178" s="63"/>
      <c r="BF178" s="63"/>
      <c r="BG178" s="63"/>
      <c r="BH178" s="63"/>
      <c r="BI178" s="63"/>
      <c r="BJ178" s="63"/>
      <c r="BK178" s="63"/>
      <c r="BL178" s="63"/>
      <c r="BM178" s="63"/>
      <c r="BN178" s="63"/>
      <c r="BO178" s="63"/>
      <c r="BP178" s="63"/>
      <c r="BQ178" s="63"/>
      <c r="BR178" s="63"/>
      <c r="BS178" s="63"/>
      <c r="BT178" s="63"/>
      <c r="BU178" s="63"/>
      <c r="BV178" s="63" t="s">
        <v>1659</v>
      </c>
      <c r="BW178" s="63"/>
      <c r="BX178" s="63"/>
      <c r="BY178" s="63"/>
      <c r="BZ178" s="63"/>
      <c r="CA178" s="63"/>
      <c r="CB178" s="63"/>
      <c r="CC178" s="63"/>
      <c r="CD178" s="63"/>
      <c r="CE178" s="63"/>
      <c r="CF178" s="63"/>
      <c r="CG178" s="63"/>
      <c r="CH178" s="63"/>
      <c r="CI178" s="63"/>
      <c r="CJ178" s="63"/>
      <c r="CK178" s="63"/>
      <c r="CL178" s="63"/>
      <c r="CM178" s="63"/>
      <c r="CN178" s="63"/>
      <c r="CO178" s="63"/>
      <c r="CP178" s="63"/>
      <c r="CQ178" s="63"/>
      <c r="CR178" s="63"/>
      <c r="CS178" s="63"/>
      <c r="CT178" s="63"/>
      <c r="CU178" s="63"/>
      <c r="CV178" s="63"/>
      <c r="CW178" s="63"/>
      <c r="CX178" s="63"/>
      <c r="CY178" s="63"/>
      <c r="CZ178" s="63"/>
      <c r="DA178" s="63"/>
      <c r="DB178" s="63"/>
      <c r="DC178" s="63"/>
      <c r="DD178" s="63"/>
      <c r="DE178" s="63"/>
      <c r="DF178" s="63"/>
      <c r="DG178" s="63"/>
      <c r="DH178" s="63"/>
      <c r="DI178" s="63"/>
      <c r="DJ178" s="63"/>
      <c r="DK178" s="63"/>
      <c r="DL178" s="63"/>
      <c r="DM178" s="63"/>
      <c r="DN178" s="63"/>
      <c r="DO178" s="63"/>
      <c r="DP178" s="63"/>
      <c r="DQ178" s="63"/>
      <c r="DR178" s="63"/>
      <c r="DS178" s="63"/>
      <c r="DT178" s="63"/>
      <c r="DU178" s="63"/>
      <c r="DV178" s="63"/>
      <c r="DW178" s="63"/>
      <c r="DX178" s="63"/>
      <c r="DY178" s="63"/>
      <c r="DZ178" s="63"/>
      <c r="EA178" s="63"/>
      <c r="EB178" s="63"/>
      <c r="EC178" s="63"/>
      <c r="ED178" s="63"/>
      <c r="EE178" s="63" t="s">
        <v>1659</v>
      </c>
      <c r="EF178" s="63"/>
      <c r="EG178" s="63" t="s">
        <v>1659</v>
      </c>
      <c r="EH178" s="63" t="s">
        <v>1659</v>
      </c>
      <c r="EI178" s="63" t="s">
        <v>1659</v>
      </c>
      <c r="EJ178" s="63" t="s">
        <v>1659</v>
      </c>
      <c r="EK178" s="63" t="s">
        <v>1659</v>
      </c>
      <c r="EL178" s="63" t="s">
        <v>1659</v>
      </c>
      <c r="EM178" s="63" t="s">
        <v>1659</v>
      </c>
      <c r="EN178" s="63" t="s">
        <v>1659</v>
      </c>
      <c r="EO178" s="63" t="s">
        <v>1659</v>
      </c>
      <c r="EP178" s="63" t="s">
        <v>1659</v>
      </c>
      <c r="EQ178" s="63" t="s">
        <v>1659</v>
      </c>
      <c r="ER178" s="63" t="s">
        <v>1659</v>
      </c>
      <c r="ES178" s="63" t="s">
        <v>1659</v>
      </c>
      <c r="ET178" s="63" t="s">
        <v>1659</v>
      </c>
      <c r="EU178" s="63" t="s">
        <v>1659</v>
      </c>
      <c r="EV178" s="63" t="s">
        <v>1659</v>
      </c>
      <c r="EW178" s="63" t="s">
        <v>1659</v>
      </c>
      <c r="EX178" s="63" t="s">
        <v>1659</v>
      </c>
      <c r="EY178" s="63" t="s">
        <v>1659</v>
      </c>
      <c r="EZ178" s="63" t="s">
        <v>1659</v>
      </c>
      <c r="FA178" s="63" t="s">
        <v>1659</v>
      </c>
      <c r="FB178" s="63" t="s">
        <v>1659</v>
      </c>
      <c r="FC178" s="63" t="s">
        <v>1659</v>
      </c>
      <c r="FD178" s="63" t="s">
        <v>1659</v>
      </c>
      <c r="FE178" s="63" t="s">
        <v>1659</v>
      </c>
      <c r="FF178" s="63" t="s">
        <v>1659</v>
      </c>
    </row>
    <row r="179" spans="1:162" s="38" customFormat="1" ht="25.05" customHeight="1" x14ac:dyDescent="0.4">
      <c r="A179" s="62" t="s">
        <v>233</v>
      </c>
      <c r="B179" s="63"/>
      <c r="C179" s="63"/>
      <c r="D179" s="63"/>
      <c r="E179" s="63"/>
      <c r="F179" s="63"/>
      <c r="G179" s="63"/>
      <c r="H179" s="63"/>
      <c r="I179" s="63"/>
      <c r="J179" s="63"/>
      <c r="K179" s="63"/>
      <c r="L179" s="63"/>
      <c r="M179" s="63"/>
      <c r="N179" s="63"/>
      <c r="O179" s="63"/>
      <c r="P179" s="63"/>
      <c r="Q179" s="63"/>
      <c r="R179" s="63"/>
      <c r="S179" s="63"/>
      <c r="T179" s="63"/>
      <c r="U179" s="63"/>
      <c r="V179" s="63"/>
      <c r="W179" s="63"/>
      <c r="X179" s="63"/>
      <c r="Y179" s="63"/>
      <c r="Z179" s="63"/>
      <c r="AA179" s="63"/>
      <c r="AB179" s="63"/>
      <c r="AC179" s="63"/>
      <c r="AD179" s="63"/>
      <c r="AE179" s="63"/>
      <c r="AF179" s="63"/>
      <c r="AG179" s="63"/>
      <c r="AH179" s="63"/>
      <c r="AI179" s="63"/>
      <c r="AJ179" s="63"/>
      <c r="AK179" s="63"/>
      <c r="AL179" s="63"/>
      <c r="AM179" s="63"/>
      <c r="AN179" s="63"/>
      <c r="AO179" s="63"/>
      <c r="AP179" s="63"/>
      <c r="AQ179" s="63"/>
      <c r="AR179" s="63"/>
      <c r="AS179" s="63"/>
      <c r="AT179" s="63"/>
      <c r="AU179" s="63"/>
      <c r="AV179" s="63"/>
      <c r="AW179" s="63"/>
      <c r="AX179" s="63"/>
      <c r="AY179" s="63"/>
      <c r="AZ179" s="63"/>
      <c r="BA179" s="63"/>
      <c r="BB179" s="63"/>
      <c r="BC179" s="63"/>
      <c r="BD179" s="63"/>
      <c r="BE179" s="63"/>
      <c r="BF179" s="63"/>
      <c r="BG179" s="63"/>
      <c r="BH179" s="63"/>
      <c r="BI179" s="63"/>
      <c r="BJ179" s="63"/>
      <c r="BK179" s="63"/>
      <c r="BL179" s="63"/>
      <c r="BM179" s="63"/>
      <c r="BN179" s="63"/>
      <c r="BO179" s="63"/>
      <c r="BP179" s="63"/>
      <c r="BQ179" s="63"/>
      <c r="BR179" s="63"/>
      <c r="BS179" s="63"/>
      <c r="BT179" s="63"/>
      <c r="BU179" s="63"/>
      <c r="BV179" s="63" t="s">
        <v>1659</v>
      </c>
      <c r="BW179" s="63"/>
      <c r="BX179" s="63"/>
      <c r="BY179" s="63"/>
      <c r="BZ179" s="63"/>
      <c r="CA179" s="63"/>
      <c r="CB179" s="63"/>
      <c r="CC179" s="63"/>
      <c r="CD179" s="63"/>
      <c r="CE179" s="63"/>
      <c r="CF179" s="63"/>
      <c r="CG179" s="63"/>
      <c r="CH179" s="63"/>
      <c r="CI179" s="63"/>
      <c r="CJ179" s="63"/>
      <c r="CK179" s="63"/>
      <c r="CL179" s="63"/>
      <c r="CM179" s="63"/>
      <c r="CN179" s="63"/>
      <c r="CO179" s="63"/>
      <c r="CP179" s="63"/>
      <c r="CQ179" s="63"/>
      <c r="CR179" s="63"/>
      <c r="CS179" s="63"/>
      <c r="CT179" s="63"/>
      <c r="CU179" s="63"/>
      <c r="CV179" s="63"/>
      <c r="CW179" s="63"/>
      <c r="CX179" s="63"/>
      <c r="CY179" s="63"/>
      <c r="CZ179" s="63"/>
      <c r="DA179" s="63"/>
      <c r="DB179" s="63"/>
      <c r="DC179" s="63"/>
      <c r="DD179" s="63"/>
      <c r="DE179" s="63"/>
      <c r="DF179" s="63"/>
      <c r="DG179" s="63"/>
      <c r="DH179" s="63"/>
      <c r="DI179" s="63"/>
      <c r="DJ179" s="63"/>
      <c r="DK179" s="63"/>
      <c r="DL179" s="63"/>
      <c r="DM179" s="63"/>
      <c r="DN179" s="63"/>
      <c r="DO179" s="63"/>
      <c r="DP179" s="63"/>
      <c r="DQ179" s="63"/>
      <c r="DR179" s="63"/>
      <c r="DS179" s="63"/>
      <c r="DT179" s="63"/>
      <c r="DU179" s="63"/>
      <c r="DV179" s="63"/>
      <c r="DW179" s="63"/>
      <c r="DX179" s="63"/>
      <c r="DY179" s="63"/>
      <c r="DZ179" s="63"/>
      <c r="EA179" s="63"/>
      <c r="EB179" s="63"/>
      <c r="EC179" s="63"/>
      <c r="ED179" s="63"/>
      <c r="EE179" s="63" t="s">
        <v>1659</v>
      </c>
      <c r="EF179" s="63"/>
      <c r="EG179" s="63" t="s">
        <v>1659</v>
      </c>
      <c r="EH179" s="63" t="s">
        <v>1659</v>
      </c>
      <c r="EI179" s="63" t="s">
        <v>1659</v>
      </c>
      <c r="EJ179" s="63" t="s">
        <v>1659</v>
      </c>
      <c r="EK179" s="63" t="s">
        <v>1659</v>
      </c>
      <c r="EL179" s="63" t="s">
        <v>1659</v>
      </c>
      <c r="EM179" s="63" t="s">
        <v>1659</v>
      </c>
      <c r="EN179" s="63" t="s">
        <v>1659</v>
      </c>
      <c r="EO179" s="63" t="s">
        <v>1659</v>
      </c>
      <c r="EP179" s="63" t="s">
        <v>1659</v>
      </c>
      <c r="EQ179" s="63" t="s">
        <v>1659</v>
      </c>
      <c r="ER179" s="63" t="s">
        <v>1659</v>
      </c>
      <c r="ES179" s="63" t="s">
        <v>1659</v>
      </c>
      <c r="ET179" s="63" t="s">
        <v>1659</v>
      </c>
      <c r="EU179" s="63" t="s">
        <v>1659</v>
      </c>
      <c r="EV179" s="63" t="s">
        <v>1659</v>
      </c>
      <c r="EW179" s="63" t="s">
        <v>1659</v>
      </c>
      <c r="EX179" s="63" t="s">
        <v>1659</v>
      </c>
      <c r="EY179" s="63" t="s">
        <v>1659</v>
      </c>
      <c r="EZ179" s="63" t="s">
        <v>1659</v>
      </c>
      <c r="FA179" s="63" t="s">
        <v>1659</v>
      </c>
      <c r="FB179" s="63" t="s">
        <v>1659</v>
      </c>
      <c r="FC179" s="63" t="s">
        <v>1659</v>
      </c>
      <c r="FD179" s="63" t="s">
        <v>1659</v>
      </c>
      <c r="FE179" s="63" t="s">
        <v>1659</v>
      </c>
      <c r="FF179" s="63" t="s">
        <v>1659</v>
      </c>
    </row>
    <row r="180" spans="1:162" s="38" customFormat="1" ht="25.05" customHeight="1" x14ac:dyDescent="0.4">
      <c r="A180" s="62" t="s">
        <v>234</v>
      </c>
      <c r="B180" s="63"/>
      <c r="C180" s="63"/>
      <c r="D180" s="63"/>
      <c r="E180" s="63"/>
      <c r="F180" s="63"/>
      <c r="G180" s="63"/>
      <c r="H180" s="63"/>
      <c r="I180" s="63"/>
      <c r="J180" s="63"/>
      <c r="K180" s="63"/>
      <c r="L180" s="63"/>
      <c r="M180" s="63"/>
      <c r="N180" s="63"/>
      <c r="O180" s="63"/>
      <c r="P180" s="63"/>
      <c r="Q180" s="63"/>
      <c r="R180" s="63"/>
      <c r="S180" s="63"/>
      <c r="T180" s="63"/>
      <c r="U180" s="63"/>
      <c r="V180" s="63"/>
      <c r="W180" s="63"/>
      <c r="X180" s="63"/>
      <c r="Y180" s="63"/>
      <c r="Z180" s="63"/>
      <c r="AA180" s="63"/>
      <c r="AB180" s="63"/>
      <c r="AC180" s="63"/>
      <c r="AD180" s="63"/>
      <c r="AE180" s="63"/>
      <c r="AF180" s="63"/>
      <c r="AG180" s="63"/>
      <c r="AH180" s="63"/>
      <c r="AI180" s="63"/>
      <c r="AJ180" s="63"/>
      <c r="AK180" s="63"/>
      <c r="AL180" s="63"/>
      <c r="AM180" s="63"/>
      <c r="AN180" s="63"/>
      <c r="AO180" s="63"/>
      <c r="AP180" s="63"/>
      <c r="AQ180" s="63"/>
      <c r="AR180" s="63"/>
      <c r="AS180" s="63"/>
      <c r="AT180" s="63"/>
      <c r="AU180" s="63"/>
      <c r="AV180" s="63"/>
      <c r="AW180" s="63"/>
      <c r="AX180" s="63"/>
      <c r="AY180" s="63"/>
      <c r="AZ180" s="63"/>
      <c r="BA180" s="63"/>
      <c r="BB180" s="63"/>
      <c r="BC180" s="63"/>
      <c r="BD180" s="63"/>
      <c r="BE180" s="63"/>
      <c r="BF180" s="63"/>
      <c r="BG180" s="63"/>
      <c r="BH180" s="63"/>
      <c r="BI180" s="63"/>
      <c r="BJ180" s="63"/>
      <c r="BK180" s="63"/>
      <c r="BL180" s="63"/>
      <c r="BM180" s="63"/>
      <c r="BN180" s="63"/>
      <c r="BO180" s="63"/>
      <c r="BP180" s="63"/>
      <c r="BQ180" s="63"/>
      <c r="BR180" s="63"/>
      <c r="BS180" s="63"/>
      <c r="BT180" s="63"/>
      <c r="BU180" s="63"/>
      <c r="BV180" s="63" t="s">
        <v>1659</v>
      </c>
      <c r="BW180" s="63"/>
      <c r="BX180" s="63"/>
      <c r="BY180" s="63"/>
      <c r="BZ180" s="63"/>
      <c r="CA180" s="63"/>
      <c r="CB180" s="63"/>
      <c r="CC180" s="63"/>
      <c r="CD180" s="63"/>
      <c r="CE180" s="63"/>
      <c r="CF180" s="63"/>
      <c r="CG180" s="63"/>
      <c r="CH180" s="63"/>
      <c r="CI180" s="63"/>
      <c r="CJ180" s="63"/>
      <c r="CK180" s="63"/>
      <c r="CL180" s="63"/>
      <c r="CM180" s="63"/>
      <c r="CN180" s="63"/>
      <c r="CO180" s="63"/>
      <c r="CP180" s="63"/>
      <c r="CQ180" s="63"/>
      <c r="CR180" s="63"/>
      <c r="CS180" s="63"/>
      <c r="CT180" s="63"/>
      <c r="CU180" s="63"/>
      <c r="CV180" s="63"/>
      <c r="CW180" s="63"/>
      <c r="CX180" s="63"/>
      <c r="CY180" s="63"/>
      <c r="CZ180" s="63"/>
      <c r="DA180" s="63"/>
      <c r="DB180" s="63"/>
      <c r="DC180" s="63"/>
      <c r="DD180" s="63"/>
      <c r="DE180" s="63"/>
      <c r="DF180" s="63"/>
      <c r="DG180" s="63"/>
      <c r="DH180" s="63"/>
      <c r="DI180" s="63"/>
      <c r="DJ180" s="63"/>
      <c r="DK180" s="63"/>
      <c r="DL180" s="63"/>
      <c r="DM180" s="63"/>
      <c r="DN180" s="63"/>
      <c r="DO180" s="63"/>
      <c r="DP180" s="63"/>
      <c r="DQ180" s="63"/>
      <c r="DR180" s="63"/>
      <c r="DS180" s="63"/>
      <c r="DT180" s="63"/>
      <c r="DU180" s="63"/>
      <c r="DV180" s="63"/>
      <c r="DW180" s="63"/>
      <c r="DX180" s="63"/>
      <c r="DY180" s="63"/>
      <c r="DZ180" s="63"/>
      <c r="EA180" s="63"/>
      <c r="EB180" s="63"/>
      <c r="EC180" s="63"/>
      <c r="ED180" s="63"/>
      <c r="EE180" s="63" t="s">
        <v>1659</v>
      </c>
      <c r="EF180" s="63"/>
      <c r="EG180" s="63" t="s">
        <v>1659</v>
      </c>
      <c r="EH180" s="63" t="s">
        <v>1659</v>
      </c>
      <c r="EI180" s="63" t="s">
        <v>1659</v>
      </c>
      <c r="EJ180" s="63" t="s">
        <v>1659</v>
      </c>
      <c r="EK180" s="63" t="s">
        <v>1659</v>
      </c>
      <c r="EL180" s="63" t="s">
        <v>1659</v>
      </c>
      <c r="EM180" s="63" t="s">
        <v>1659</v>
      </c>
      <c r="EN180" s="63" t="s">
        <v>1659</v>
      </c>
      <c r="EO180" s="63" t="s">
        <v>1659</v>
      </c>
      <c r="EP180" s="63" t="s">
        <v>1659</v>
      </c>
      <c r="EQ180" s="63" t="s">
        <v>1659</v>
      </c>
      <c r="ER180" s="63" t="s">
        <v>1659</v>
      </c>
      <c r="ES180" s="63" t="s">
        <v>1659</v>
      </c>
      <c r="ET180" s="63" t="s">
        <v>1659</v>
      </c>
      <c r="EU180" s="63" t="s">
        <v>1659</v>
      </c>
      <c r="EV180" s="63" t="s">
        <v>1659</v>
      </c>
      <c r="EW180" s="63" t="s">
        <v>1659</v>
      </c>
      <c r="EX180" s="63" t="s">
        <v>1659</v>
      </c>
      <c r="EY180" s="63" t="s">
        <v>1659</v>
      </c>
      <c r="EZ180" s="63" t="s">
        <v>1659</v>
      </c>
      <c r="FA180" s="63" t="s">
        <v>1659</v>
      </c>
      <c r="FB180" s="63" t="s">
        <v>1659</v>
      </c>
      <c r="FC180" s="63" t="s">
        <v>1659</v>
      </c>
      <c r="FD180" s="63" t="s">
        <v>1659</v>
      </c>
      <c r="FE180" s="63" t="s">
        <v>1659</v>
      </c>
      <c r="FF180" s="63" t="s">
        <v>1659</v>
      </c>
    </row>
    <row r="181" spans="1:162" s="38" customFormat="1" ht="25.05" customHeight="1" x14ac:dyDescent="0.4">
      <c r="A181" s="62" t="s">
        <v>235</v>
      </c>
      <c r="B181" s="63"/>
      <c r="C181" s="90"/>
      <c r="D181" s="63"/>
      <c r="E181" s="63"/>
      <c r="F181" s="63"/>
      <c r="G181" s="63"/>
      <c r="H181" s="63"/>
      <c r="I181" s="63"/>
      <c r="J181" s="63"/>
      <c r="K181" s="63"/>
      <c r="L181" s="63"/>
      <c r="M181" s="63"/>
      <c r="N181" s="63"/>
      <c r="O181" s="63"/>
      <c r="P181" s="63"/>
      <c r="Q181" s="63"/>
      <c r="R181" s="63"/>
      <c r="S181" s="63"/>
      <c r="T181" s="63"/>
      <c r="U181" s="63"/>
      <c r="V181" s="63"/>
      <c r="W181" s="63"/>
      <c r="X181" s="63"/>
      <c r="Y181" s="63"/>
      <c r="Z181" s="63"/>
      <c r="AA181" s="63"/>
      <c r="AB181" s="63"/>
      <c r="AC181" s="63"/>
      <c r="AD181" s="63"/>
      <c r="AE181" s="63"/>
      <c r="AF181" s="63"/>
      <c r="AG181" s="63"/>
      <c r="AH181" s="63"/>
      <c r="AI181" s="63"/>
      <c r="AJ181" s="63"/>
      <c r="AK181" s="63"/>
      <c r="AL181" s="63"/>
      <c r="AM181" s="63"/>
      <c r="AN181" s="63"/>
      <c r="AO181" s="63"/>
      <c r="AP181" s="63"/>
      <c r="AQ181" s="63"/>
      <c r="AR181" s="63"/>
      <c r="AS181" s="63"/>
      <c r="AT181" s="63"/>
      <c r="AU181" s="63"/>
      <c r="AV181" s="63"/>
      <c r="AW181" s="63"/>
      <c r="AX181" s="63"/>
      <c r="AY181" s="63"/>
      <c r="AZ181" s="63"/>
      <c r="BA181" s="63"/>
      <c r="BB181" s="63"/>
      <c r="BC181" s="63"/>
      <c r="BD181" s="63"/>
      <c r="BE181" s="63"/>
      <c r="BF181" s="63"/>
      <c r="BG181" s="63"/>
      <c r="BH181" s="63"/>
      <c r="BI181" s="63"/>
      <c r="BJ181" s="63"/>
      <c r="BK181" s="63"/>
      <c r="BL181" s="63"/>
      <c r="BM181" s="63"/>
      <c r="BN181" s="63"/>
      <c r="BO181" s="63"/>
      <c r="BP181" s="63"/>
      <c r="BQ181" s="63"/>
      <c r="BR181" s="63"/>
      <c r="BS181" s="63"/>
      <c r="BT181" s="63"/>
      <c r="BU181" s="63"/>
      <c r="BV181" s="63" t="s">
        <v>1659</v>
      </c>
      <c r="BW181" s="63"/>
      <c r="BX181" s="63"/>
      <c r="BY181" s="63"/>
      <c r="BZ181" s="63"/>
      <c r="CA181" s="63"/>
      <c r="CB181" s="63"/>
      <c r="CC181" s="63"/>
      <c r="CD181" s="63"/>
      <c r="CE181" s="63"/>
      <c r="CF181" s="63"/>
      <c r="CG181" s="63"/>
      <c r="CH181" s="63"/>
      <c r="CI181" s="63"/>
      <c r="CJ181" s="63"/>
      <c r="CK181" s="63"/>
      <c r="CL181" s="63"/>
      <c r="CM181" s="63"/>
      <c r="CN181" s="63"/>
      <c r="CO181" s="63"/>
      <c r="CP181" s="63"/>
      <c r="CQ181" s="63"/>
      <c r="CR181" s="63"/>
      <c r="CS181" s="63"/>
      <c r="CT181" s="63"/>
      <c r="CU181" s="63"/>
      <c r="CV181" s="63"/>
      <c r="CW181" s="63"/>
      <c r="CX181" s="63"/>
      <c r="CY181" s="63"/>
      <c r="CZ181" s="63"/>
      <c r="DA181" s="63"/>
      <c r="DB181" s="63"/>
      <c r="DC181" s="63"/>
      <c r="DD181" s="63"/>
      <c r="DE181" s="63"/>
      <c r="DF181" s="63"/>
      <c r="DG181" s="63"/>
      <c r="DH181" s="63"/>
      <c r="DI181" s="63"/>
      <c r="DJ181" s="63"/>
      <c r="DK181" s="63"/>
      <c r="DL181" s="63"/>
      <c r="DM181" s="63"/>
      <c r="DN181" s="63"/>
      <c r="DO181" s="63"/>
      <c r="DP181" s="63"/>
      <c r="DQ181" s="63"/>
      <c r="DR181" s="63"/>
      <c r="DS181" s="63"/>
      <c r="DT181" s="63"/>
      <c r="DU181" s="63"/>
      <c r="DV181" s="63"/>
      <c r="DW181" s="63"/>
      <c r="DX181" s="63"/>
      <c r="DY181" s="63"/>
      <c r="DZ181" s="63"/>
      <c r="EA181" s="63"/>
      <c r="EB181" s="63"/>
      <c r="EC181" s="63"/>
      <c r="ED181" s="63"/>
      <c r="EE181" s="63" t="s">
        <v>1659</v>
      </c>
      <c r="EF181" s="63"/>
      <c r="EG181" s="63" t="s">
        <v>1659</v>
      </c>
      <c r="EH181" s="63" t="s">
        <v>1659</v>
      </c>
      <c r="EI181" s="63" t="s">
        <v>1659</v>
      </c>
      <c r="EJ181" s="63" t="s">
        <v>1659</v>
      </c>
      <c r="EK181" s="63" t="s">
        <v>1659</v>
      </c>
      <c r="EL181" s="63" t="s">
        <v>1659</v>
      </c>
      <c r="EM181" s="63" t="s">
        <v>1659</v>
      </c>
      <c r="EN181" s="63" t="s">
        <v>1659</v>
      </c>
      <c r="EO181" s="63" t="s">
        <v>1659</v>
      </c>
      <c r="EP181" s="63" t="s">
        <v>1659</v>
      </c>
      <c r="EQ181" s="63" t="s">
        <v>1659</v>
      </c>
      <c r="ER181" s="63" t="s">
        <v>1659</v>
      </c>
      <c r="ES181" s="63" t="s">
        <v>1659</v>
      </c>
      <c r="ET181" s="63" t="s">
        <v>1659</v>
      </c>
      <c r="EU181" s="63" t="s">
        <v>1659</v>
      </c>
      <c r="EV181" s="63" t="s">
        <v>1659</v>
      </c>
      <c r="EW181" s="63" t="s">
        <v>1659</v>
      </c>
      <c r="EX181" s="63" t="s">
        <v>1659</v>
      </c>
      <c r="EY181" s="63" t="s">
        <v>1659</v>
      </c>
      <c r="EZ181" s="63" t="s">
        <v>1659</v>
      </c>
      <c r="FA181" s="63" t="s">
        <v>1659</v>
      </c>
      <c r="FB181" s="63" t="s">
        <v>1659</v>
      </c>
      <c r="FC181" s="63" t="s">
        <v>1659</v>
      </c>
      <c r="FD181" s="63" t="s">
        <v>1659</v>
      </c>
      <c r="FE181" s="63" t="s">
        <v>1659</v>
      </c>
      <c r="FF181" s="63" t="s">
        <v>1659</v>
      </c>
    </row>
    <row r="182" spans="1:162" s="38" customFormat="1" ht="25.05" customHeight="1" x14ac:dyDescent="0.4">
      <c r="A182" s="62" t="s">
        <v>236</v>
      </c>
      <c r="B182" s="63"/>
      <c r="C182" s="63"/>
      <c r="D182" s="63"/>
      <c r="E182" s="63"/>
      <c r="F182" s="63"/>
      <c r="G182" s="63"/>
      <c r="H182" s="63"/>
      <c r="I182" s="63"/>
      <c r="J182" s="63"/>
      <c r="K182" s="63"/>
      <c r="L182" s="63"/>
      <c r="M182" s="63"/>
      <c r="N182" s="63"/>
      <c r="O182" s="63"/>
      <c r="P182" s="63"/>
      <c r="Q182" s="63"/>
      <c r="R182" s="63"/>
      <c r="S182" s="63"/>
      <c r="T182" s="63"/>
      <c r="U182" s="63"/>
      <c r="V182" s="63"/>
      <c r="W182" s="63"/>
      <c r="X182" s="63"/>
      <c r="Y182" s="63"/>
      <c r="Z182" s="63"/>
      <c r="AA182" s="63"/>
      <c r="AB182" s="63"/>
      <c r="AC182" s="63"/>
      <c r="AD182" s="63"/>
      <c r="AE182" s="63"/>
      <c r="AF182" s="63"/>
      <c r="AG182" s="63"/>
      <c r="AH182" s="63"/>
      <c r="AI182" s="63"/>
      <c r="AJ182" s="63"/>
      <c r="AK182" s="63"/>
      <c r="AL182" s="63"/>
      <c r="AM182" s="63"/>
      <c r="AN182" s="63"/>
      <c r="AO182" s="63"/>
      <c r="AP182" s="63"/>
      <c r="AQ182" s="63"/>
      <c r="AR182" s="63"/>
      <c r="AS182" s="63"/>
      <c r="AT182" s="63"/>
      <c r="AU182" s="63"/>
      <c r="AV182" s="63"/>
      <c r="AW182" s="63"/>
      <c r="AX182" s="63"/>
      <c r="AY182" s="63"/>
      <c r="AZ182" s="63"/>
      <c r="BA182" s="63"/>
      <c r="BB182" s="63"/>
      <c r="BC182" s="63"/>
      <c r="BD182" s="63"/>
      <c r="BE182" s="63"/>
      <c r="BF182" s="63"/>
      <c r="BG182" s="63"/>
      <c r="BH182" s="63"/>
      <c r="BI182" s="63"/>
      <c r="BJ182" s="63"/>
      <c r="BK182" s="63"/>
      <c r="BL182" s="63"/>
      <c r="BM182" s="63"/>
      <c r="BN182" s="63"/>
      <c r="BO182" s="63"/>
      <c r="BP182" s="63"/>
      <c r="BQ182" s="63"/>
      <c r="BR182" s="63"/>
      <c r="BS182" s="63"/>
      <c r="BT182" s="63"/>
      <c r="BU182" s="63"/>
      <c r="BV182" s="63" t="s">
        <v>1659</v>
      </c>
      <c r="BW182" s="63"/>
      <c r="BX182" s="63"/>
      <c r="BY182" s="63"/>
      <c r="BZ182" s="63"/>
      <c r="CA182" s="63"/>
      <c r="CB182" s="63"/>
      <c r="CC182" s="63"/>
      <c r="CD182" s="63"/>
      <c r="CE182" s="63"/>
      <c r="CF182" s="63"/>
      <c r="CG182" s="63"/>
      <c r="CH182" s="63"/>
      <c r="CI182" s="63"/>
      <c r="CJ182" s="63"/>
      <c r="CK182" s="63"/>
      <c r="CL182" s="63"/>
      <c r="CM182" s="63"/>
      <c r="CN182" s="63"/>
      <c r="CO182" s="63"/>
      <c r="CP182" s="63"/>
      <c r="CQ182" s="63"/>
      <c r="CR182" s="63"/>
      <c r="CS182" s="63"/>
      <c r="CT182" s="63"/>
      <c r="CU182" s="63"/>
      <c r="CV182" s="63"/>
      <c r="CW182" s="63"/>
      <c r="CX182" s="63"/>
      <c r="CY182" s="63"/>
      <c r="CZ182" s="63"/>
      <c r="DA182" s="63"/>
      <c r="DB182" s="63"/>
      <c r="DC182" s="63"/>
      <c r="DD182" s="63"/>
      <c r="DE182" s="63"/>
      <c r="DF182" s="63"/>
      <c r="DG182" s="63"/>
      <c r="DH182" s="63"/>
      <c r="DI182" s="63"/>
      <c r="DJ182" s="63"/>
      <c r="DK182" s="63"/>
      <c r="DL182" s="63"/>
      <c r="DM182" s="63"/>
      <c r="DN182" s="63"/>
      <c r="DO182" s="63"/>
      <c r="DP182" s="63"/>
      <c r="DQ182" s="63"/>
      <c r="DR182" s="63"/>
      <c r="DS182" s="63"/>
      <c r="DT182" s="63"/>
      <c r="DU182" s="63"/>
      <c r="DV182" s="63"/>
      <c r="DW182" s="63"/>
      <c r="DX182" s="63"/>
      <c r="DY182" s="63"/>
      <c r="DZ182" s="63"/>
      <c r="EA182" s="63"/>
      <c r="EB182" s="63"/>
      <c r="EC182" s="63"/>
      <c r="ED182" s="63"/>
      <c r="EE182" s="63" t="s">
        <v>1659</v>
      </c>
      <c r="EF182" s="63"/>
      <c r="EG182" s="63" t="s">
        <v>1659</v>
      </c>
      <c r="EH182" s="63" t="s">
        <v>1659</v>
      </c>
      <c r="EI182" s="63" t="s">
        <v>1659</v>
      </c>
      <c r="EJ182" s="63" t="s">
        <v>1659</v>
      </c>
      <c r="EK182" s="63" t="s">
        <v>1659</v>
      </c>
      <c r="EL182" s="63" t="s">
        <v>1659</v>
      </c>
      <c r="EM182" s="63" t="s">
        <v>1659</v>
      </c>
      <c r="EN182" s="63" t="s">
        <v>1659</v>
      </c>
      <c r="EO182" s="63" t="s">
        <v>1659</v>
      </c>
      <c r="EP182" s="63" t="s">
        <v>1659</v>
      </c>
      <c r="EQ182" s="63" t="s">
        <v>1659</v>
      </c>
      <c r="ER182" s="63" t="s">
        <v>1659</v>
      </c>
      <c r="ES182" s="63" t="s">
        <v>1659</v>
      </c>
      <c r="ET182" s="63" t="s">
        <v>1659</v>
      </c>
      <c r="EU182" s="63" t="s">
        <v>1659</v>
      </c>
      <c r="EV182" s="63" t="s">
        <v>1659</v>
      </c>
      <c r="EW182" s="63" t="s">
        <v>1659</v>
      </c>
      <c r="EX182" s="63" t="s">
        <v>1659</v>
      </c>
      <c r="EY182" s="63" t="s">
        <v>1659</v>
      </c>
      <c r="EZ182" s="63" t="s">
        <v>1659</v>
      </c>
      <c r="FA182" s="63" t="s">
        <v>1659</v>
      </c>
      <c r="FB182" s="63" t="s">
        <v>1659</v>
      </c>
      <c r="FC182" s="63" t="s">
        <v>1659</v>
      </c>
      <c r="FD182" s="63" t="s">
        <v>1659</v>
      </c>
      <c r="FE182" s="63" t="s">
        <v>1659</v>
      </c>
      <c r="FF182" s="63" t="s">
        <v>1659</v>
      </c>
    </row>
    <row r="183" spans="1:162" s="38" customFormat="1" ht="25.05" customHeight="1" x14ac:dyDescent="0.4">
      <c r="A183" s="62" t="s">
        <v>237</v>
      </c>
      <c r="B183" s="64" t="s">
        <v>1122</v>
      </c>
      <c r="C183" s="63"/>
      <c r="D183" s="63"/>
      <c r="E183" s="63"/>
      <c r="F183" s="63"/>
      <c r="G183" s="63"/>
      <c r="H183" s="63"/>
      <c r="I183" s="63"/>
      <c r="J183" s="63"/>
      <c r="K183" s="63"/>
      <c r="L183" s="63"/>
      <c r="M183" s="63"/>
      <c r="N183" s="63"/>
      <c r="O183" s="63"/>
      <c r="P183" s="63"/>
      <c r="Q183" s="63"/>
      <c r="R183" s="63"/>
      <c r="S183" s="63"/>
      <c r="T183" s="63"/>
      <c r="U183" s="63"/>
      <c r="V183" s="63"/>
      <c r="W183" s="90"/>
      <c r="X183" s="63"/>
      <c r="Y183" s="63"/>
      <c r="Z183" s="63"/>
      <c r="AA183" s="63"/>
      <c r="AB183" s="63"/>
      <c r="AC183" s="63"/>
      <c r="AD183" s="63"/>
      <c r="AE183" s="63"/>
      <c r="AF183" s="63"/>
      <c r="AG183" s="63"/>
      <c r="AH183" s="63"/>
      <c r="AI183" s="63"/>
      <c r="AJ183" s="63"/>
      <c r="AK183" s="63"/>
      <c r="AL183" s="63"/>
      <c r="AM183" s="63"/>
      <c r="AN183" s="63"/>
      <c r="AO183" s="63"/>
      <c r="AP183" s="63"/>
      <c r="AQ183" s="63"/>
      <c r="AR183" s="63"/>
      <c r="AS183" s="63"/>
      <c r="AT183" s="63"/>
      <c r="AU183" s="63"/>
      <c r="AV183" s="63"/>
      <c r="AW183" s="63"/>
      <c r="AX183" s="63"/>
      <c r="AY183" s="63"/>
      <c r="AZ183" s="63"/>
      <c r="BA183" s="63"/>
      <c r="BB183" s="63"/>
      <c r="BC183" s="63"/>
      <c r="BD183" s="63"/>
      <c r="BE183" s="63"/>
      <c r="BF183" s="63"/>
      <c r="BG183" s="63"/>
      <c r="BH183" s="63"/>
      <c r="BI183" s="63"/>
      <c r="BJ183" s="63"/>
      <c r="BK183" s="63"/>
      <c r="BL183" s="63"/>
      <c r="BM183" s="63"/>
      <c r="BN183" s="63"/>
      <c r="BO183" s="63"/>
      <c r="BP183" s="63"/>
      <c r="BQ183" s="63"/>
      <c r="BR183" s="63"/>
      <c r="BS183" s="63"/>
      <c r="BT183" s="63"/>
      <c r="BU183" s="63"/>
      <c r="BV183" s="63" t="s">
        <v>1659</v>
      </c>
      <c r="BW183" s="63"/>
      <c r="BX183" s="63"/>
      <c r="BY183" s="63"/>
      <c r="BZ183" s="63"/>
      <c r="CA183" s="63"/>
      <c r="CB183" s="63"/>
      <c r="CC183" s="63"/>
      <c r="CD183" s="63"/>
      <c r="CE183" s="63"/>
      <c r="CF183" s="63"/>
      <c r="CG183" s="63"/>
      <c r="CH183" s="63"/>
      <c r="CI183" s="63"/>
      <c r="CJ183" s="63"/>
      <c r="CK183" s="63"/>
      <c r="CL183" s="63"/>
      <c r="CM183" s="63"/>
      <c r="CN183" s="63"/>
      <c r="CO183" s="63"/>
      <c r="CP183" s="63"/>
      <c r="CQ183" s="63"/>
      <c r="CR183" s="63"/>
      <c r="CS183" s="63"/>
      <c r="CT183" s="63"/>
      <c r="CU183" s="63"/>
      <c r="CV183" s="63"/>
      <c r="CW183" s="63"/>
      <c r="CX183" s="63"/>
      <c r="CY183" s="63"/>
      <c r="CZ183" s="63"/>
      <c r="DA183" s="63"/>
      <c r="DB183" s="63"/>
      <c r="DC183" s="63"/>
      <c r="DD183" s="63"/>
      <c r="DE183" s="63"/>
      <c r="DF183" s="63"/>
      <c r="DG183" s="63"/>
      <c r="DH183" s="63"/>
      <c r="DI183" s="63"/>
      <c r="DJ183" s="63"/>
      <c r="DK183" s="63"/>
      <c r="DL183" s="63"/>
      <c r="DM183" s="63"/>
      <c r="DN183" s="63"/>
      <c r="DO183" s="63"/>
      <c r="DP183" s="63"/>
      <c r="DQ183" s="63"/>
      <c r="DR183" s="63"/>
      <c r="DS183" s="63"/>
      <c r="DT183" s="63"/>
      <c r="DU183" s="63"/>
      <c r="DV183" s="63"/>
      <c r="DW183" s="63"/>
      <c r="DX183" s="63"/>
      <c r="DY183" s="63"/>
      <c r="DZ183" s="63"/>
      <c r="EA183" s="63"/>
      <c r="EB183" s="63"/>
      <c r="EC183" s="63"/>
      <c r="ED183" s="63"/>
      <c r="EE183" s="63" t="s">
        <v>1659</v>
      </c>
      <c r="EF183" s="63"/>
      <c r="EG183" s="63" t="s">
        <v>1659</v>
      </c>
      <c r="EH183" s="63" t="s">
        <v>1659</v>
      </c>
      <c r="EI183" s="63" t="s">
        <v>1659</v>
      </c>
      <c r="EJ183" s="63" t="s">
        <v>1659</v>
      </c>
      <c r="EK183" s="63" t="s">
        <v>1659</v>
      </c>
      <c r="EL183" s="63" t="s">
        <v>1659</v>
      </c>
      <c r="EM183" s="63" t="s">
        <v>1659</v>
      </c>
      <c r="EN183" s="63" t="s">
        <v>1659</v>
      </c>
      <c r="EO183" s="63" t="s">
        <v>1659</v>
      </c>
      <c r="EP183" s="63" t="s">
        <v>1659</v>
      </c>
      <c r="EQ183" s="63" t="s">
        <v>1659</v>
      </c>
      <c r="ER183" s="63" t="s">
        <v>1659</v>
      </c>
      <c r="ES183" s="63" t="s">
        <v>1659</v>
      </c>
      <c r="ET183" s="63" t="s">
        <v>1659</v>
      </c>
      <c r="EU183" s="63" t="s">
        <v>1659</v>
      </c>
      <c r="EV183" s="63" t="s">
        <v>1659</v>
      </c>
      <c r="EW183" s="63" t="s">
        <v>1659</v>
      </c>
      <c r="EX183" s="63" t="s">
        <v>1659</v>
      </c>
      <c r="EY183" s="63" t="s">
        <v>1659</v>
      </c>
      <c r="EZ183" s="63" t="s">
        <v>1659</v>
      </c>
      <c r="FA183" s="63" t="s">
        <v>1659</v>
      </c>
      <c r="FB183" s="63" t="s">
        <v>1659</v>
      </c>
      <c r="FC183" s="63" t="s">
        <v>1659</v>
      </c>
      <c r="FD183" s="63" t="s">
        <v>1659</v>
      </c>
      <c r="FE183" s="63" t="s">
        <v>1659</v>
      </c>
      <c r="FF183" s="63" t="s">
        <v>1659</v>
      </c>
    </row>
    <row r="184" spans="1:162" s="38" customFormat="1" ht="25.05" customHeight="1" x14ac:dyDescent="0.4">
      <c r="A184" s="62" t="s">
        <v>238</v>
      </c>
      <c r="B184" s="63"/>
      <c r="C184" s="63"/>
      <c r="D184" s="63"/>
      <c r="E184" s="63"/>
      <c r="F184" s="63"/>
      <c r="G184" s="63"/>
      <c r="H184" s="63"/>
      <c r="I184" s="63"/>
      <c r="J184" s="63"/>
      <c r="K184" s="63"/>
      <c r="L184" s="63"/>
      <c r="M184" s="63"/>
      <c r="N184" s="63"/>
      <c r="O184" s="63"/>
      <c r="P184" s="63"/>
      <c r="Q184" s="63"/>
      <c r="R184" s="63"/>
      <c r="S184" s="63"/>
      <c r="T184" s="63"/>
      <c r="U184" s="63"/>
      <c r="V184" s="63"/>
      <c r="W184" s="63"/>
      <c r="X184" s="63"/>
      <c r="Y184" s="63"/>
      <c r="Z184" s="63"/>
      <c r="AA184" s="63"/>
      <c r="AB184" s="63"/>
      <c r="AC184" s="63"/>
      <c r="AD184" s="63"/>
      <c r="AE184" s="63"/>
      <c r="AF184" s="63"/>
      <c r="AG184" s="63"/>
      <c r="AH184" s="63"/>
      <c r="AI184" s="63"/>
      <c r="AJ184" s="63"/>
      <c r="AK184" s="63"/>
      <c r="AL184" s="63"/>
      <c r="AM184" s="63"/>
      <c r="AN184" s="63"/>
      <c r="AO184" s="63"/>
      <c r="AP184" s="63"/>
      <c r="AQ184" s="63"/>
      <c r="AR184" s="63"/>
      <c r="AS184" s="90"/>
      <c r="AT184" s="63"/>
      <c r="AU184" s="63"/>
      <c r="AV184" s="63"/>
      <c r="AW184" s="63"/>
      <c r="AX184" s="63"/>
      <c r="AY184" s="63"/>
      <c r="AZ184" s="63"/>
      <c r="BA184" s="63"/>
      <c r="BB184" s="63"/>
      <c r="BC184" s="63"/>
      <c r="BD184" s="63"/>
      <c r="BE184" s="63"/>
      <c r="BF184" s="63"/>
      <c r="BG184" s="63"/>
      <c r="BH184" s="63"/>
      <c r="BI184" s="63"/>
      <c r="BJ184" s="63"/>
      <c r="BK184" s="63"/>
      <c r="BL184" s="63"/>
      <c r="BM184" s="63"/>
      <c r="BN184" s="63"/>
      <c r="BO184" s="63"/>
      <c r="BP184" s="63"/>
      <c r="BQ184" s="63"/>
      <c r="BR184" s="63"/>
      <c r="BS184" s="63"/>
      <c r="BT184" s="63"/>
      <c r="BU184" s="63"/>
      <c r="BV184" s="63" t="s">
        <v>1659</v>
      </c>
      <c r="BW184" s="63"/>
      <c r="BX184" s="63"/>
      <c r="BY184" s="63"/>
      <c r="BZ184" s="63"/>
      <c r="CA184" s="63"/>
      <c r="CB184" s="63"/>
      <c r="CC184" s="63"/>
      <c r="CD184" s="63"/>
      <c r="CE184" s="63"/>
      <c r="CF184" s="63"/>
      <c r="CG184" s="63"/>
      <c r="CH184" s="63"/>
      <c r="CI184" s="63"/>
      <c r="CJ184" s="63"/>
      <c r="CK184" s="63"/>
      <c r="CL184" s="63"/>
      <c r="CM184" s="63"/>
      <c r="CN184" s="63"/>
      <c r="CO184" s="63"/>
      <c r="CP184" s="63"/>
      <c r="CQ184" s="63"/>
      <c r="CR184" s="63"/>
      <c r="CS184" s="63"/>
      <c r="CT184" s="63"/>
      <c r="CU184" s="63"/>
      <c r="CV184" s="63"/>
      <c r="CW184" s="63"/>
      <c r="CX184" s="63"/>
      <c r="CY184" s="63"/>
      <c r="CZ184" s="63"/>
      <c r="DA184" s="63"/>
      <c r="DB184" s="63"/>
      <c r="DC184" s="63"/>
      <c r="DD184" s="63"/>
      <c r="DE184" s="63"/>
      <c r="DF184" s="63"/>
      <c r="DG184" s="63"/>
      <c r="DH184" s="63"/>
      <c r="DI184" s="63"/>
      <c r="DJ184" s="63"/>
      <c r="DK184" s="63"/>
      <c r="DL184" s="63"/>
      <c r="DM184" s="63"/>
      <c r="DN184" s="63"/>
      <c r="DO184" s="63"/>
      <c r="DP184" s="63"/>
      <c r="DQ184" s="63"/>
      <c r="DR184" s="63"/>
      <c r="DS184" s="63"/>
      <c r="DT184" s="63"/>
      <c r="DU184" s="63"/>
      <c r="DV184" s="63"/>
      <c r="DW184" s="63"/>
      <c r="DX184" s="63"/>
      <c r="DY184" s="63"/>
      <c r="DZ184" s="63"/>
      <c r="EA184" s="63"/>
      <c r="EB184" s="63"/>
      <c r="EC184" s="63"/>
      <c r="ED184" s="63"/>
      <c r="EE184" s="63" t="s">
        <v>1659</v>
      </c>
      <c r="EF184" s="63"/>
      <c r="EG184" s="63" t="s">
        <v>1659</v>
      </c>
      <c r="EH184" s="63" t="s">
        <v>1659</v>
      </c>
      <c r="EI184" s="63" t="s">
        <v>1659</v>
      </c>
      <c r="EJ184" s="63" t="s">
        <v>1659</v>
      </c>
      <c r="EK184" s="63" t="s">
        <v>1659</v>
      </c>
      <c r="EL184" s="63" t="s">
        <v>1659</v>
      </c>
      <c r="EM184" s="63" t="s">
        <v>1659</v>
      </c>
      <c r="EN184" s="63" t="s">
        <v>1659</v>
      </c>
      <c r="EO184" s="63" t="s">
        <v>1659</v>
      </c>
      <c r="EP184" s="63" t="s">
        <v>1659</v>
      </c>
      <c r="EQ184" s="63" t="s">
        <v>1659</v>
      </c>
      <c r="ER184" s="63" t="s">
        <v>1659</v>
      </c>
      <c r="ES184" s="63" t="s">
        <v>1659</v>
      </c>
      <c r="ET184" s="63" t="s">
        <v>1659</v>
      </c>
      <c r="EU184" s="63" t="s">
        <v>1659</v>
      </c>
      <c r="EV184" s="63" t="s">
        <v>1659</v>
      </c>
      <c r="EW184" s="63" t="s">
        <v>1659</v>
      </c>
      <c r="EX184" s="63" t="s">
        <v>1659</v>
      </c>
      <c r="EY184" s="63" t="s">
        <v>1659</v>
      </c>
      <c r="EZ184" s="63" t="s">
        <v>1659</v>
      </c>
      <c r="FA184" s="63" t="s">
        <v>1659</v>
      </c>
      <c r="FB184" s="63" t="s">
        <v>1659</v>
      </c>
      <c r="FC184" s="63" t="s">
        <v>1659</v>
      </c>
      <c r="FD184" s="63" t="s">
        <v>1659</v>
      </c>
      <c r="FE184" s="63" t="s">
        <v>1659</v>
      </c>
      <c r="FF184" s="63" t="s">
        <v>1659</v>
      </c>
    </row>
    <row r="185" spans="1:162" s="38" customFormat="1" ht="25.05" customHeight="1" x14ac:dyDescent="0.4">
      <c r="A185" s="62" t="s">
        <v>239</v>
      </c>
      <c r="B185" s="63"/>
      <c r="C185" s="63"/>
      <c r="D185" s="63"/>
      <c r="E185" s="63"/>
      <c r="F185" s="63"/>
      <c r="G185" s="63"/>
      <c r="H185" s="63"/>
      <c r="I185" s="63"/>
      <c r="J185" s="63"/>
      <c r="K185" s="63"/>
      <c r="L185" s="63"/>
      <c r="M185" s="63"/>
      <c r="N185" s="63"/>
      <c r="O185" s="63"/>
      <c r="P185" s="63"/>
      <c r="Q185" s="63"/>
      <c r="R185" s="63"/>
      <c r="S185" s="63"/>
      <c r="T185" s="63"/>
      <c r="U185" s="63"/>
      <c r="V185" s="63"/>
      <c r="W185" s="63"/>
      <c r="X185" s="63"/>
      <c r="Y185" s="63"/>
      <c r="Z185" s="63"/>
      <c r="AA185" s="63"/>
      <c r="AB185" s="63"/>
      <c r="AC185" s="63"/>
      <c r="AD185" s="63"/>
      <c r="AE185" s="63"/>
      <c r="AF185" s="63"/>
      <c r="AG185" s="63"/>
      <c r="AH185" s="63"/>
      <c r="AI185" s="63"/>
      <c r="AJ185" s="63"/>
      <c r="AK185" s="63"/>
      <c r="AL185" s="63"/>
      <c r="AM185" s="63"/>
      <c r="AN185" s="63"/>
      <c r="AO185" s="63"/>
      <c r="AP185" s="63"/>
      <c r="AQ185" s="63"/>
      <c r="AR185" s="63"/>
      <c r="AS185" s="63"/>
      <c r="AT185" s="63"/>
      <c r="AU185" s="63"/>
      <c r="AV185" s="63"/>
      <c r="AW185" s="63"/>
      <c r="AX185" s="63"/>
      <c r="AY185" s="63"/>
      <c r="AZ185" s="63"/>
      <c r="BA185" s="63"/>
      <c r="BB185" s="63"/>
      <c r="BC185" s="63"/>
      <c r="BD185" s="63"/>
      <c r="BE185" s="63"/>
      <c r="BF185" s="63"/>
      <c r="BG185" s="63"/>
      <c r="BH185" s="63"/>
      <c r="BI185" s="63"/>
      <c r="BJ185" s="63"/>
      <c r="BK185" s="63"/>
      <c r="BL185" s="63"/>
      <c r="BM185" s="63"/>
      <c r="BN185" s="63"/>
      <c r="BO185" s="63"/>
      <c r="BP185" s="63"/>
      <c r="BQ185" s="63"/>
      <c r="BR185" s="63"/>
      <c r="BS185" s="63"/>
      <c r="BT185" s="63"/>
      <c r="BU185" s="63"/>
      <c r="BV185" s="63" t="s">
        <v>1659</v>
      </c>
      <c r="BW185" s="63"/>
      <c r="BX185" s="63"/>
      <c r="BY185" s="63"/>
      <c r="BZ185" s="63"/>
      <c r="CA185" s="63"/>
      <c r="CB185" s="63"/>
      <c r="CC185" s="63"/>
      <c r="CD185" s="63"/>
      <c r="CE185" s="63"/>
      <c r="CF185" s="63"/>
      <c r="CG185" s="63"/>
      <c r="CH185" s="63"/>
      <c r="CI185" s="63"/>
      <c r="CJ185" s="63"/>
      <c r="CK185" s="63"/>
      <c r="CL185" s="63"/>
      <c r="CM185" s="63"/>
      <c r="CN185" s="63"/>
      <c r="CO185" s="63"/>
      <c r="CP185" s="63"/>
      <c r="CQ185" s="63"/>
      <c r="CR185" s="63"/>
      <c r="CS185" s="63"/>
      <c r="CT185" s="63"/>
      <c r="CU185" s="63"/>
      <c r="CV185" s="63"/>
      <c r="CW185" s="63"/>
      <c r="CX185" s="63"/>
      <c r="CY185" s="63"/>
      <c r="CZ185" s="63"/>
      <c r="DA185" s="63"/>
      <c r="DB185" s="63"/>
      <c r="DC185" s="63"/>
      <c r="DD185" s="63"/>
      <c r="DE185" s="63"/>
      <c r="DF185" s="63"/>
      <c r="DG185" s="63"/>
      <c r="DH185" s="63"/>
      <c r="DI185" s="63"/>
      <c r="DJ185" s="63"/>
      <c r="DK185" s="63"/>
      <c r="DL185" s="63"/>
      <c r="DM185" s="63"/>
      <c r="DN185" s="63"/>
      <c r="DO185" s="63"/>
      <c r="DP185" s="63"/>
      <c r="DQ185" s="63"/>
      <c r="DR185" s="63"/>
      <c r="DS185" s="63"/>
      <c r="DT185" s="63"/>
      <c r="DU185" s="63"/>
      <c r="DV185" s="63"/>
      <c r="DW185" s="63"/>
      <c r="DX185" s="63"/>
      <c r="DY185" s="63"/>
      <c r="DZ185" s="63"/>
      <c r="EA185" s="63"/>
      <c r="EB185" s="63"/>
      <c r="EC185" s="63"/>
      <c r="ED185" s="63"/>
      <c r="EE185" s="63" t="s">
        <v>1659</v>
      </c>
      <c r="EF185" s="63"/>
      <c r="EG185" s="63" t="s">
        <v>1659</v>
      </c>
      <c r="EH185" s="63" t="s">
        <v>1659</v>
      </c>
      <c r="EI185" s="63" t="s">
        <v>1659</v>
      </c>
      <c r="EJ185" s="63" t="s">
        <v>1659</v>
      </c>
      <c r="EK185" s="63" t="s">
        <v>1659</v>
      </c>
      <c r="EL185" s="63" t="s">
        <v>1659</v>
      </c>
      <c r="EM185" s="63" t="s">
        <v>1659</v>
      </c>
      <c r="EN185" s="63" t="s">
        <v>1659</v>
      </c>
      <c r="EO185" s="63" t="s">
        <v>1659</v>
      </c>
      <c r="EP185" s="63" t="s">
        <v>1659</v>
      </c>
      <c r="EQ185" s="63" t="s">
        <v>1659</v>
      </c>
      <c r="ER185" s="63" t="s">
        <v>1659</v>
      </c>
      <c r="ES185" s="63" t="s">
        <v>1659</v>
      </c>
      <c r="ET185" s="63" t="s">
        <v>1659</v>
      </c>
      <c r="EU185" s="63" t="s">
        <v>1659</v>
      </c>
      <c r="EV185" s="63" t="s">
        <v>1659</v>
      </c>
      <c r="EW185" s="63" t="s">
        <v>1659</v>
      </c>
      <c r="EX185" s="63" t="s">
        <v>1659</v>
      </c>
      <c r="EY185" s="63" t="s">
        <v>1659</v>
      </c>
      <c r="EZ185" s="63" t="s">
        <v>1659</v>
      </c>
      <c r="FA185" s="63" t="s">
        <v>1659</v>
      </c>
      <c r="FB185" s="63" t="s">
        <v>1659</v>
      </c>
      <c r="FC185" s="63" t="s">
        <v>1659</v>
      </c>
      <c r="FD185" s="63" t="s">
        <v>1659</v>
      </c>
      <c r="FE185" s="63" t="s">
        <v>1659</v>
      </c>
      <c r="FF185" s="63" t="s">
        <v>1659</v>
      </c>
    </row>
    <row r="186" spans="1:162" s="38" customFormat="1" ht="25.05" customHeight="1" x14ac:dyDescent="0.4">
      <c r="A186" s="62" t="s">
        <v>240</v>
      </c>
      <c r="B186" s="63"/>
      <c r="C186" s="63"/>
      <c r="D186" s="63"/>
      <c r="E186" s="63"/>
      <c r="F186" s="63"/>
      <c r="G186" s="63"/>
      <c r="H186" s="63"/>
      <c r="I186" s="63"/>
      <c r="J186" s="63"/>
      <c r="K186" s="63"/>
      <c r="L186" s="63"/>
      <c r="M186" s="63"/>
      <c r="N186" s="63"/>
      <c r="O186" s="63"/>
      <c r="P186" s="63"/>
      <c r="Q186" s="63"/>
      <c r="R186" s="63"/>
      <c r="S186" s="63"/>
      <c r="T186" s="63"/>
      <c r="U186" s="63"/>
      <c r="V186" s="63"/>
      <c r="W186" s="63"/>
      <c r="X186" s="63"/>
      <c r="Y186" s="63"/>
      <c r="Z186" s="63"/>
      <c r="AA186" s="63"/>
      <c r="AB186" s="63"/>
      <c r="AC186" s="63"/>
      <c r="AD186" s="63"/>
      <c r="AE186" s="63"/>
      <c r="AF186" s="63"/>
      <c r="AG186" s="63"/>
      <c r="AH186" s="63"/>
      <c r="AI186" s="90"/>
      <c r="AJ186" s="63"/>
      <c r="AK186" s="63"/>
      <c r="AL186" s="63"/>
      <c r="AM186" s="63"/>
      <c r="AN186" s="63"/>
      <c r="AO186" s="63"/>
      <c r="AP186" s="63"/>
      <c r="AQ186" s="63"/>
      <c r="AR186" s="63"/>
      <c r="AS186" s="63"/>
      <c r="AT186" s="63"/>
      <c r="AU186" s="63"/>
      <c r="AV186" s="63"/>
      <c r="AW186" s="63"/>
      <c r="AX186" s="63"/>
      <c r="AY186" s="63"/>
      <c r="AZ186" s="63"/>
      <c r="BA186" s="63"/>
      <c r="BB186" s="63"/>
      <c r="BC186" s="63"/>
      <c r="BD186" s="63"/>
      <c r="BE186" s="63"/>
      <c r="BF186" s="63"/>
      <c r="BG186" s="63"/>
      <c r="BH186" s="63"/>
      <c r="BI186" s="63"/>
      <c r="BJ186" s="63"/>
      <c r="BK186" s="63"/>
      <c r="BL186" s="63"/>
      <c r="BM186" s="63"/>
      <c r="BN186" s="63"/>
      <c r="BO186" s="63"/>
      <c r="BP186" s="63"/>
      <c r="BQ186" s="63"/>
      <c r="BR186" s="63"/>
      <c r="BS186" s="63"/>
      <c r="BT186" s="63"/>
      <c r="BU186" s="63"/>
      <c r="BV186" s="63" t="s">
        <v>1659</v>
      </c>
      <c r="BW186" s="63"/>
      <c r="BX186" s="63"/>
      <c r="BY186" s="63"/>
      <c r="BZ186" s="63"/>
      <c r="CA186" s="63"/>
      <c r="CB186" s="63"/>
      <c r="CC186" s="63"/>
      <c r="CD186" s="63"/>
      <c r="CE186" s="63"/>
      <c r="CF186" s="63"/>
      <c r="CG186" s="63"/>
      <c r="CH186" s="63"/>
      <c r="CI186" s="63"/>
      <c r="CJ186" s="63"/>
      <c r="CK186" s="63"/>
      <c r="CL186" s="63"/>
      <c r="CM186" s="63"/>
      <c r="CN186" s="63"/>
      <c r="CO186" s="63"/>
      <c r="CP186" s="63"/>
      <c r="CQ186" s="63"/>
      <c r="CR186" s="63"/>
      <c r="CS186" s="63"/>
      <c r="CT186" s="63"/>
      <c r="CU186" s="63"/>
      <c r="CV186" s="63"/>
      <c r="CW186" s="63"/>
      <c r="CX186" s="63"/>
      <c r="CY186" s="63"/>
      <c r="CZ186" s="63"/>
      <c r="DA186" s="63"/>
      <c r="DB186" s="63"/>
      <c r="DC186" s="63"/>
      <c r="DD186" s="63"/>
      <c r="DE186" s="63"/>
      <c r="DF186" s="63"/>
      <c r="DG186" s="63"/>
      <c r="DH186" s="63"/>
      <c r="DI186" s="63"/>
      <c r="DJ186" s="63"/>
      <c r="DK186" s="63"/>
      <c r="DL186" s="63"/>
      <c r="DM186" s="63"/>
      <c r="DN186" s="63"/>
      <c r="DO186" s="63"/>
      <c r="DP186" s="63"/>
      <c r="DQ186" s="63"/>
      <c r="DR186" s="63"/>
      <c r="DS186" s="63"/>
      <c r="DT186" s="63"/>
      <c r="DU186" s="63"/>
      <c r="DV186" s="63"/>
      <c r="DW186" s="63"/>
      <c r="DX186" s="63"/>
      <c r="DY186" s="63"/>
      <c r="DZ186" s="63"/>
      <c r="EA186" s="63"/>
      <c r="EB186" s="63"/>
      <c r="EC186" s="63"/>
      <c r="ED186" s="63"/>
      <c r="EE186" s="63" t="s">
        <v>1659</v>
      </c>
      <c r="EF186" s="63"/>
      <c r="EG186" s="63" t="s">
        <v>1659</v>
      </c>
      <c r="EH186" s="63" t="s">
        <v>1659</v>
      </c>
      <c r="EI186" s="63" t="s">
        <v>1659</v>
      </c>
      <c r="EJ186" s="63" t="s">
        <v>1659</v>
      </c>
      <c r="EK186" s="63" t="s">
        <v>1659</v>
      </c>
      <c r="EL186" s="63" t="s">
        <v>1659</v>
      </c>
      <c r="EM186" s="63" t="s">
        <v>1659</v>
      </c>
      <c r="EN186" s="63" t="s">
        <v>1659</v>
      </c>
      <c r="EO186" s="63" t="s">
        <v>1659</v>
      </c>
      <c r="EP186" s="63" t="s">
        <v>1659</v>
      </c>
      <c r="EQ186" s="63" t="s">
        <v>1659</v>
      </c>
      <c r="ER186" s="63" t="s">
        <v>1659</v>
      </c>
      <c r="ES186" s="63" t="s">
        <v>1659</v>
      </c>
      <c r="ET186" s="63" t="s">
        <v>1659</v>
      </c>
      <c r="EU186" s="63" t="s">
        <v>1659</v>
      </c>
      <c r="EV186" s="63" t="s">
        <v>1659</v>
      </c>
      <c r="EW186" s="63" t="s">
        <v>1659</v>
      </c>
      <c r="EX186" s="63" t="s">
        <v>1659</v>
      </c>
      <c r="EY186" s="63" t="s">
        <v>1659</v>
      </c>
      <c r="EZ186" s="63" t="s">
        <v>1659</v>
      </c>
      <c r="FA186" s="63" t="s">
        <v>1659</v>
      </c>
      <c r="FB186" s="63" t="s">
        <v>1659</v>
      </c>
      <c r="FC186" s="63" t="s">
        <v>1659</v>
      </c>
      <c r="FD186" s="63" t="s">
        <v>1659</v>
      </c>
      <c r="FE186" s="63" t="s">
        <v>1659</v>
      </c>
      <c r="FF186" s="63" t="s">
        <v>1659</v>
      </c>
    </row>
    <row r="187" spans="1:162" s="38" customFormat="1" ht="25.05" customHeight="1" x14ac:dyDescent="0.4">
      <c r="A187" s="62" t="s">
        <v>241</v>
      </c>
      <c r="B187" s="63"/>
      <c r="C187" s="63"/>
      <c r="D187" s="63"/>
      <c r="E187" s="63"/>
      <c r="F187" s="63"/>
      <c r="G187" s="79" t="s">
        <v>1125</v>
      </c>
      <c r="H187" s="63"/>
      <c r="I187" s="63"/>
      <c r="J187" s="63"/>
      <c r="K187" s="63"/>
      <c r="L187" s="63"/>
      <c r="M187" s="63"/>
      <c r="N187" s="63"/>
      <c r="O187" s="63"/>
      <c r="P187" s="63"/>
      <c r="Q187" s="63"/>
      <c r="R187" s="63"/>
      <c r="S187" s="63"/>
      <c r="T187" s="63"/>
      <c r="U187" s="63"/>
      <c r="V187" s="63"/>
      <c r="W187" s="63"/>
      <c r="X187" s="63"/>
      <c r="Y187" s="63"/>
      <c r="Z187" s="63"/>
      <c r="AA187" s="63"/>
      <c r="AB187" s="63"/>
      <c r="AC187" s="63"/>
      <c r="AD187" s="63"/>
      <c r="AE187" s="63"/>
      <c r="AF187" s="63"/>
      <c r="AG187" s="63"/>
      <c r="AH187" s="63"/>
      <c r="AI187" s="63"/>
      <c r="AJ187" s="63"/>
      <c r="AK187" s="63"/>
      <c r="AL187" s="63"/>
      <c r="AM187" s="63"/>
      <c r="AN187" s="63"/>
      <c r="AO187" s="63"/>
      <c r="AP187" s="63"/>
      <c r="AQ187" s="63"/>
      <c r="AR187" s="63"/>
      <c r="AS187" s="63"/>
      <c r="AT187" s="63"/>
      <c r="AU187" s="63"/>
      <c r="AV187" s="63"/>
      <c r="AW187" s="63"/>
      <c r="AX187" s="63"/>
      <c r="AY187" s="63"/>
      <c r="AZ187" s="63"/>
      <c r="BA187" s="63"/>
      <c r="BB187" s="63"/>
      <c r="BC187" s="63"/>
      <c r="BD187" s="63"/>
      <c r="BE187" s="63"/>
      <c r="BF187" s="63"/>
      <c r="BG187" s="63"/>
      <c r="BH187" s="63"/>
      <c r="BI187" s="63"/>
      <c r="BJ187" s="63"/>
      <c r="BK187" s="63"/>
      <c r="BL187" s="63"/>
      <c r="BM187" s="63"/>
      <c r="BN187" s="63"/>
      <c r="BO187" s="63"/>
      <c r="BP187" s="63"/>
      <c r="BQ187" s="63"/>
      <c r="BR187" s="63"/>
      <c r="BS187" s="63"/>
      <c r="BT187" s="63"/>
      <c r="BU187" s="63"/>
      <c r="BV187" s="63" t="s">
        <v>1659</v>
      </c>
      <c r="BW187" s="63"/>
      <c r="BX187" s="63"/>
      <c r="BY187" s="63"/>
      <c r="BZ187" s="63"/>
      <c r="CA187" s="63"/>
      <c r="CB187" s="63"/>
      <c r="CC187" s="63"/>
      <c r="CD187" s="63"/>
      <c r="CE187" s="63"/>
      <c r="CF187" s="63"/>
      <c r="CG187" s="63"/>
      <c r="CH187" s="63"/>
      <c r="CI187" s="63"/>
      <c r="CJ187" s="63"/>
      <c r="CK187" s="63"/>
      <c r="CL187" s="63"/>
      <c r="CM187" s="63"/>
      <c r="CN187" s="63"/>
      <c r="CO187" s="63"/>
      <c r="CP187" s="63"/>
      <c r="CQ187" s="63"/>
      <c r="CR187" s="63"/>
      <c r="CS187" s="63"/>
      <c r="CT187" s="63"/>
      <c r="CU187" s="63"/>
      <c r="CV187" s="63"/>
      <c r="CW187" s="63"/>
      <c r="CX187" s="63"/>
      <c r="CY187" s="63"/>
      <c r="CZ187" s="63"/>
      <c r="DA187" s="63"/>
      <c r="DB187" s="63"/>
      <c r="DC187" s="63"/>
      <c r="DD187" s="63"/>
      <c r="DE187" s="63"/>
      <c r="DF187" s="63"/>
      <c r="DG187" s="63"/>
      <c r="DH187" s="63"/>
      <c r="DI187" s="63"/>
      <c r="DJ187" s="63"/>
      <c r="DK187" s="63"/>
      <c r="DL187" s="63"/>
      <c r="DM187" s="63"/>
      <c r="DN187" s="63"/>
      <c r="DO187" s="63"/>
      <c r="DP187" s="63"/>
      <c r="DQ187" s="63"/>
      <c r="DR187" s="63"/>
      <c r="DS187" s="63"/>
      <c r="DT187" s="63"/>
      <c r="DU187" s="63"/>
      <c r="DV187" s="63"/>
      <c r="DW187" s="63"/>
      <c r="DX187" s="63"/>
      <c r="DY187" s="63"/>
      <c r="DZ187" s="63"/>
      <c r="EA187" s="63"/>
      <c r="EB187" s="63"/>
      <c r="EC187" s="63"/>
      <c r="ED187" s="63"/>
      <c r="EE187" s="63" t="s">
        <v>1659</v>
      </c>
      <c r="EF187" s="63"/>
      <c r="EG187" s="63" t="s">
        <v>1659</v>
      </c>
      <c r="EH187" s="63" t="s">
        <v>1659</v>
      </c>
      <c r="EI187" s="63" t="s">
        <v>1659</v>
      </c>
      <c r="EJ187" s="63" t="s">
        <v>1659</v>
      </c>
      <c r="EK187" s="63" t="s">
        <v>1659</v>
      </c>
      <c r="EL187" s="63" t="s">
        <v>1659</v>
      </c>
      <c r="EM187" s="63" t="s">
        <v>1659</v>
      </c>
      <c r="EN187" s="63" t="s">
        <v>1659</v>
      </c>
      <c r="EO187" s="63" t="s">
        <v>1659</v>
      </c>
      <c r="EP187" s="63" t="s">
        <v>1659</v>
      </c>
      <c r="EQ187" s="63" t="s">
        <v>1659</v>
      </c>
      <c r="ER187" s="63" t="s">
        <v>1659</v>
      </c>
      <c r="ES187" s="63" t="s">
        <v>1659</v>
      </c>
      <c r="ET187" s="63" t="s">
        <v>1659</v>
      </c>
      <c r="EU187" s="63" t="s">
        <v>1659</v>
      </c>
      <c r="EV187" s="63" t="s">
        <v>1659</v>
      </c>
      <c r="EW187" s="63" t="s">
        <v>1659</v>
      </c>
      <c r="EX187" s="63" t="s">
        <v>1659</v>
      </c>
      <c r="EY187" s="63" t="s">
        <v>1659</v>
      </c>
      <c r="EZ187" s="63" t="s">
        <v>1659</v>
      </c>
      <c r="FA187" s="63" t="s">
        <v>1659</v>
      </c>
      <c r="FB187" s="63" t="s">
        <v>1659</v>
      </c>
      <c r="FC187" s="63" t="s">
        <v>1659</v>
      </c>
      <c r="FD187" s="63" t="s">
        <v>1659</v>
      </c>
      <c r="FE187" s="63" t="s">
        <v>1659</v>
      </c>
      <c r="FF187" s="63" t="s">
        <v>1659</v>
      </c>
    </row>
    <row r="188" spans="1:162" s="38" customFormat="1" ht="25.05" customHeight="1" x14ac:dyDescent="0.4">
      <c r="A188" s="62" t="s">
        <v>242</v>
      </c>
      <c r="B188" s="63"/>
      <c r="C188" s="63"/>
      <c r="D188" s="63"/>
      <c r="E188" s="63"/>
      <c r="F188" s="63"/>
      <c r="G188" s="63"/>
      <c r="H188" s="63"/>
      <c r="I188" s="63"/>
      <c r="J188" s="63"/>
      <c r="K188" s="63"/>
      <c r="L188" s="63"/>
      <c r="M188" s="63"/>
      <c r="N188" s="63"/>
      <c r="O188" s="63"/>
      <c r="P188" s="63"/>
      <c r="Q188" s="63"/>
      <c r="R188" s="63"/>
      <c r="S188" s="63"/>
      <c r="T188" s="63"/>
      <c r="U188" s="63"/>
      <c r="V188" s="63"/>
      <c r="W188" s="63"/>
      <c r="X188" s="63"/>
      <c r="Y188" s="63"/>
      <c r="Z188" s="63"/>
      <c r="AA188" s="63"/>
      <c r="AB188" s="63"/>
      <c r="AC188" s="63"/>
      <c r="AD188" s="63"/>
      <c r="AE188" s="63"/>
      <c r="AF188" s="63"/>
      <c r="AG188" s="63"/>
      <c r="AH188" s="63"/>
      <c r="AI188" s="63"/>
      <c r="AJ188" s="63"/>
      <c r="AK188" s="63"/>
      <c r="AL188" s="63"/>
      <c r="AM188" s="63"/>
      <c r="AN188" s="63"/>
      <c r="AO188" s="63"/>
      <c r="AP188" s="63"/>
      <c r="AQ188" s="63"/>
      <c r="AR188" s="63"/>
      <c r="AS188" s="63"/>
      <c r="AT188" s="63"/>
      <c r="AU188" s="63"/>
      <c r="AV188" s="63"/>
      <c r="AW188" s="63"/>
      <c r="AX188" s="63"/>
      <c r="AY188" s="63"/>
      <c r="AZ188" s="63"/>
      <c r="BA188" s="63"/>
      <c r="BB188" s="63"/>
      <c r="BC188" s="63"/>
      <c r="BD188" s="63"/>
      <c r="BE188" s="63"/>
      <c r="BF188" s="63"/>
      <c r="BG188" s="63"/>
      <c r="BH188" s="63"/>
      <c r="BI188" s="63"/>
      <c r="BJ188" s="63"/>
      <c r="BK188" s="63"/>
      <c r="BL188" s="63"/>
      <c r="BM188" s="63"/>
      <c r="BN188" s="63"/>
      <c r="BO188" s="63"/>
      <c r="BP188" s="63"/>
      <c r="BQ188" s="63"/>
      <c r="BR188" s="63"/>
      <c r="BS188" s="63"/>
      <c r="BT188" s="63"/>
      <c r="BU188" s="63"/>
      <c r="BV188" s="63" t="s">
        <v>1659</v>
      </c>
      <c r="BW188" s="63"/>
      <c r="BX188" s="63"/>
      <c r="BY188" s="63"/>
      <c r="BZ188" s="63"/>
      <c r="CA188" s="63"/>
      <c r="CB188" s="63"/>
      <c r="CC188" s="63"/>
      <c r="CD188" s="63"/>
      <c r="CE188" s="63"/>
      <c r="CF188" s="63"/>
      <c r="CG188" s="63"/>
      <c r="CH188" s="63"/>
      <c r="CI188" s="63"/>
      <c r="CJ188" s="63"/>
      <c r="CK188" s="63"/>
      <c r="CL188" s="63"/>
      <c r="CM188" s="63"/>
      <c r="CN188" s="63"/>
      <c r="CO188" s="63"/>
      <c r="CP188" s="63"/>
      <c r="CQ188" s="63"/>
      <c r="CR188" s="63"/>
      <c r="CS188" s="63"/>
      <c r="CT188" s="63"/>
      <c r="CU188" s="63"/>
      <c r="CV188" s="63"/>
      <c r="CW188" s="63"/>
      <c r="CX188" s="63"/>
      <c r="CY188" s="63"/>
      <c r="CZ188" s="63"/>
      <c r="DA188" s="63"/>
      <c r="DB188" s="63"/>
      <c r="DC188" s="63"/>
      <c r="DD188" s="63"/>
      <c r="DE188" s="63"/>
      <c r="DF188" s="63"/>
      <c r="DG188" s="63"/>
      <c r="DH188" s="63"/>
      <c r="DI188" s="63"/>
      <c r="DJ188" s="63"/>
      <c r="DK188" s="63"/>
      <c r="DL188" s="63"/>
      <c r="DM188" s="63"/>
      <c r="DN188" s="63"/>
      <c r="DO188" s="63"/>
      <c r="DP188" s="63"/>
      <c r="DQ188" s="63"/>
      <c r="DR188" s="63"/>
      <c r="DS188" s="63"/>
      <c r="DT188" s="63"/>
      <c r="DU188" s="63"/>
      <c r="DV188" s="63"/>
      <c r="DW188" s="63"/>
      <c r="DX188" s="63"/>
      <c r="DY188" s="63"/>
      <c r="DZ188" s="63"/>
      <c r="EA188" s="63"/>
      <c r="EB188" s="63"/>
      <c r="EC188" s="63"/>
      <c r="ED188" s="63"/>
      <c r="EE188" s="63" t="s">
        <v>1659</v>
      </c>
      <c r="EF188" s="63"/>
      <c r="EG188" s="63" t="s">
        <v>1659</v>
      </c>
      <c r="EH188" s="63" t="s">
        <v>1659</v>
      </c>
      <c r="EI188" s="63" t="s">
        <v>1659</v>
      </c>
      <c r="EJ188" s="63" t="s">
        <v>1659</v>
      </c>
      <c r="EK188" s="63" t="s">
        <v>1659</v>
      </c>
      <c r="EL188" s="63" t="s">
        <v>1659</v>
      </c>
      <c r="EM188" s="63" t="s">
        <v>1659</v>
      </c>
      <c r="EN188" s="63" t="s">
        <v>1659</v>
      </c>
      <c r="EO188" s="63" t="s">
        <v>1659</v>
      </c>
      <c r="EP188" s="63" t="s">
        <v>1659</v>
      </c>
      <c r="EQ188" s="63" t="s">
        <v>1659</v>
      </c>
      <c r="ER188" s="63" t="s">
        <v>1659</v>
      </c>
      <c r="ES188" s="63" t="s">
        <v>1659</v>
      </c>
      <c r="ET188" s="63" t="s">
        <v>1659</v>
      </c>
      <c r="EU188" s="63" t="s">
        <v>1659</v>
      </c>
      <c r="EV188" s="63" t="s">
        <v>1659</v>
      </c>
      <c r="EW188" s="63" t="s">
        <v>1659</v>
      </c>
      <c r="EX188" s="63" t="s">
        <v>1659</v>
      </c>
      <c r="EY188" s="63" t="s">
        <v>1659</v>
      </c>
      <c r="EZ188" s="63" t="s">
        <v>1659</v>
      </c>
      <c r="FA188" s="63" t="s">
        <v>1659</v>
      </c>
      <c r="FB188" s="63" t="s">
        <v>1659</v>
      </c>
      <c r="FC188" s="63" t="s">
        <v>1659</v>
      </c>
      <c r="FD188" s="63" t="s">
        <v>1659</v>
      </c>
      <c r="FE188" s="63" t="s">
        <v>1659</v>
      </c>
      <c r="FF188" s="63" t="s">
        <v>1659</v>
      </c>
    </row>
    <row r="189" spans="1:162" s="38" customFormat="1" ht="25.05" customHeight="1" x14ac:dyDescent="0.4">
      <c r="A189" s="62" t="s">
        <v>243</v>
      </c>
      <c r="B189" s="63" t="s">
        <v>354</v>
      </c>
      <c r="C189" s="63"/>
      <c r="D189" s="63"/>
      <c r="E189" s="63"/>
      <c r="F189" s="63"/>
      <c r="G189" s="63"/>
      <c r="H189" s="63"/>
      <c r="I189" s="63"/>
      <c r="J189" s="63"/>
      <c r="K189" s="63"/>
      <c r="L189" s="63"/>
      <c r="M189" s="63"/>
      <c r="N189" s="63"/>
      <c r="O189" s="63"/>
      <c r="P189" s="63"/>
      <c r="Q189" s="63"/>
      <c r="R189" s="63"/>
      <c r="S189" s="63"/>
      <c r="T189" s="63"/>
      <c r="U189" s="63"/>
      <c r="V189" s="63"/>
      <c r="W189" s="63"/>
      <c r="X189" s="63"/>
      <c r="Y189" s="63"/>
      <c r="Z189" s="63"/>
      <c r="AA189" s="63"/>
      <c r="AB189" s="63"/>
      <c r="AC189" s="63"/>
      <c r="AD189" s="63"/>
      <c r="AE189" s="63"/>
      <c r="AF189" s="63"/>
      <c r="AG189" s="63"/>
      <c r="AH189" s="63"/>
      <c r="AI189" s="63"/>
      <c r="AJ189" s="63"/>
      <c r="AK189" s="63"/>
      <c r="AL189" s="63"/>
      <c r="AM189" s="63"/>
      <c r="AN189" s="63"/>
      <c r="AO189" s="63"/>
      <c r="AP189" s="63"/>
      <c r="AQ189" s="63"/>
      <c r="AR189" s="63"/>
      <c r="AS189" s="63"/>
      <c r="AT189" s="63"/>
      <c r="AU189" s="63"/>
      <c r="AV189" s="63"/>
      <c r="AW189" s="63"/>
      <c r="AX189" s="63"/>
      <c r="AY189" s="63"/>
      <c r="AZ189" s="63"/>
      <c r="BA189" s="63"/>
      <c r="BB189" s="63"/>
      <c r="BC189" s="63"/>
      <c r="BD189" s="63"/>
      <c r="BE189" s="63"/>
      <c r="BF189" s="63"/>
      <c r="BG189" s="63"/>
      <c r="BH189" s="63"/>
      <c r="BI189" s="63"/>
      <c r="BJ189" s="63"/>
      <c r="BK189" s="63"/>
      <c r="BL189" s="63"/>
      <c r="BM189" s="63"/>
      <c r="BN189" s="63"/>
      <c r="BO189" s="63"/>
      <c r="BP189" s="63"/>
      <c r="BQ189" s="63"/>
      <c r="BR189" s="63"/>
      <c r="BS189" s="63"/>
      <c r="BT189" s="63"/>
      <c r="BU189" s="63"/>
      <c r="BV189" s="63" t="s">
        <v>1659</v>
      </c>
      <c r="BW189" s="63"/>
      <c r="BX189" s="63"/>
      <c r="BY189" s="63"/>
      <c r="BZ189" s="63"/>
      <c r="CA189" s="63"/>
      <c r="CB189" s="63"/>
      <c r="CC189" s="63"/>
      <c r="CD189" s="63"/>
      <c r="CE189" s="63"/>
      <c r="CF189" s="63"/>
      <c r="CG189" s="63"/>
      <c r="CH189" s="63"/>
      <c r="CI189" s="63"/>
      <c r="CJ189" s="63"/>
      <c r="CK189" s="63"/>
      <c r="CL189" s="63"/>
      <c r="CM189" s="63"/>
      <c r="CN189" s="63"/>
      <c r="CO189" s="63"/>
      <c r="CP189" s="63"/>
      <c r="CQ189" s="63"/>
      <c r="CR189" s="63"/>
      <c r="CS189" s="63"/>
      <c r="CT189" s="63"/>
      <c r="CU189" s="63"/>
      <c r="CV189" s="63"/>
      <c r="CW189" s="63"/>
      <c r="CX189" s="63"/>
      <c r="CY189" s="63"/>
      <c r="CZ189" s="63"/>
      <c r="DA189" s="63"/>
      <c r="DB189" s="63"/>
      <c r="DC189" s="63"/>
      <c r="DD189" s="63"/>
      <c r="DE189" s="63"/>
      <c r="DF189" s="63"/>
      <c r="DG189" s="63"/>
      <c r="DH189" s="63"/>
      <c r="DI189" s="63"/>
      <c r="DJ189" s="63"/>
      <c r="DK189" s="63"/>
      <c r="DL189" s="63"/>
      <c r="DM189" s="63"/>
      <c r="DN189" s="63"/>
      <c r="DO189" s="63"/>
      <c r="DP189" s="63"/>
      <c r="DQ189" s="63"/>
      <c r="DR189" s="63"/>
      <c r="DS189" s="63"/>
      <c r="DT189" s="63"/>
      <c r="DU189" s="63"/>
      <c r="DV189" s="63"/>
      <c r="DW189" s="63"/>
      <c r="DX189" s="63"/>
      <c r="DY189" s="63"/>
      <c r="DZ189" s="63"/>
      <c r="EA189" s="63"/>
      <c r="EB189" s="63"/>
      <c r="EC189" s="63"/>
      <c r="ED189" s="63"/>
      <c r="EE189" s="63" t="s">
        <v>1659</v>
      </c>
      <c r="EF189" s="63"/>
      <c r="EG189" s="63" t="s">
        <v>1659</v>
      </c>
      <c r="EH189" s="63" t="s">
        <v>1659</v>
      </c>
      <c r="EI189" s="63" t="s">
        <v>1659</v>
      </c>
      <c r="EJ189" s="63" t="s">
        <v>1659</v>
      </c>
      <c r="EK189" s="63" t="s">
        <v>1659</v>
      </c>
      <c r="EL189" s="63" t="s">
        <v>1659</v>
      </c>
      <c r="EM189" s="63" t="s">
        <v>1659</v>
      </c>
      <c r="EN189" s="63" t="s">
        <v>1659</v>
      </c>
      <c r="EO189" s="63" t="s">
        <v>1659</v>
      </c>
      <c r="EP189" s="63" t="s">
        <v>1659</v>
      </c>
      <c r="EQ189" s="63" t="s">
        <v>1659</v>
      </c>
      <c r="ER189" s="63" t="s">
        <v>1659</v>
      </c>
      <c r="ES189" s="63" t="s">
        <v>1659</v>
      </c>
      <c r="ET189" s="63" t="s">
        <v>1659</v>
      </c>
      <c r="EU189" s="63" t="s">
        <v>1659</v>
      </c>
      <c r="EV189" s="63" t="s">
        <v>1659</v>
      </c>
      <c r="EW189" s="63" t="s">
        <v>1659</v>
      </c>
      <c r="EX189" s="63" t="s">
        <v>1659</v>
      </c>
      <c r="EY189" s="63" t="s">
        <v>1659</v>
      </c>
      <c r="EZ189" s="63" t="s">
        <v>1659</v>
      </c>
      <c r="FA189" s="63" t="s">
        <v>1659</v>
      </c>
      <c r="FB189" s="63" t="s">
        <v>1659</v>
      </c>
      <c r="FC189" s="63" t="s">
        <v>1659</v>
      </c>
      <c r="FD189" s="63" t="s">
        <v>1659</v>
      </c>
      <c r="FE189" s="63" t="s">
        <v>1659</v>
      </c>
      <c r="FF189" s="63" t="s">
        <v>1659</v>
      </c>
    </row>
    <row r="190" spans="1:162" s="38" customFormat="1" ht="25.05" customHeight="1" x14ac:dyDescent="0.4">
      <c r="A190" s="62" t="s">
        <v>244</v>
      </c>
      <c r="B190" s="63"/>
      <c r="C190" s="63"/>
      <c r="D190" s="63"/>
      <c r="E190" s="63"/>
      <c r="F190" s="63"/>
      <c r="G190" s="90"/>
      <c r="H190" s="63"/>
      <c r="I190" s="63"/>
      <c r="J190" s="63"/>
      <c r="K190" s="63"/>
      <c r="L190" s="63"/>
      <c r="M190" s="63"/>
      <c r="N190" s="63"/>
      <c r="O190" s="63"/>
      <c r="P190" s="63"/>
      <c r="Q190" s="63"/>
      <c r="R190" s="63"/>
      <c r="S190" s="63"/>
      <c r="T190" s="63"/>
      <c r="U190" s="63"/>
      <c r="V190" s="63"/>
      <c r="W190" s="63"/>
      <c r="X190" s="63"/>
      <c r="Y190" s="63"/>
      <c r="Z190" s="63"/>
      <c r="AA190" s="63"/>
      <c r="AB190" s="63"/>
      <c r="AC190" s="63"/>
      <c r="AD190" s="63"/>
      <c r="AE190" s="63"/>
      <c r="AF190" s="63"/>
      <c r="AG190" s="63"/>
      <c r="AH190" s="63"/>
      <c r="AI190" s="63"/>
      <c r="AJ190" s="63"/>
      <c r="AK190" s="63"/>
      <c r="AL190" s="63"/>
      <c r="AM190" s="63"/>
      <c r="AN190" s="63"/>
      <c r="AO190" s="63"/>
      <c r="AP190" s="63"/>
      <c r="AQ190" s="63"/>
      <c r="AR190" s="63"/>
      <c r="AS190" s="63"/>
      <c r="AT190" s="63"/>
      <c r="AU190" s="63"/>
      <c r="AV190" s="63"/>
      <c r="AW190" s="63"/>
      <c r="AX190" s="63"/>
      <c r="AY190" s="63"/>
      <c r="AZ190" s="63"/>
      <c r="BA190" s="63"/>
      <c r="BB190" s="63"/>
      <c r="BC190" s="63"/>
      <c r="BD190" s="63"/>
      <c r="BE190" s="63"/>
      <c r="BF190" s="63"/>
      <c r="BG190" s="63"/>
      <c r="BH190" s="63"/>
      <c r="BI190" s="63"/>
      <c r="BJ190" s="63"/>
      <c r="BK190" s="63"/>
      <c r="BL190" s="63"/>
      <c r="BM190" s="63"/>
      <c r="BN190" s="63"/>
      <c r="BO190" s="63"/>
      <c r="BP190" s="63"/>
      <c r="BQ190" s="63"/>
      <c r="BR190" s="63"/>
      <c r="BS190" s="63"/>
      <c r="BT190" s="63"/>
      <c r="BU190" s="63"/>
      <c r="BV190" s="63" t="s">
        <v>1659</v>
      </c>
      <c r="BW190" s="63"/>
      <c r="BX190" s="63"/>
      <c r="BY190" s="63"/>
      <c r="BZ190" s="63"/>
      <c r="CA190" s="63"/>
      <c r="CB190" s="63"/>
      <c r="CC190" s="63"/>
      <c r="CD190" s="63"/>
      <c r="CE190" s="63"/>
      <c r="CF190" s="63"/>
      <c r="CG190" s="63"/>
      <c r="CH190" s="63"/>
      <c r="CI190" s="63"/>
      <c r="CJ190" s="63"/>
      <c r="CK190" s="63"/>
      <c r="CL190" s="63"/>
      <c r="CM190" s="63"/>
      <c r="CN190" s="63"/>
      <c r="CO190" s="63"/>
      <c r="CP190" s="63"/>
      <c r="CQ190" s="63"/>
      <c r="CR190" s="63"/>
      <c r="CS190" s="63"/>
      <c r="CT190" s="63"/>
      <c r="CU190" s="63"/>
      <c r="CV190" s="63"/>
      <c r="CW190" s="63"/>
      <c r="CX190" s="63"/>
      <c r="CY190" s="63"/>
      <c r="CZ190" s="63"/>
      <c r="DA190" s="63"/>
      <c r="DB190" s="63"/>
      <c r="DC190" s="63"/>
      <c r="DD190" s="63"/>
      <c r="DE190" s="63"/>
      <c r="DF190" s="63"/>
      <c r="DG190" s="63"/>
      <c r="DH190" s="63"/>
      <c r="DI190" s="63"/>
      <c r="DJ190" s="63"/>
      <c r="DK190" s="63"/>
      <c r="DL190" s="63"/>
      <c r="DM190" s="63"/>
      <c r="DN190" s="63"/>
      <c r="DO190" s="63"/>
      <c r="DP190" s="63"/>
      <c r="DQ190" s="63"/>
      <c r="DR190" s="63"/>
      <c r="DS190" s="63"/>
      <c r="DT190" s="63"/>
      <c r="DU190" s="63"/>
      <c r="DV190" s="63"/>
      <c r="DW190" s="63"/>
      <c r="DX190" s="63"/>
      <c r="DY190" s="63"/>
      <c r="DZ190" s="63"/>
      <c r="EA190" s="63"/>
      <c r="EB190" s="63"/>
      <c r="EC190" s="63"/>
      <c r="ED190" s="63"/>
      <c r="EE190" s="63" t="s">
        <v>1659</v>
      </c>
      <c r="EF190" s="63"/>
      <c r="EG190" s="63" t="s">
        <v>1659</v>
      </c>
      <c r="EH190" s="63" t="s">
        <v>1659</v>
      </c>
      <c r="EI190" s="63" t="s">
        <v>1659</v>
      </c>
      <c r="EJ190" s="63" t="s">
        <v>1659</v>
      </c>
      <c r="EK190" s="63" t="s">
        <v>1659</v>
      </c>
      <c r="EL190" s="63" t="s">
        <v>1659</v>
      </c>
      <c r="EM190" s="63" t="s">
        <v>1659</v>
      </c>
      <c r="EN190" s="63" t="s">
        <v>1659</v>
      </c>
      <c r="EO190" s="63" t="s">
        <v>1659</v>
      </c>
      <c r="EP190" s="63" t="s">
        <v>1659</v>
      </c>
      <c r="EQ190" s="63" t="s">
        <v>1659</v>
      </c>
      <c r="ER190" s="63" t="s">
        <v>1659</v>
      </c>
      <c r="ES190" s="63" t="s">
        <v>1659</v>
      </c>
      <c r="ET190" s="63" t="s">
        <v>1659</v>
      </c>
      <c r="EU190" s="63" t="s">
        <v>1659</v>
      </c>
      <c r="EV190" s="63" t="s">
        <v>1659</v>
      </c>
      <c r="EW190" s="63" t="s">
        <v>1659</v>
      </c>
      <c r="EX190" s="63" t="s">
        <v>1659</v>
      </c>
      <c r="EY190" s="63" t="s">
        <v>1659</v>
      </c>
      <c r="EZ190" s="63" t="s">
        <v>1659</v>
      </c>
      <c r="FA190" s="63" t="s">
        <v>1659</v>
      </c>
      <c r="FB190" s="63" t="s">
        <v>1659</v>
      </c>
      <c r="FC190" s="63" t="s">
        <v>1659</v>
      </c>
      <c r="FD190" s="63" t="s">
        <v>1659</v>
      </c>
      <c r="FE190" s="63" t="s">
        <v>1659</v>
      </c>
      <c r="FF190" s="63" t="s">
        <v>1659</v>
      </c>
    </row>
    <row r="191" spans="1:162" s="38" customFormat="1" ht="25.05" customHeight="1" x14ac:dyDescent="0.4">
      <c r="A191" s="62" t="s">
        <v>245</v>
      </c>
      <c r="B191" s="63"/>
      <c r="C191" s="63"/>
      <c r="D191" s="63"/>
      <c r="E191" s="63"/>
      <c r="F191" s="63"/>
      <c r="G191" s="63"/>
      <c r="H191" s="63"/>
      <c r="I191" s="63"/>
      <c r="J191" s="63"/>
      <c r="K191" s="63"/>
      <c r="L191" s="63"/>
      <c r="M191" s="63"/>
      <c r="N191" s="63"/>
      <c r="O191" s="63"/>
      <c r="P191" s="63"/>
      <c r="Q191" s="63"/>
      <c r="R191" s="63"/>
      <c r="S191" s="63"/>
      <c r="T191" s="63"/>
      <c r="U191" s="63"/>
      <c r="V191" s="63"/>
      <c r="W191" s="63"/>
      <c r="X191" s="63"/>
      <c r="Y191" s="63"/>
      <c r="Z191" s="63"/>
      <c r="AA191" s="63"/>
      <c r="AB191" s="63"/>
      <c r="AC191" s="63"/>
      <c r="AD191" s="63"/>
      <c r="AE191" s="63"/>
      <c r="AF191" s="63"/>
      <c r="AG191" s="63"/>
      <c r="AH191" s="63"/>
      <c r="AI191" s="63"/>
      <c r="AJ191" s="63"/>
      <c r="AK191" s="63"/>
      <c r="AL191" s="63"/>
      <c r="AM191" s="63"/>
      <c r="AN191" s="63"/>
      <c r="AO191" s="63"/>
      <c r="AP191" s="63"/>
      <c r="AQ191" s="63"/>
      <c r="AR191" s="63"/>
      <c r="AS191" s="63"/>
      <c r="AT191" s="63"/>
      <c r="AU191" s="63"/>
      <c r="AV191" s="63"/>
      <c r="AW191" s="63"/>
      <c r="AX191" s="63"/>
      <c r="AY191" s="63"/>
      <c r="AZ191" s="63"/>
      <c r="BA191" s="63"/>
      <c r="BB191" s="63"/>
      <c r="BC191" s="63"/>
      <c r="BD191" s="63"/>
      <c r="BE191" s="63"/>
      <c r="BF191" s="63"/>
      <c r="BG191" s="63"/>
      <c r="BH191" s="63"/>
      <c r="BI191" s="63"/>
      <c r="BJ191" s="63"/>
      <c r="BK191" s="63"/>
      <c r="BL191" s="63"/>
      <c r="BM191" s="63"/>
      <c r="BN191" s="63"/>
      <c r="BO191" s="63"/>
      <c r="BP191" s="63"/>
      <c r="BQ191" s="63"/>
      <c r="BR191" s="63"/>
      <c r="BS191" s="63"/>
      <c r="BT191" s="63"/>
      <c r="BU191" s="63"/>
      <c r="BV191" s="63" t="s">
        <v>1659</v>
      </c>
      <c r="BW191" s="63"/>
      <c r="BX191" s="63"/>
      <c r="BY191" s="63"/>
      <c r="BZ191" s="63"/>
      <c r="CA191" s="63"/>
      <c r="CB191" s="63"/>
      <c r="CC191" s="63"/>
      <c r="CD191" s="63"/>
      <c r="CE191" s="63"/>
      <c r="CF191" s="63"/>
      <c r="CG191" s="63"/>
      <c r="CH191" s="63"/>
      <c r="CI191" s="63"/>
      <c r="CJ191" s="63"/>
      <c r="CK191" s="63"/>
      <c r="CL191" s="63"/>
      <c r="CM191" s="63"/>
      <c r="CN191" s="63"/>
      <c r="CO191" s="63"/>
      <c r="CP191" s="63"/>
      <c r="CQ191" s="63"/>
      <c r="CR191" s="63"/>
      <c r="CS191" s="63"/>
      <c r="CT191" s="63"/>
      <c r="CU191" s="63"/>
      <c r="CV191" s="63"/>
      <c r="CW191" s="63"/>
      <c r="CX191" s="63"/>
      <c r="CY191" s="63"/>
      <c r="CZ191" s="63"/>
      <c r="DA191" s="63"/>
      <c r="DB191" s="63"/>
      <c r="DC191" s="63"/>
      <c r="DD191" s="63"/>
      <c r="DE191" s="63"/>
      <c r="DF191" s="63"/>
      <c r="DG191" s="63"/>
      <c r="DH191" s="63"/>
      <c r="DI191" s="63"/>
      <c r="DJ191" s="63"/>
      <c r="DK191" s="63"/>
      <c r="DL191" s="63"/>
      <c r="DM191" s="63"/>
      <c r="DN191" s="63"/>
      <c r="DO191" s="63"/>
      <c r="DP191" s="63"/>
      <c r="DQ191" s="63"/>
      <c r="DR191" s="63"/>
      <c r="DS191" s="63"/>
      <c r="DT191" s="63"/>
      <c r="DU191" s="63"/>
      <c r="DV191" s="63"/>
      <c r="DW191" s="63"/>
      <c r="DX191" s="63"/>
      <c r="DY191" s="63"/>
      <c r="DZ191" s="63"/>
      <c r="EA191" s="63"/>
      <c r="EB191" s="63"/>
      <c r="EC191" s="63"/>
      <c r="ED191" s="63"/>
      <c r="EE191" s="63" t="s">
        <v>1659</v>
      </c>
      <c r="EF191" s="63"/>
      <c r="EG191" s="63" t="s">
        <v>1659</v>
      </c>
      <c r="EH191" s="63" t="s">
        <v>1659</v>
      </c>
      <c r="EI191" s="63" t="s">
        <v>1659</v>
      </c>
      <c r="EJ191" s="63" t="s">
        <v>1659</v>
      </c>
      <c r="EK191" s="63" t="s">
        <v>1659</v>
      </c>
      <c r="EL191" s="63" t="s">
        <v>1659</v>
      </c>
      <c r="EM191" s="63" t="s">
        <v>1659</v>
      </c>
      <c r="EN191" s="63" t="s">
        <v>1659</v>
      </c>
      <c r="EO191" s="63" t="s">
        <v>1659</v>
      </c>
      <c r="EP191" s="63" t="s">
        <v>1659</v>
      </c>
      <c r="EQ191" s="63" t="s">
        <v>1659</v>
      </c>
      <c r="ER191" s="63" t="s">
        <v>1659</v>
      </c>
      <c r="ES191" s="63" t="s">
        <v>1659</v>
      </c>
      <c r="ET191" s="63" t="s">
        <v>1659</v>
      </c>
      <c r="EU191" s="63" t="s">
        <v>1659</v>
      </c>
      <c r="EV191" s="63" t="s">
        <v>1659</v>
      </c>
      <c r="EW191" s="63" t="s">
        <v>1659</v>
      </c>
      <c r="EX191" s="63" t="s">
        <v>1659</v>
      </c>
      <c r="EY191" s="63" t="s">
        <v>1659</v>
      </c>
      <c r="EZ191" s="63" t="s">
        <v>1659</v>
      </c>
      <c r="FA191" s="63" t="s">
        <v>1659</v>
      </c>
      <c r="FB191" s="63" t="s">
        <v>1659</v>
      </c>
      <c r="FC191" s="63" t="s">
        <v>1659</v>
      </c>
      <c r="FD191" s="63" t="s">
        <v>1659</v>
      </c>
      <c r="FE191" s="63" t="s">
        <v>1659</v>
      </c>
      <c r="FF191" s="63" t="s">
        <v>1659</v>
      </c>
    </row>
    <row r="192" spans="1:162" s="38" customFormat="1" ht="25.05" customHeight="1" x14ac:dyDescent="0.4">
      <c r="A192" s="62" t="s">
        <v>246</v>
      </c>
      <c r="B192" s="63"/>
      <c r="C192" s="63"/>
      <c r="D192" s="63"/>
      <c r="E192" s="63"/>
      <c r="F192" s="63"/>
      <c r="G192" s="63"/>
      <c r="H192" s="63"/>
      <c r="I192" s="63"/>
      <c r="J192" s="63"/>
      <c r="K192" s="63"/>
      <c r="L192" s="63"/>
      <c r="M192" s="63"/>
      <c r="N192" s="63"/>
      <c r="O192" s="63"/>
      <c r="P192" s="63"/>
      <c r="Q192" s="63"/>
      <c r="R192" s="63"/>
      <c r="S192" s="63"/>
      <c r="T192" s="63"/>
      <c r="U192" s="63"/>
      <c r="V192" s="63"/>
      <c r="W192" s="63"/>
      <c r="X192" s="63"/>
      <c r="Y192" s="63"/>
      <c r="Z192" s="63"/>
      <c r="AA192" s="63"/>
      <c r="AB192" s="63"/>
      <c r="AC192" s="63"/>
      <c r="AD192" s="63"/>
      <c r="AE192" s="63"/>
      <c r="AF192" s="63"/>
      <c r="AG192" s="63"/>
      <c r="AH192" s="63"/>
      <c r="AI192" s="63"/>
      <c r="AJ192" s="63"/>
      <c r="AK192" s="63"/>
      <c r="AL192" s="63"/>
      <c r="AM192" s="63"/>
      <c r="AN192" s="63"/>
      <c r="AO192" s="63"/>
      <c r="AP192" s="63"/>
      <c r="AQ192" s="63"/>
      <c r="AR192" s="63"/>
      <c r="AS192" s="63"/>
      <c r="AT192" s="63"/>
      <c r="AU192" s="63"/>
      <c r="AV192" s="63"/>
      <c r="AW192" s="63"/>
      <c r="AX192" s="63"/>
      <c r="AY192" s="63"/>
      <c r="AZ192" s="63"/>
      <c r="BA192" s="63"/>
      <c r="BB192" s="63"/>
      <c r="BC192" s="63"/>
      <c r="BD192" s="63"/>
      <c r="BE192" s="63"/>
      <c r="BF192" s="63"/>
      <c r="BG192" s="63"/>
      <c r="BH192" s="63"/>
      <c r="BI192" s="63"/>
      <c r="BJ192" s="63"/>
      <c r="BK192" s="63"/>
      <c r="BL192" s="63"/>
      <c r="BM192" s="63"/>
      <c r="BN192" s="63"/>
      <c r="BO192" s="63"/>
      <c r="BP192" s="63"/>
      <c r="BQ192" s="63"/>
      <c r="BR192" s="63"/>
      <c r="BS192" s="63"/>
      <c r="BT192" s="63"/>
      <c r="BU192" s="63"/>
      <c r="BV192" s="63" t="s">
        <v>1659</v>
      </c>
      <c r="BW192" s="63"/>
      <c r="BX192" s="63"/>
      <c r="BY192" s="63"/>
      <c r="BZ192" s="63"/>
      <c r="CA192" s="63"/>
      <c r="CB192" s="63"/>
      <c r="CC192" s="63"/>
      <c r="CD192" s="63"/>
      <c r="CE192" s="63"/>
      <c r="CF192" s="63"/>
      <c r="CG192" s="63"/>
      <c r="CH192" s="63"/>
      <c r="CI192" s="63"/>
      <c r="CJ192" s="63"/>
      <c r="CK192" s="63"/>
      <c r="CL192" s="63"/>
      <c r="CM192" s="63"/>
      <c r="CN192" s="63"/>
      <c r="CO192" s="63"/>
      <c r="CP192" s="63"/>
      <c r="CQ192" s="63"/>
      <c r="CR192" s="63"/>
      <c r="CS192" s="63"/>
      <c r="CT192" s="63"/>
      <c r="CU192" s="63"/>
      <c r="CV192" s="63"/>
      <c r="CW192" s="63"/>
      <c r="CX192" s="63"/>
      <c r="CY192" s="63"/>
      <c r="CZ192" s="63"/>
      <c r="DA192" s="63"/>
      <c r="DB192" s="63"/>
      <c r="DC192" s="63"/>
      <c r="DD192" s="63"/>
      <c r="DE192" s="63"/>
      <c r="DF192" s="63"/>
      <c r="DG192" s="63"/>
      <c r="DH192" s="63"/>
      <c r="DI192" s="63"/>
      <c r="DJ192" s="63"/>
      <c r="DK192" s="63"/>
      <c r="DL192" s="63"/>
      <c r="DM192" s="63"/>
      <c r="DN192" s="63"/>
      <c r="DO192" s="63"/>
      <c r="DP192" s="63"/>
      <c r="DQ192" s="63"/>
      <c r="DR192" s="63"/>
      <c r="DS192" s="63"/>
      <c r="DT192" s="63"/>
      <c r="DU192" s="63"/>
      <c r="DV192" s="63"/>
      <c r="DW192" s="63"/>
      <c r="DX192" s="63"/>
      <c r="DY192" s="63"/>
      <c r="DZ192" s="63"/>
      <c r="EA192" s="63"/>
      <c r="EB192" s="63"/>
      <c r="EC192" s="63"/>
      <c r="ED192" s="63"/>
      <c r="EE192" s="63" t="s">
        <v>1659</v>
      </c>
      <c r="EF192" s="63"/>
      <c r="EG192" s="63" t="s">
        <v>1659</v>
      </c>
      <c r="EH192" s="63" t="s">
        <v>1659</v>
      </c>
      <c r="EI192" s="63" t="s">
        <v>1659</v>
      </c>
      <c r="EJ192" s="63" t="s">
        <v>1659</v>
      </c>
      <c r="EK192" s="63" t="s">
        <v>1659</v>
      </c>
      <c r="EL192" s="63" t="s">
        <v>1659</v>
      </c>
      <c r="EM192" s="63" t="s">
        <v>1659</v>
      </c>
      <c r="EN192" s="63" t="s">
        <v>1659</v>
      </c>
      <c r="EO192" s="63" t="s">
        <v>1659</v>
      </c>
      <c r="EP192" s="63" t="s">
        <v>1659</v>
      </c>
      <c r="EQ192" s="63" t="s">
        <v>1659</v>
      </c>
      <c r="ER192" s="63" t="s">
        <v>1659</v>
      </c>
      <c r="ES192" s="63" t="s">
        <v>1659</v>
      </c>
      <c r="ET192" s="63" t="s">
        <v>1659</v>
      </c>
      <c r="EU192" s="63" t="s">
        <v>1659</v>
      </c>
      <c r="EV192" s="63" t="s">
        <v>1659</v>
      </c>
      <c r="EW192" s="63" t="s">
        <v>1659</v>
      </c>
      <c r="EX192" s="63" t="s">
        <v>1659</v>
      </c>
      <c r="EY192" s="63" t="s">
        <v>1659</v>
      </c>
      <c r="EZ192" s="63" t="s">
        <v>1659</v>
      </c>
      <c r="FA192" s="63" t="s">
        <v>1659</v>
      </c>
      <c r="FB192" s="63" t="s">
        <v>1659</v>
      </c>
      <c r="FC192" s="63" t="s">
        <v>1659</v>
      </c>
      <c r="FD192" s="63" t="s">
        <v>1659</v>
      </c>
      <c r="FE192" s="63" t="s">
        <v>1659</v>
      </c>
      <c r="FF192" s="63" t="s">
        <v>1659</v>
      </c>
    </row>
    <row r="193" spans="1:162" s="38" customFormat="1" ht="25.05" customHeight="1" x14ac:dyDescent="0.4">
      <c r="A193" s="62" t="s">
        <v>247</v>
      </c>
      <c r="B193" s="63"/>
      <c r="C193" s="63"/>
      <c r="D193" s="63"/>
      <c r="E193" s="63"/>
      <c r="F193" s="63"/>
      <c r="G193" s="63"/>
      <c r="H193" s="63"/>
      <c r="I193" s="63"/>
      <c r="J193" s="63"/>
      <c r="K193" s="63"/>
      <c r="L193" s="63"/>
      <c r="M193" s="63"/>
      <c r="N193" s="63"/>
      <c r="O193" s="63"/>
      <c r="P193" s="63"/>
      <c r="Q193" s="63"/>
      <c r="R193" s="63"/>
      <c r="S193" s="63"/>
      <c r="T193" s="63"/>
      <c r="U193" s="63"/>
      <c r="V193" s="63"/>
      <c r="W193" s="63"/>
      <c r="X193" s="63"/>
      <c r="Y193" s="63"/>
      <c r="Z193" s="63"/>
      <c r="AA193" s="63"/>
      <c r="AB193" s="63"/>
      <c r="AC193" s="63"/>
      <c r="AD193" s="63"/>
      <c r="AE193" s="63"/>
      <c r="AF193" s="63"/>
      <c r="AG193" s="63"/>
      <c r="AH193" s="63"/>
      <c r="AI193" s="63"/>
      <c r="AJ193" s="63"/>
      <c r="AK193" s="63"/>
      <c r="AL193" s="63"/>
      <c r="AM193" s="63"/>
      <c r="AN193" s="63"/>
      <c r="AO193" s="63"/>
      <c r="AP193" s="63"/>
      <c r="AQ193" s="63"/>
      <c r="AR193" s="63"/>
      <c r="AS193" s="63"/>
      <c r="AT193" s="63"/>
      <c r="AU193" s="63"/>
      <c r="AV193" s="63"/>
      <c r="AW193" s="63"/>
      <c r="AX193" s="63"/>
      <c r="AY193" s="63"/>
      <c r="AZ193" s="63"/>
      <c r="BA193" s="63"/>
      <c r="BB193" s="63"/>
      <c r="BC193" s="63"/>
      <c r="BD193" s="63"/>
      <c r="BE193" s="63"/>
      <c r="BF193" s="63"/>
      <c r="BG193" s="63"/>
      <c r="BH193" s="63"/>
      <c r="BI193" s="63"/>
      <c r="BJ193" s="63"/>
      <c r="BK193" s="63"/>
      <c r="BL193" s="63"/>
      <c r="BM193" s="63"/>
      <c r="BN193" s="63"/>
      <c r="BO193" s="63"/>
      <c r="BP193" s="63"/>
      <c r="BQ193" s="63"/>
      <c r="BR193" s="63"/>
      <c r="BS193" s="63"/>
      <c r="BT193" s="63"/>
      <c r="BU193" s="63"/>
      <c r="BV193" s="63" t="s">
        <v>1659</v>
      </c>
      <c r="BW193" s="63"/>
      <c r="BX193" s="63"/>
      <c r="BY193" s="63"/>
      <c r="BZ193" s="63"/>
      <c r="CA193" s="63"/>
      <c r="CB193" s="63"/>
      <c r="CC193" s="63"/>
      <c r="CD193" s="63"/>
      <c r="CE193" s="63"/>
      <c r="CF193" s="63"/>
      <c r="CG193" s="63"/>
      <c r="CH193" s="63"/>
      <c r="CI193" s="63"/>
      <c r="CJ193" s="63"/>
      <c r="CK193" s="63"/>
      <c r="CL193" s="63"/>
      <c r="CM193" s="63"/>
      <c r="CN193" s="63"/>
      <c r="CO193" s="63"/>
      <c r="CP193" s="63"/>
      <c r="CQ193" s="63"/>
      <c r="CR193" s="63"/>
      <c r="CS193" s="63"/>
      <c r="CT193" s="63"/>
      <c r="CU193" s="63"/>
      <c r="CV193" s="63"/>
      <c r="CW193" s="63"/>
      <c r="CX193" s="63"/>
      <c r="CY193" s="63"/>
      <c r="CZ193" s="63"/>
      <c r="DA193" s="63"/>
      <c r="DB193" s="63"/>
      <c r="DC193" s="63"/>
      <c r="DD193" s="63"/>
      <c r="DE193" s="63"/>
      <c r="DF193" s="63"/>
      <c r="DG193" s="63"/>
      <c r="DH193" s="63"/>
      <c r="DI193" s="63"/>
      <c r="DJ193" s="63"/>
      <c r="DK193" s="63"/>
      <c r="DL193" s="63"/>
      <c r="DM193" s="63"/>
      <c r="DN193" s="63"/>
      <c r="DO193" s="63"/>
      <c r="DP193" s="63"/>
      <c r="DQ193" s="63"/>
      <c r="DR193" s="63"/>
      <c r="DS193" s="63"/>
      <c r="DT193" s="63"/>
      <c r="DU193" s="63"/>
      <c r="DV193" s="63"/>
      <c r="DW193" s="63"/>
      <c r="DX193" s="63"/>
      <c r="DY193" s="63"/>
      <c r="DZ193" s="63"/>
      <c r="EA193" s="63"/>
      <c r="EB193" s="63"/>
      <c r="EC193" s="63"/>
      <c r="ED193" s="63"/>
      <c r="EE193" s="63" t="s">
        <v>1659</v>
      </c>
      <c r="EF193" s="63"/>
      <c r="EG193" s="63" t="s">
        <v>1659</v>
      </c>
      <c r="EH193" s="63" t="s">
        <v>1659</v>
      </c>
      <c r="EI193" s="63" t="s">
        <v>1659</v>
      </c>
      <c r="EJ193" s="63" t="s">
        <v>1659</v>
      </c>
      <c r="EK193" s="63" t="s">
        <v>1659</v>
      </c>
      <c r="EL193" s="63" t="s">
        <v>1659</v>
      </c>
      <c r="EM193" s="63" t="s">
        <v>1659</v>
      </c>
      <c r="EN193" s="63" t="s">
        <v>1659</v>
      </c>
      <c r="EO193" s="63" t="s">
        <v>1659</v>
      </c>
      <c r="EP193" s="63" t="s">
        <v>1659</v>
      </c>
      <c r="EQ193" s="63" t="s">
        <v>1659</v>
      </c>
      <c r="ER193" s="63" t="s">
        <v>1659</v>
      </c>
      <c r="ES193" s="63" t="s">
        <v>1659</v>
      </c>
      <c r="ET193" s="63" t="s">
        <v>1659</v>
      </c>
      <c r="EU193" s="63" t="s">
        <v>1659</v>
      </c>
      <c r="EV193" s="63" t="s">
        <v>1659</v>
      </c>
      <c r="EW193" s="63" t="s">
        <v>1659</v>
      </c>
      <c r="EX193" s="63" t="s">
        <v>1659</v>
      </c>
      <c r="EY193" s="63" t="s">
        <v>1659</v>
      </c>
      <c r="EZ193" s="63" t="s">
        <v>1659</v>
      </c>
      <c r="FA193" s="63" t="s">
        <v>1659</v>
      </c>
      <c r="FB193" s="63" t="s">
        <v>1659</v>
      </c>
      <c r="FC193" s="63" t="s">
        <v>1659</v>
      </c>
      <c r="FD193" s="63" t="s">
        <v>1659</v>
      </c>
      <c r="FE193" s="63" t="s">
        <v>1659</v>
      </c>
      <c r="FF193" s="63" t="s">
        <v>1659</v>
      </c>
    </row>
    <row r="194" spans="1:162" s="38" customFormat="1" ht="25.05" customHeight="1" x14ac:dyDescent="0.4">
      <c r="A194" s="62" t="s">
        <v>248</v>
      </c>
      <c r="B194" s="63"/>
      <c r="C194" s="63"/>
      <c r="D194" s="63"/>
      <c r="E194" s="63"/>
      <c r="F194" s="63"/>
      <c r="G194" s="63"/>
      <c r="H194" s="63"/>
      <c r="I194" s="63"/>
      <c r="J194" s="63"/>
      <c r="K194" s="63"/>
      <c r="L194" s="63"/>
      <c r="M194" s="63"/>
      <c r="N194" s="63"/>
      <c r="O194" s="63"/>
      <c r="P194" s="63"/>
      <c r="Q194" s="63"/>
      <c r="R194" s="63"/>
      <c r="S194" s="63"/>
      <c r="T194" s="63"/>
      <c r="U194" s="63"/>
      <c r="V194" s="63"/>
      <c r="W194" s="63"/>
      <c r="X194" s="63"/>
      <c r="Y194" s="63"/>
      <c r="Z194" s="63"/>
      <c r="AA194" s="63"/>
      <c r="AB194" s="63"/>
      <c r="AC194" s="63"/>
      <c r="AD194" s="63"/>
      <c r="AE194" s="63"/>
      <c r="AF194" s="63"/>
      <c r="AG194" s="63"/>
      <c r="AH194" s="63"/>
      <c r="AI194" s="63"/>
      <c r="AJ194" s="63"/>
      <c r="AK194" s="63"/>
      <c r="AL194" s="63"/>
      <c r="AM194" s="63"/>
      <c r="AN194" s="63"/>
      <c r="AO194" s="63"/>
      <c r="AP194" s="63"/>
      <c r="AQ194" s="63"/>
      <c r="AR194" s="63"/>
      <c r="AS194" s="63"/>
      <c r="AT194" s="63"/>
      <c r="AU194" s="63"/>
      <c r="AV194" s="63"/>
      <c r="AW194" s="63"/>
      <c r="AX194" s="63"/>
      <c r="AY194" s="63"/>
      <c r="AZ194" s="63"/>
      <c r="BA194" s="63"/>
      <c r="BB194" s="63"/>
      <c r="BC194" s="63"/>
      <c r="BD194" s="63"/>
      <c r="BE194" s="63"/>
      <c r="BF194" s="63"/>
      <c r="BG194" s="63"/>
      <c r="BH194" s="63"/>
      <c r="BI194" s="63"/>
      <c r="BJ194" s="63"/>
      <c r="BK194" s="63"/>
      <c r="BL194" s="63"/>
      <c r="BM194" s="63"/>
      <c r="BN194" s="63"/>
      <c r="BO194" s="63"/>
      <c r="BP194" s="63"/>
      <c r="BQ194" s="63"/>
      <c r="BR194" s="63"/>
      <c r="BS194" s="63"/>
      <c r="BT194" s="63"/>
      <c r="BU194" s="63"/>
      <c r="BV194" s="63" t="s">
        <v>1659</v>
      </c>
      <c r="BW194" s="63"/>
      <c r="BX194" s="63"/>
      <c r="BY194" s="63"/>
      <c r="BZ194" s="63"/>
      <c r="CA194" s="63"/>
      <c r="CB194" s="63"/>
      <c r="CC194" s="63"/>
      <c r="CD194" s="63"/>
      <c r="CE194" s="63"/>
      <c r="CF194" s="63"/>
      <c r="CG194" s="63"/>
      <c r="CH194" s="63"/>
      <c r="CI194" s="63"/>
      <c r="CJ194" s="63"/>
      <c r="CK194" s="63"/>
      <c r="CL194" s="63"/>
      <c r="CM194" s="63"/>
      <c r="CN194" s="63"/>
      <c r="CO194" s="63"/>
      <c r="CP194" s="63"/>
      <c r="CQ194" s="63"/>
      <c r="CR194" s="63"/>
      <c r="CS194" s="63"/>
      <c r="CT194" s="63"/>
      <c r="CU194" s="63"/>
      <c r="CV194" s="63"/>
      <c r="CW194" s="63"/>
      <c r="CX194" s="63"/>
      <c r="CY194" s="63"/>
      <c r="CZ194" s="63"/>
      <c r="DA194" s="63"/>
      <c r="DB194" s="63"/>
      <c r="DC194" s="63"/>
      <c r="DD194" s="63"/>
      <c r="DE194" s="63"/>
      <c r="DF194" s="63"/>
      <c r="DG194" s="63"/>
      <c r="DH194" s="63"/>
      <c r="DI194" s="63"/>
      <c r="DJ194" s="63"/>
      <c r="DK194" s="63"/>
      <c r="DL194" s="63"/>
      <c r="DM194" s="63"/>
      <c r="DN194" s="63"/>
      <c r="DO194" s="63"/>
      <c r="DP194" s="63"/>
      <c r="DQ194" s="63"/>
      <c r="DR194" s="63"/>
      <c r="DS194" s="63"/>
      <c r="DT194" s="63"/>
      <c r="DU194" s="63"/>
      <c r="DV194" s="63"/>
      <c r="DW194" s="63"/>
      <c r="DX194" s="63"/>
      <c r="DY194" s="63"/>
      <c r="DZ194" s="63"/>
      <c r="EA194" s="63"/>
      <c r="EB194" s="63"/>
      <c r="EC194" s="63"/>
      <c r="ED194" s="63"/>
      <c r="EE194" s="63" t="s">
        <v>1659</v>
      </c>
      <c r="EF194" s="63"/>
      <c r="EG194" s="63" t="s">
        <v>1659</v>
      </c>
      <c r="EH194" s="63" t="s">
        <v>1659</v>
      </c>
      <c r="EI194" s="63" t="s">
        <v>1659</v>
      </c>
      <c r="EJ194" s="63" t="s">
        <v>1659</v>
      </c>
      <c r="EK194" s="63" t="s">
        <v>1659</v>
      </c>
      <c r="EL194" s="63" t="s">
        <v>1659</v>
      </c>
      <c r="EM194" s="63" t="s">
        <v>1659</v>
      </c>
      <c r="EN194" s="63" t="s">
        <v>1659</v>
      </c>
      <c r="EO194" s="63" t="s">
        <v>1659</v>
      </c>
      <c r="EP194" s="63" t="s">
        <v>1659</v>
      </c>
      <c r="EQ194" s="63" t="s">
        <v>1659</v>
      </c>
      <c r="ER194" s="63" t="s">
        <v>1659</v>
      </c>
      <c r="ES194" s="63" t="s">
        <v>1659</v>
      </c>
      <c r="ET194" s="63" t="s">
        <v>1659</v>
      </c>
      <c r="EU194" s="63" t="s">
        <v>1659</v>
      </c>
      <c r="EV194" s="63" t="s">
        <v>1659</v>
      </c>
      <c r="EW194" s="63" t="s">
        <v>1659</v>
      </c>
      <c r="EX194" s="63" t="s">
        <v>1659</v>
      </c>
      <c r="EY194" s="63" t="s">
        <v>1659</v>
      </c>
      <c r="EZ194" s="63" t="s">
        <v>1659</v>
      </c>
      <c r="FA194" s="63" t="s">
        <v>1659</v>
      </c>
      <c r="FB194" s="63" t="s">
        <v>1659</v>
      </c>
      <c r="FC194" s="63" t="s">
        <v>1659</v>
      </c>
      <c r="FD194" s="63" t="s">
        <v>1659</v>
      </c>
      <c r="FE194" s="63" t="s">
        <v>1659</v>
      </c>
      <c r="FF194" s="63" t="s">
        <v>1659</v>
      </c>
    </row>
    <row r="195" spans="1:162" s="38" customFormat="1" ht="25.05" customHeight="1" x14ac:dyDescent="0.4">
      <c r="A195" s="62" t="s">
        <v>249</v>
      </c>
      <c r="B195" s="63"/>
      <c r="C195" s="63"/>
      <c r="D195" s="63"/>
      <c r="E195" s="63"/>
      <c r="F195" s="63"/>
      <c r="G195" s="63"/>
      <c r="H195" s="63"/>
      <c r="I195" s="63"/>
      <c r="J195" s="63"/>
      <c r="K195" s="63"/>
      <c r="L195" s="63"/>
      <c r="M195" s="63"/>
      <c r="N195" s="63"/>
      <c r="O195" s="63"/>
      <c r="P195" s="63"/>
      <c r="Q195" s="63"/>
      <c r="R195" s="63"/>
      <c r="S195" s="63"/>
      <c r="T195" s="63"/>
      <c r="U195" s="63"/>
      <c r="V195" s="63"/>
      <c r="W195" s="63"/>
      <c r="X195" s="63"/>
      <c r="Y195" s="63"/>
      <c r="Z195" s="63"/>
      <c r="AA195" s="63"/>
      <c r="AB195" s="63"/>
      <c r="AC195" s="63"/>
      <c r="AD195" s="63"/>
      <c r="AE195" s="63"/>
      <c r="AF195" s="63"/>
      <c r="AG195" s="63"/>
      <c r="AH195" s="63"/>
      <c r="AI195" s="63"/>
      <c r="AJ195" s="63"/>
      <c r="AK195" s="63"/>
      <c r="AL195" s="63"/>
      <c r="AM195" s="63"/>
      <c r="AN195" s="63"/>
      <c r="AO195" s="63"/>
      <c r="AP195" s="63"/>
      <c r="AQ195" s="63"/>
      <c r="AR195" s="63"/>
      <c r="AS195" s="63"/>
      <c r="AT195" s="63"/>
      <c r="AU195" s="63"/>
      <c r="AV195" s="63"/>
      <c r="AW195" s="63"/>
      <c r="AX195" s="63"/>
      <c r="AY195" s="63"/>
      <c r="AZ195" s="63"/>
      <c r="BA195" s="63"/>
      <c r="BB195" s="63"/>
      <c r="BC195" s="63"/>
      <c r="BD195" s="63"/>
      <c r="BE195" s="63"/>
      <c r="BF195" s="63"/>
      <c r="BG195" s="63"/>
      <c r="BH195" s="63"/>
      <c r="BI195" s="63"/>
      <c r="BJ195" s="63"/>
      <c r="BK195" s="63"/>
      <c r="BL195" s="63"/>
      <c r="BM195" s="63"/>
      <c r="BN195" s="63"/>
      <c r="BO195" s="63"/>
      <c r="BP195" s="63"/>
      <c r="BQ195" s="63"/>
      <c r="BR195" s="63"/>
      <c r="BS195" s="63"/>
      <c r="BT195" s="63"/>
      <c r="BU195" s="63"/>
      <c r="BV195" s="63" t="s">
        <v>1659</v>
      </c>
      <c r="BW195" s="63"/>
      <c r="BX195" s="63"/>
      <c r="BY195" s="63"/>
      <c r="BZ195" s="63"/>
      <c r="CA195" s="63"/>
      <c r="CB195" s="63"/>
      <c r="CC195" s="63"/>
      <c r="CD195" s="63"/>
      <c r="CE195" s="63"/>
      <c r="CF195" s="63"/>
      <c r="CG195" s="63"/>
      <c r="CH195" s="63"/>
      <c r="CI195" s="63"/>
      <c r="CJ195" s="63"/>
      <c r="CK195" s="63"/>
      <c r="CL195" s="63"/>
      <c r="CM195" s="63"/>
      <c r="CN195" s="63"/>
      <c r="CO195" s="63"/>
      <c r="CP195" s="63"/>
      <c r="CQ195" s="63"/>
      <c r="CR195" s="63"/>
      <c r="CS195" s="63"/>
      <c r="CT195" s="63"/>
      <c r="CU195" s="63"/>
      <c r="CV195" s="64" t="s">
        <v>1376</v>
      </c>
      <c r="CW195" s="63"/>
      <c r="CX195" s="63"/>
      <c r="CY195" s="63"/>
      <c r="CZ195" s="63"/>
      <c r="DA195" s="63"/>
      <c r="DB195" s="63"/>
      <c r="DC195" s="63"/>
      <c r="DD195" s="63"/>
      <c r="DE195" s="63"/>
      <c r="DF195" s="63"/>
      <c r="DG195" s="63"/>
      <c r="DH195" s="63"/>
      <c r="DI195" s="63"/>
      <c r="DJ195" s="63"/>
      <c r="DK195" s="63"/>
      <c r="DL195" s="63"/>
      <c r="DM195" s="63"/>
      <c r="DN195" s="63"/>
      <c r="DO195" s="63"/>
      <c r="DP195" s="63"/>
      <c r="DQ195" s="63"/>
      <c r="DR195" s="63"/>
      <c r="DS195" s="63"/>
      <c r="DT195" s="63"/>
      <c r="DU195" s="63"/>
      <c r="DV195" s="63"/>
      <c r="DW195" s="63"/>
      <c r="DX195" s="63"/>
      <c r="DY195" s="63"/>
      <c r="DZ195" s="63"/>
      <c r="EA195" s="63"/>
      <c r="EB195" s="63"/>
      <c r="EC195" s="63"/>
      <c r="ED195" s="63"/>
      <c r="EE195" s="63" t="s">
        <v>1659</v>
      </c>
      <c r="EF195" s="63"/>
      <c r="EG195" s="63" t="s">
        <v>1659</v>
      </c>
      <c r="EH195" s="63" t="s">
        <v>1659</v>
      </c>
      <c r="EI195" s="63" t="s">
        <v>1659</v>
      </c>
      <c r="EJ195" s="63" t="s">
        <v>1659</v>
      </c>
      <c r="EK195" s="63" t="s">
        <v>1659</v>
      </c>
      <c r="EL195" s="63" t="s">
        <v>1659</v>
      </c>
      <c r="EM195" s="63" t="s">
        <v>1659</v>
      </c>
      <c r="EN195" s="63" t="s">
        <v>1659</v>
      </c>
      <c r="EO195" s="63" t="s">
        <v>1659</v>
      </c>
      <c r="EP195" s="63" t="s">
        <v>1659</v>
      </c>
      <c r="EQ195" s="63" t="s">
        <v>1659</v>
      </c>
      <c r="ER195" s="63" t="s">
        <v>1659</v>
      </c>
      <c r="ES195" s="63" t="s">
        <v>1659</v>
      </c>
      <c r="ET195" s="63" t="s">
        <v>1659</v>
      </c>
      <c r="EU195" s="63" t="s">
        <v>1659</v>
      </c>
      <c r="EV195" s="63" t="s">
        <v>1659</v>
      </c>
      <c r="EW195" s="63" t="s">
        <v>1659</v>
      </c>
      <c r="EX195" s="63" t="s">
        <v>1659</v>
      </c>
      <c r="EY195" s="63" t="s">
        <v>1659</v>
      </c>
      <c r="EZ195" s="63" t="s">
        <v>1659</v>
      </c>
      <c r="FA195" s="63" t="s">
        <v>1659</v>
      </c>
      <c r="FB195" s="63" t="s">
        <v>1659</v>
      </c>
      <c r="FC195" s="63" t="s">
        <v>1659</v>
      </c>
      <c r="FD195" s="63" t="s">
        <v>1659</v>
      </c>
      <c r="FE195" s="63" t="s">
        <v>1659</v>
      </c>
      <c r="FF195" s="63" t="s">
        <v>1659</v>
      </c>
    </row>
    <row r="196" spans="1:162" s="38" customFormat="1" ht="25.05" customHeight="1" x14ac:dyDescent="0.4">
      <c r="A196" s="62" t="s">
        <v>250</v>
      </c>
      <c r="B196" s="63"/>
      <c r="C196" s="63"/>
      <c r="D196" s="63"/>
      <c r="E196" s="63"/>
      <c r="F196" s="63"/>
      <c r="G196" s="63"/>
      <c r="H196" s="63"/>
      <c r="I196" s="63"/>
      <c r="J196" s="63"/>
      <c r="K196" s="63"/>
      <c r="L196" s="79" t="s">
        <v>1128</v>
      </c>
      <c r="M196" s="63"/>
      <c r="N196" s="63"/>
      <c r="O196" s="63"/>
      <c r="P196" s="63"/>
      <c r="Q196" s="63"/>
      <c r="R196" s="63"/>
      <c r="S196" s="63"/>
      <c r="T196" s="63"/>
      <c r="U196" s="63"/>
      <c r="V196" s="63"/>
      <c r="W196" s="63"/>
      <c r="X196" s="63"/>
      <c r="Y196" s="63"/>
      <c r="Z196" s="63"/>
      <c r="AA196" s="63"/>
      <c r="AB196" s="63"/>
      <c r="AC196" s="63"/>
      <c r="AD196" s="63"/>
      <c r="AE196" s="63"/>
      <c r="AF196" s="63"/>
      <c r="AG196" s="63"/>
      <c r="AH196" s="63"/>
      <c r="AI196" s="63"/>
      <c r="AJ196" s="63"/>
      <c r="AK196" s="63"/>
      <c r="AL196" s="63"/>
      <c r="AM196" s="63"/>
      <c r="AN196" s="63"/>
      <c r="AO196" s="63"/>
      <c r="AP196" s="63"/>
      <c r="AQ196" s="63"/>
      <c r="AR196" s="63"/>
      <c r="AS196" s="63"/>
      <c r="AT196" s="63"/>
      <c r="AU196" s="63"/>
      <c r="AV196" s="63"/>
      <c r="AW196" s="63"/>
      <c r="AX196" s="64" t="s">
        <v>1142</v>
      </c>
      <c r="AY196" s="63"/>
      <c r="AZ196" s="63"/>
      <c r="BA196" s="63"/>
      <c r="BB196" s="63"/>
      <c r="BC196" s="63"/>
      <c r="BD196" s="63"/>
      <c r="BE196" s="63"/>
      <c r="BF196" s="63"/>
      <c r="BG196" s="63"/>
      <c r="BH196" s="63"/>
      <c r="BI196" s="63"/>
      <c r="BJ196" s="63"/>
      <c r="BK196" s="63"/>
      <c r="BL196" s="63"/>
      <c r="BM196" s="63"/>
      <c r="BN196" s="63"/>
      <c r="BO196" s="63"/>
      <c r="BP196" s="63"/>
      <c r="BQ196" s="63"/>
      <c r="BR196" s="63"/>
      <c r="BS196" s="63"/>
      <c r="BT196" s="63"/>
      <c r="BU196" s="63"/>
      <c r="BV196" s="63" t="s">
        <v>1659</v>
      </c>
      <c r="BW196" s="63"/>
      <c r="BX196" s="63"/>
      <c r="BY196" s="63"/>
      <c r="BZ196" s="63"/>
      <c r="CA196" s="63"/>
      <c r="CB196" s="63"/>
      <c r="CC196" s="63"/>
      <c r="CD196" s="63"/>
      <c r="CE196" s="63"/>
      <c r="CF196" s="63"/>
      <c r="CG196" s="63"/>
      <c r="CH196" s="63"/>
      <c r="CI196" s="63"/>
      <c r="CJ196" s="63"/>
      <c r="CK196" s="63"/>
      <c r="CL196" s="63"/>
      <c r="CM196" s="63"/>
      <c r="CN196" s="63"/>
      <c r="CO196" s="63"/>
      <c r="CP196" s="63"/>
      <c r="CQ196" s="63"/>
      <c r="CR196" s="63"/>
      <c r="CS196" s="63"/>
      <c r="CT196" s="63"/>
      <c r="CU196" s="63"/>
      <c r="CV196" s="63"/>
      <c r="CW196" s="63"/>
      <c r="CX196" s="63"/>
      <c r="CY196" s="63"/>
      <c r="CZ196" s="63"/>
      <c r="DA196" s="63"/>
      <c r="DB196" s="63"/>
      <c r="DC196" s="63"/>
      <c r="DD196" s="63"/>
      <c r="DE196" s="63"/>
      <c r="DF196" s="63"/>
      <c r="DG196" s="63"/>
      <c r="DH196" s="63"/>
      <c r="DI196" s="63"/>
      <c r="DJ196" s="63"/>
      <c r="DK196" s="63"/>
      <c r="DL196" s="63"/>
      <c r="DM196" s="63"/>
      <c r="DN196" s="63"/>
      <c r="DO196" s="63"/>
      <c r="DP196" s="63"/>
      <c r="DQ196" s="63"/>
      <c r="DR196" s="63"/>
      <c r="DS196" s="63"/>
      <c r="DT196" s="63"/>
      <c r="DU196" s="63"/>
      <c r="DV196" s="63"/>
      <c r="DW196" s="63"/>
      <c r="DX196" s="63"/>
      <c r="DY196" s="63"/>
      <c r="DZ196" s="63"/>
      <c r="EA196" s="63"/>
      <c r="EB196" s="63"/>
      <c r="EC196" s="63"/>
      <c r="ED196" s="63"/>
      <c r="EE196" s="63" t="s">
        <v>1659</v>
      </c>
      <c r="EF196" s="63"/>
      <c r="EG196" s="63" t="s">
        <v>1659</v>
      </c>
      <c r="EH196" s="63" t="s">
        <v>1659</v>
      </c>
      <c r="EI196" s="63" t="s">
        <v>1659</v>
      </c>
      <c r="EJ196" s="63" t="s">
        <v>1659</v>
      </c>
      <c r="EK196" s="63" t="s">
        <v>1659</v>
      </c>
      <c r="EL196" s="63" t="s">
        <v>1659</v>
      </c>
      <c r="EM196" s="63" t="s">
        <v>1659</v>
      </c>
      <c r="EN196" s="63" t="s">
        <v>1659</v>
      </c>
      <c r="EO196" s="63" t="s">
        <v>1659</v>
      </c>
      <c r="EP196" s="63" t="s">
        <v>1659</v>
      </c>
      <c r="EQ196" s="63" t="s">
        <v>1659</v>
      </c>
      <c r="ER196" s="63" t="s">
        <v>1659</v>
      </c>
      <c r="ES196" s="63" t="s">
        <v>1659</v>
      </c>
      <c r="ET196" s="63" t="s">
        <v>1659</v>
      </c>
      <c r="EU196" s="63" t="s">
        <v>1659</v>
      </c>
      <c r="EV196" s="63" t="s">
        <v>1659</v>
      </c>
      <c r="EW196" s="63" t="s">
        <v>1659</v>
      </c>
      <c r="EX196" s="63" t="s">
        <v>1659</v>
      </c>
      <c r="EY196" s="63" t="s">
        <v>1659</v>
      </c>
      <c r="EZ196" s="63" t="s">
        <v>1659</v>
      </c>
      <c r="FA196" s="63" t="s">
        <v>1659</v>
      </c>
      <c r="FB196" s="63" t="s">
        <v>1659</v>
      </c>
      <c r="FC196" s="63" t="s">
        <v>1659</v>
      </c>
      <c r="FD196" s="63" t="s">
        <v>1659</v>
      </c>
      <c r="FE196" s="63" t="s">
        <v>1659</v>
      </c>
      <c r="FF196" s="63" t="s">
        <v>1659</v>
      </c>
    </row>
    <row r="197" spans="1:162" s="38" customFormat="1" ht="25.05" customHeight="1" x14ac:dyDescent="0.4">
      <c r="A197" s="62" t="s">
        <v>251</v>
      </c>
      <c r="B197" s="63"/>
      <c r="C197" s="63"/>
      <c r="D197" s="63"/>
      <c r="E197" s="63"/>
      <c r="F197" s="63"/>
      <c r="G197" s="63"/>
      <c r="H197" s="63"/>
      <c r="I197" s="63"/>
      <c r="J197" s="63"/>
      <c r="K197" s="63"/>
      <c r="L197" s="63"/>
      <c r="M197" s="63"/>
      <c r="N197" s="63"/>
      <c r="O197" s="63"/>
      <c r="P197" s="63"/>
      <c r="Q197" s="63"/>
      <c r="R197" s="63"/>
      <c r="S197" s="63"/>
      <c r="T197" s="63"/>
      <c r="U197" s="63"/>
      <c r="V197" s="63"/>
      <c r="W197" s="63"/>
      <c r="X197" s="63"/>
      <c r="Y197" s="63"/>
      <c r="Z197" s="63"/>
      <c r="AA197" s="63"/>
      <c r="AB197" s="63"/>
      <c r="AC197" s="63"/>
      <c r="AD197" s="63"/>
      <c r="AE197" s="63"/>
      <c r="AF197" s="63"/>
      <c r="AG197" s="63"/>
      <c r="AH197" s="63"/>
      <c r="AI197" s="63"/>
      <c r="AJ197" s="63"/>
      <c r="AK197" s="63"/>
      <c r="AL197" s="63"/>
      <c r="AM197" s="63"/>
      <c r="AN197" s="63"/>
      <c r="AO197" s="63"/>
      <c r="AP197" s="63"/>
      <c r="AQ197" s="63"/>
      <c r="AR197" s="63"/>
      <c r="AS197" s="63"/>
      <c r="AT197" s="63"/>
      <c r="AU197" s="63"/>
      <c r="AV197" s="63"/>
      <c r="AW197" s="63"/>
      <c r="AX197" s="63"/>
      <c r="AY197" s="63"/>
      <c r="AZ197" s="63"/>
      <c r="BA197" s="63"/>
      <c r="BB197" s="63"/>
      <c r="BC197" s="63"/>
      <c r="BD197" s="63"/>
      <c r="BE197" s="63"/>
      <c r="BF197" s="63"/>
      <c r="BG197" s="63"/>
      <c r="BH197" s="63"/>
      <c r="BI197" s="63"/>
      <c r="BJ197" s="63"/>
      <c r="BK197" s="63"/>
      <c r="BL197" s="63"/>
      <c r="BM197" s="63"/>
      <c r="BN197" s="63"/>
      <c r="BO197" s="63"/>
      <c r="BP197" s="63"/>
      <c r="BQ197" s="63"/>
      <c r="BR197" s="63"/>
      <c r="BS197" s="63"/>
      <c r="BT197" s="63"/>
      <c r="BU197" s="63"/>
      <c r="BV197" s="63" t="s">
        <v>1659</v>
      </c>
      <c r="BW197" s="63"/>
      <c r="BX197" s="63"/>
      <c r="BY197" s="63"/>
      <c r="BZ197" s="63"/>
      <c r="CA197" s="63"/>
      <c r="CB197" s="63"/>
      <c r="CC197" s="63"/>
      <c r="CD197" s="63"/>
      <c r="CE197" s="63"/>
      <c r="CF197" s="63"/>
      <c r="CG197" s="63"/>
      <c r="CH197" s="63"/>
      <c r="CI197" s="63"/>
      <c r="CJ197" s="63"/>
      <c r="CK197" s="63"/>
      <c r="CL197" s="63"/>
      <c r="CM197" s="63"/>
      <c r="CN197" s="63"/>
      <c r="CO197" s="63"/>
      <c r="CP197" s="63"/>
      <c r="CQ197" s="63"/>
      <c r="CR197" s="63"/>
      <c r="CS197" s="63"/>
      <c r="CT197" s="63"/>
      <c r="CU197" s="63"/>
      <c r="CV197" s="63"/>
      <c r="CW197" s="63"/>
      <c r="CX197" s="63"/>
      <c r="CY197" s="63"/>
      <c r="CZ197" s="63"/>
      <c r="DA197" s="63"/>
      <c r="DB197" s="63"/>
      <c r="DC197" s="63"/>
      <c r="DD197" s="63"/>
      <c r="DE197" s="63"/>
      <c r="DF197" s="63"/>
      <c r="DG197" s="63"/>
      <c r="DH197" s="63"/>
      <c r="DI197" s="63"/>
      <c r="DJ197" s="63"/>
      <c r="DK197" s="63"/>
      <c r="DL197" s="63"/>
      <c r="DM197" s="63"/>
      <c r="DN197" s="63"/>
      <c r="DO197" s="63"/>
      <c r="DP197" s="63"/>
      <c r="DQ197" s="63"/>
      <c r="DR197" s="63"/>
      <c r="DS197" s="63"/>
      <c r="DT197" s="63"/>
      <c r="DU197" s="63"/>
      <c r="DV197" s="63"/>
      <c r="DW197" s="63"/>
      <c r="DX197" s="63"/>
      <c r="DY197" s="63"/>
      <c r="DZ197" s="63"/>
      <c r="EA197" s="63"/>
      <c r="EB197" s="63"/>
      <c r="EC197" s="63"/>
      <c r="ED197" s="63"/>
      <c r="EE197" s="63" t="s">
        <v>1659</v>
      </c>
      <c r="EF197" s="63"/>
      <c r="EG197" s="63" t="s">
        <v>1659</v>
      </c>
      <c r="EH197" s="63" t="s">
        <v>1659</v>
      </c>
      <c r="EI197" s="63" t="s">
        <v>1659</v>
      </c>
      <c r="EJ197" s="63" t="s">
        <v>1659</v>
      </c>
      <c r="EK197" s="63" t="s">
        <v>1659</v>
      </c>
      <c r="EL197" s="63" t="s">
        <v>1659</v>
      </c>
      <c r="EM197" s="63" t="s">
        <v>1659</v>
      </c>
      <c r="EN197" s="63" t="s">
        <v>1659</v>
      </c>
      <c r="EO197" s="63" t="s">
        <v>1659</v>
      </c>
      <c r="EP197" s="63" t="s">
        <v>1659</v>
      </c>
      <c r="EQ197" s="63" t="s">
        <v>1659</v>
      </c>
      <c r="ER197" s="63" t="s">
        <v>1659</v>
      </c>
      <c r="ES197" s="63" t="s">
        <v>1659</v>
      </c>
      <c r="ET197" s="63" t="s">
        <v>1659</v>
      </c>
      <c r="EU197" s="63" t="s">
        <v>1659</v>
      </c>
      <c r="EV197" s="63" t="s">
        <v>1659</v>
      </c>
      <c r="EW197" s="63" t="s">
        <v>1659</v>
      </c>
      <c r="EX197" s="63" t="s">
        <v>1659</v>
      </c>
      <c r="EY197" s="63" t="s">
        <v>1659</v>
      </c>
      <c r="EZ197" s="63" t="s">
        <v>1659</v>
      </c>
      <c r="FA197" s="63" t="s">
        <v>1659</v>
      </c>
      <c r="FB197" s="63" t="s">
        <v>1659</v>
      </c>
      <c r="FC197" s="63" t="s">
        <v>1659</v>
      </c>
      <c r="FD197" s="63" t="s">
        <v>1659</v>
      </c>
      <c r="FE197" s="63" t="s">
        <v>1659</v>
      </c>
      <c r="FF197" s="63" t="s">
        <v>1659</v>
      </c>
    </row>
    <row r="198" spans="1:162" s="38" customFormat="1" ht="25.05" customHeight="1" x14ac:dyDescent="0.4">
      <c r="A198" s="62" t="s">
        <v>252</v>
      </c>
      <c r="B198" s="63"/>
      <c r="C198" s="63"/>
      <c r="D198" s="63"/>
      <c r="E198" s="63"/>
      <c r="F198" s="63"/>
      <c r="G198" s="63"/>
      <c r="H198" s="63"/>
      <c r="I198" s="63"/>
      <c r="J198" s="63"/>
      <c r="K198" s="63"/>
      <c r="L198" s="63"/>
      <c r="M198" s="63"/>
      <c r="N198" s="63"/>
      <c r="O198" s="63"/>
      <c r="P198" s="63"/>
      <c r="Q198" s="63"/>
      <c r="R198" s="63"/>
      <c r="S198" s="63"/>
      <c r="T198" s="63"/>
      <c r="U198" s="63"/>
      <c r="V198" s="63"/>
      <c r="W198" s="63"/>
      <c r="X198" s="63"/>
      <c r="Y198" s="63"/>
      <c r="Z198" s="63"/>
      <c r="AA198" s="63"/>
      <c r="AB198" s="63"/>
      <c r="AC198" s="63"/>
      <c r="AD198" s="63"/>
      <c r="AE198" s="63"/>
      <c r="AF198" s="63"/>
      <c r="AG198" s="63"/>
      <c r="AH198" s="63"/>
      <c r="AI198" s="63"/>
      <c r="AJ198" s="63"/>
      <c r="AK198" s="63"/>
      <c r="AL198" s="63"/>
      <c r="AM198" s="63"/>
      <c r="AN198" s="63"/>
      <c r="AO198" s="63"/>
      <c r="AP198" s="63"/>
      <c r="AQ198" s="63"/>
      <c r="AR198" s="63"/>
      <c r="AS198" s="63"/>
      <c r="AT198" s="63"/>
      <c r="AU198" s="63"/>
      <c r="AV198" s="63"/>
      <c r="AW198" s="63"/>
      <c r="AX198" s="63"/>
      <c r="AY198" s="63"/>
      <c r="AZ198" s="63"/>
      <c r="BA198" s="63"/>
      <c r="BB198" s="63"/>
      <c r="BC198" s="63"/>
      <c r="BD198" s="63"/>
      <c r="BE198" s="63"/>
      <c r="BF198" s="63"/>
      <c r="BG198" s="63"/>
      <c r="BH198" s="63"/>
      <c r="BI198" s="63"/>
      <c r="BJ198" s="63"/>
      <c r="BK198" s="63"/>
      <c r="BL198" s="63"/>
      <c r="BM198" s="63"/>
      <c r="BN198" s="63"/>
      <c r="BO198" s="63"/>
      <c r="BP198" s="63"/>
      <c r="BQ198" s="63"/>
      <c r="BR198" s="63"/>
      <c r="BS198" s="63"/>
      <c r="BT198" s="63"/>
      <c r="BU198" s="63"/>
      <c r="BV198" s="63" t="s">
        <v>1659</v>
      </c>
      <c r="BW198" s="63"/>
      <c r="BX198" s="63"/>
      <c r="BY198" s="63"/>
      <c r="BZ198" s="63"/>
      <c r="CA198" s="63"/>
      <c r="CB198" s="63"/>
      <c r="CC198" s="63"/>
      <c r="CD198" s="63"/>
      <c r="CE198" s="63"/>
      <c r="CF198" s="63"/>
      <c r="CG198" s="63"/>
      <c r="CH198" s="63"/>
      <c r="CI198" s="63"/>
      <c r="CJ198" s="63"/>
      <c r="CK198" s="63"/>
      <c r="CL198" s="63"/>
      <c r="CM198" s="63"/>
      <c r="CN198" s="63"/>
      <c r="CO198" s="63"/>
      <c r="CP198" s="63"/>
      <c r="CQ198" s="63"/>
      <c r="CR198" s="63"/>
      <c r="CS198" s="63"/>
      <c r="CT198" s="63"/>
      <c r="CU198" s="63"/>
      <c r="CV198" s="63"/>
      <c r="CW198" s="63"/>
      <c r="CX198" s="63"/>
      <c r="CY198" s="63"/>
      <c r="CZ198" s="63"/>
      <c r="DA198" s="63"/>
      <c r="DB198" s="63"/>
      <c r="DC198" s="63"/>
      <c r="DD198" s="63"/>
      <c r="DE198" s="63"/>
      <c r="DF198" s="63"/>
      <c r="DG198" s="63"/>
      <c r="DH198" s="63"/>
      <c r="DI198" s="63"/>
      <c r="DJ198" s="63"/>
      <c r="DK198" s="63"/>
      <c r="DL198" s="63"/>
      <c r="DM198" s="63"/>
      <c r="DN198" s="63"/>
      <c r="DO198" s="63"/>
      <c r="DP198" s="63"/>
      <c r="DQ198" s="63"/>
      <c r="DR198" s="63"/>
      <c r="DS198" s="63"/>
      <c r="DT198" s="63"/>
      <c r="DU198" s="63"/>
      <c r="DV198" s="63"/>
      <c r="DW198" s="63"/>
      <c r="DX198" s="63"/>
      <c r="DY198" s="63"/>
      <c r="DZ198" s="63"/>
      <c r="EA198" s="63"/>
      <c r="EB198" s="63"/>
      <c r="EC198" s="63"/>
      <c r="ED198" s="63"/>
      <c r="EE198" s="63" t="s">
        <v>1659</v>
      </c>
      <c r="EF198" s="63"/>
      <c r="EG198" s="63" t="s">
        <v>1659</v>
      </c>
      <c r="EH198" s="63" t="s">
        <v>1659</v>
      </c>
      <c r="EI198" s="63" t="s">
        <v>1659</v>
      </c>
      <c r="EJ198" s="63" t="s">
        <v>1659</v>
      </c>
      <c r="EK198" s="63" t="s">
        <v>1659</v>
      </c>
      <c r="EL198" s="63" t="s">
        <v>1659</v>
      </c>
      <c r="EM198" s="63" t="s">
        <v>1659</v>
      </c>
      <c r="EN198" s="63" t="s">
        <v>1659</v>
      </c>
      <c r="EO198" s="63" t="s">
        <v>1659</v>
      </c>
      <c r="EP198" s="63" t="s">
        <v>1659</v>
      </c>
      <c r="EQ198" s="63" t="s">
        <v>1659</v>
      </c>
      <c r="ER198" s="63" t="s">
        <v>1659</v>
      </c>
      <c r="ES198" s="63" t="s">
        <v>1659</v>
      </c>
      <c r="ET198" s="63" t="s">
        <v>1659</v>
      </c>
      <c r="EU198" s="63" t="s">
        <v>1659</v>
      </c>
      <c r="EV198" s="63" t="s">
        <v>1659</v>
      </c>
      <c r="EW198" s="63" t="s">
        <v>1659</v>
      </c>
      <c r="EX198" s="63" t="s">
        <v>1659</v>
      </c>
      <c r="EY198" s="63" t="s">
        <v>1659</v>
      </c>
      <c r="EZ198" s="63" t="s">
        <v>1659</v>
      </c>
      <c r="FA198" s="63" t="s">
        <v>1659</v>
      </c>
      <c r="FB198" s="63" t="s">
        <v>1659</v>
      </c>
      <c r="FC198" s="63" t="s">
        <v>1659</v>
      </c>
      <c r="FD198" s="63" t="s">
        <v>1659</v>
      </c>
      <c r="FE198" s="63" t="s">
        <v>1659</v>
      </c>
      <c r="FF198" s="63" t="s">
        <v>1659</v>
      </c>
    </row>
    <row r="199" spans="1:162" s="38" customFormat="1" ht="25.05" customHeight="1" x14ac:dyDescent="0.4">
      <c r="A199" s="62" t="s">
        <v>253</v>
      </c>
      <c r="B199" s="63"/>
      <c r="C199" s="63"/>
      <c r="D199" s="63"/>
      <c r="E199" s="63"/>
      <c r="F199" s="63"/>
      <c r="G199" s="90"/>
      <c r="H199" s="63"/>
      <c r="I199" s="63"/>
      <c r="J199" s="63"/>
      <c r="K199" s="63"/>
      <c r="L199" s="63"/>
      <c r="M199" s="63"/>
      <c r="N199" s="63"/>
      <c r="O199" s="63"/>
      <c r="P199" s="63"/>
      <c r="Q199" s="63"/>
      <c r="R199" s="63"/>
      <c r="S199" s="63"/>
      <c r="T199" s="63"/>
      <c r="U199" s="63"/>
      <c r="V199" s="63"/>
      <c r="W199" s="63"/>
      <c r="X199" s="63"/>
      <c r="Y199" s="63"/>
      <c r="Z199" s="63"/>
      <c r="AA199" s="63"/>
      <c r="AB199" s="63"/>
      <c r="AC199" s="63"/>
      <c r="AD199" s="63"/>
      <c r="AE199" s="63"/>
      <c r="AF199" s="63"/>
      <c r="AG199" s="63"/>
      <c r="AH199" s="63"/>
      <c r="AI199" s="63"/>
      <c r="AJ199" s="63"/>
      <c r="AK199" s="63"/>
      <c r="AL199" s="63"/>
      <c r="AM199" s="63"/>
      <c r="AN199" s="63"/>
      <c r="AO199" s="63"/>
      <c r="AP199" s="63"/>
      <c r="AQ199" s="63"/>
      <c r="AR199" s="63"/>
      <c r="AS199" s="63"/>
      <c r="AT199" s="63"/>
      <c r="AU199" s="63"/>
      <c r="AV199" s="63"/>
      <c r="AW199" s="63"/>
      <c r="AX199" s="63"/>
      <c r="AY199" s="63"/>
      <c r="AZ199" s="63"/>
      <c r="BA199" s="63"/>
      <c r="BB199" s="63"/>
      <c r="BC199" s="63"/>
      <c r="BD199" s="63"/>
      <c r="BE199" s="63"/>
      <c r="BF199" s="63"/>
      <c r="BG199" s="63"/>
      <c r="BH199" s="63"/>
      <c r="BI199" s="63"/>
      <c r="BJ199" s="63"/>
      <c r="BK199" s="63"/>
      <c r="BL199" s="63"/>
      <c r="BM199" s="63"/>
      <c r="BN199" s="63"/>
      <c r="BO199" s="63"/>
      <c r="BP199" s="63"/>
      <c r="BQ199" s="63"/>
      <c r="BR199" s="63"/>
      <c r="BS199" s="63"/>
      <c r="BT199" s="63"/>
      <c r="BU199" s="63"/>
      <c r="BV199" s="63" t="s">
        <v>1659</v>
      </c>
      <c r="BW199" s="63"/>
      <c r="BX199" s="63"/>
      <c r="BY199" s="63"/>
      <c r="BZ199" s="63"/>
      <c r="CA199" s="63"/>
      <c r="CB199" s="63"/>
      <c r="CC199" s="63"/>
      <c r="CD199" s="63"/>
      <c r="CE199" s="63"/>
      <c r="CF199" s="63"/>
      <c r="CG199" s="63"/>
      <c r="CH199" s="63"/>
      <c r="CI199" s="63"/>
      <c r="CJ199" s="63"/>
      <c r="CK199" s="63"/>
      <c r="CL199" s="63"/>
      <c r="CM199" s="63"/>
      <c r="CN199" s="63"/>
      <c r="CO199" s="63"/>
      <c r="CP199" s="63"/>
      <c r="CQ199" s="63"/>
      <c r="CR199" s="63"/>
      <c r="CS199" s="63"/>
      <c r="CT199" s="63"/>
      <c r="CU199" s="63"/>
      <c r="CV199" s="63"/>
      <c r="CW199" s="63"/>
      <c r="CX199" s="63"/>
      <c r="CY199" s="63"/>
      <c r="CZ199" s="63"/>
      <c r="DA199" s="63"/>
      <c r="DB199" s="63"/>
      <c r="DC199" s="63"/>
      <c r="DD199" s="63"/>
      <c r="DE199" s="63"/>
      <c r="DF199" s="63"/>
      <c r="DG199" s="63"/>
      <c r="DH199" s="63"/>
      <c r="DI199" s="63"/>
      <c r="DJ199" s="63"/>
      <c r="DK199" s="63"/>
      <c r="DL199" s="63"/>
      <c r="DM199" s="63"/>
      <c r="DN199" s="63"/>
      <c r="DO199" s="63"/>
      <c r="DP199" s="63"/>
      <c r="DQ199" s="63"/>
      <c r="DR199" s="63"/>
      <c r="DS199" s="63"/>
      <c r="DT199" s="63"/>
      <c r="DU199" s="63"/>
      <c r="DV199" s="63"/>
      <c r="DW199" s="63"/>
      <c r="DX199" s="63"/>
      <c r="DY199" s="63"/>
      <c r="DZ199" s="63"/>
      <c r="EA199" s="63"/>
      <c r="EB199" s="63"/>
      <c r="EC199" s="63"/>
      <c r="ED199" s="63"/>
      <c r="EE199" s="63" t="s">
        <v>1659</v>
      </c>
      <c r="EF199" s="63"/>
      <c r="EG199" s="63" t="s">
        <v>1659</v>
      </c>
      <c r="EH199" s="63" t="s">
        <v>1659</v>
      </c>
      <c r="EI199" s="63" t="s">
        <v>1659</v>
      </c>
      <c r="EJ199" s="63" t="s">
        <v>1659</v>
      </c>
      <c r="EK199" s="63" t="s">
        <v>1659</v>
      </c>
      <c r="EL199" s="63" t="s">
        <v>1659</v>
      </c>
      <c r="EM199" s="63" t="s">
        <v>1659</v>
      </c>
      <c r="EN199" s="63" t="s">
        <v>1659</v>
      </c>
      <c r="EO199" s="63" t="s">
        <v>1659</v>
      </c>
      <c r="EP199" s="63" t="s">
        <v>1659</v>
      </c>
      <c r="EQ199" s="63" t="s">
        <v>1659</v>
      </c>
      <c r="ER199" s="63" t="s">
        <v>1659</v>
      </c>
      <c r="ES199" s="63" t="s">
        <v>1659</v>
      </c>
      <c r="ET199" s="63" t="s">
        <v>1659</v>
      </c>
      <c r="EU199" s="63" t="s">
        <v>1659</v>
      </c>
      <c r="EV199" s="63" t="s">
        <v>1659</v>
      </c>
      <c r="EW199" s="63" t="s">
        <v>1659</v>
      </c>
      <c r="EX199" s="63" t="s">
        <v>1659</v>
      </c>
      <c r="EY199" s="63" t="s">
        <v>1659</v>
      </c>
      <c r="EZ199" s="63" t="s">
        <v>1659</v>
      </c>
      <c r="FA199" s="63" t="s">
        <v>1659</v>
      </c>
      <c r="FB199" s="63" t="s">
        <v>1659</v>
      </c>
      <c r="FC199" s="63" t="s">
        <v>1659</v>
      </c>
      <c r="FD199" s="63" t="s">
        <v>1659</v>
      </c>
      <c r="FE199" s="63" t="s">
        <v>1659</v>
      </c>
      <c r="FF199" s="63" t="s">
        <v>1659</v>
      </c>
    </row>
    <row r="200" spans="1:162" s="38" customFormat="1" ht="25.05" customHeight="1" x14ac:dyDescent="0.4">
      <c r="A200" s="62" t="s">
        <v>254</v>
      </c>
      <c r="B200" s="63"/>
      <c r="C200" s="63"/>
      <c r="D200" s="63"/>
      <c r="E200" s="63"/>
      <c r="F200" s="63"/>
      <c r="G200" s="63"/>
      <c r="H200" s="63"/>
      <c r="I200" s="63"/>
      <c r="J200" s="63"/>
      <c r="K200" s="63"/>
      <c r="L200" s="63"/>
      <c r="M200" s="63"/>
      <c r="N200" s="63"/>
      <c r="O200" s="63"/>
      <c r="P200" s="63"/>
      <c r="Q200" s="63"/>
      <c r="R200" s="63"/>
      <c r="S200" s="63"/>
      <c r="T200" s="63"/>
      <c r="U200" s="63"/>
      <c r="V200" s="63"/>
      <c r="W200" s="63"/>
      <c r="X200" s="63"/>
      <c r="Y200" s="90"/>
      <c r="Z200" s="63"/>
      <c r="AA200" s="63"/>
      <c r="AB200" s="63"/>
      <c r="AC200" s="63"/>
      <c r="AD200" s="63"/>
      <c r="AE200" s="63"/>
      <c r="AF200" s="63"/>
      <c r="AG200" s="63"/>
      <c r="AH200" s="63"/>
      <c r="AI200" s="63"/>
      <c r="AJ200" s="63"/>
      <c r="AK200" s="63"/>
      <c r="AL200" s="63"/>
      <c r="AM200" s="63"/>
      <c r="AN200" s="63"/>
      <c r="AO200" s="63"/>
      <c r="AP200" s="63"/>
      <c r="AQ200" s="63"/>
      <c r="AR200" s="63"/>
      <c r="AS200" s="63"/>
      <c r="AT200" s="63"/>
      <c r="AU200" s="63"/>
      <c r="AV200" s="63"/>
      <c r="AW200" s="63"/>
      <c r="AX200" s="63"/>
      <c r="AY200" s="63"/>
      <c r="AZ200" s="63"/>
      <c r="BA200" s="63"/>
      <c r="BB200" s="63"/>
      <c r="BC200" s="63"/>
      <c r="BD200" s="63"/>
      <c r="BE200" s="63"/>
      <c r="BF200" s="63"/>
      <c r="BG200" s="63"/>
      <c r="BH200" s="63"/>
      <c r="BI200" s="63"/>
      <c r="BJ200" s="63"/>
      <c r="BK200" s="63"/>
      <c r="BL200" s="63"/>
      <c r="BM200" s="63"/>
      <c r="BN200" s="63"/>
      <c r="BO200" s="63"/>
      <c r="BP200" s="63"/>
      <c r="BQ200" s="63"/>
      <c r="BR200" s="63"/>
      <c r="BS200" s="63"/>
      <c r="BT200" s="63"/>
      <c r="BU200" s="63"/>
      <c r="BV200" s="63" t="s">
        <v>1659</v>
      </c>
      <c r="BW200" s="63"/>
      <c r="BX200" s="63"/>
      <c r="BY200" s="63"/>
      <c r="BZ200" s="63"/>
      <c r="CA200" s="63"/>
      <c r="CB200" s="63"/>
      <c r="CC200" s="63"/>
      <c r="CD200" s="63"/>
      <c r="CE200" s="63"/>
      <c r="CF200" s="63"/>
      <c r="CG200" s="63"/>
      <c r="CH200" s="63"/>
      <c r="CI200" s="63"/>
      <c r="CJ200" s="63"/>
      <c r="CK200" s="63"/>
      <c r="CL200" s="63"/>
      <c r="CM200" s="63"/>
      <c r="CN200" s="63"/>
      <c r="CO200" s="63"/>
      <c r="CP200" s="63"/>
      <c r="CQ200" s="63"/>
      <c r="CR200" s="63"/>
      <c r="CS200" s="63"/>
      <c r="CT200" s="63"/>
      <c r="CU200" s="63"/>
      <c r="CV200" s="63"/>
      <c r="CW200" s="63"/>
      <c r="CX200" s="63"/>
      <c r="CY200" s="63"/>
      <c r="CZ200" s="63"/>
      <c r="DA200" s="63"/>
      <c r="DB200" s="63"/>
      <c r="DC200" s="63"/>
      <c r="DD200" s="63"/>
      <c r="DE200" s="63"/>
      <c r="DF200" s="63"/>
      <c r="DG200" s="63"/>
      <c r="DH200" s="63"/>
      <c r="DI200" s="63"/>
      <c r="DJ200" s="63"/>
      <c r="DK200" s="63"/>
      <c r="DL200" s="63"/>
      <c r="DM200" s="63"/>
      <c r="DN200" s="63"/>
      <c r="DO200" s="63"/>
      <c r="DP200" s="63"/>
      <c r="DQ200" s="63"/>
      <c r="DR200" s="63"/>
      <c r="DS200" s="63"/>
      <c r="DT200" s="63"/>
      <c r="DU200" s="63"/>
      <c r="DV200" s="63"/>
      <c r="DW200" s="63"/>
      <c r="DX200" s="63"/>
      <c r="DY200" s="63"/>
      <c r="DZ200" s="63"/>
      <c r="EA200" s="63"/>
      <c r="EB200" s="63"/>
      <c r="EC200" s="63"/>
      <c r="ED200" s="63"/>
      <c r="EE200" s="63" t="s">
        <v>1659</v>
      </c>
      <c r="EF200" s="63"/>
      <c r="EG200" s="63" t="s">
        <v>1659</v>
      </c>
      <c r="EH200" s="63" t="s">
        <v>1659</v>
      </c>
      <c r="EI200" s="63" t="s">
        <v>1659</v>
      </c>
      <c r="EJ200" s="63" t="s">
        <v>1659</v>
      </c>
      <c r="EK200" s="63" t="s">
        <v>1659</v>
      </c>
      <c r="EL200" s="63" t="s">
        <v>1659</v>
      </c>
      <c r="EM200" s="63" t="s">
        <v>1659</v>
      </c>
      <c r="EN200" s="63" t="s">
        <v>1659</v>
      </c>
      <c r="EO200" s="63" t="s">
        <v>1659</v>
      </c>
      <c r="EP200" s="63" t="s">
        <v>1659</v>
      </c>
      <c r="EQ200" s="63" t="s">
        <v>1659</v>
      </c>
      <c r="ER200" s="63" t="s">
        <v>1659</v>
      </c>
      <c r="ES200" s="63" t="s">
        <v>1659</v>
      </c>
      <c r="ET200" s="63" t="s">
        <v>1659</v>
      </c>
      <c r="EU200" s="63" t="s">
        <v>1659</v>
      </c>
      <c r="EV200" s="63" t="s">
        <v>1659</v>
      </c>
      <c r="EW200" s="63" t="s">
        <v>1659</v>
      </c>
      <c r="EX200" s="63" t="s">
        <v>1659</v>
      </c>
      <c r="EY200" s="63" t="s">
        <v>1659</v>
      </c>
      <c r="EZ200" s="63" t="s">
        <v>1659</v>
      </c>
      <c r="FA200" s="63" t="s">
        <v>1659</v>
      </c>
      <c r="FB200" s="63" t="s">
        <v>1659</v>
      </c>
      <c r="FC200" s="63" t="s">
        <v>1659</v>
      </c>
      <c r="FD200" s="63" t="s">
        <v>1659</v>
      </c>
      <c r="FE200" s="63" t="s">
        <v>1659</v>
      </c>
      <c r="FF200" s="63" t="s">
        <v>1659</v>
      </c>
    </row>
    <row r="201" spans="1:162" s="38" customFormat="1" ht="25.05" customHeight="1" x14ac:dyDescent="0.4">
      <c r="A201" s="62" t="s">
        <v>255</v>
      </c>
      <c r="B201" s="63"/>
      <c r="C201" s="63"/>
      <c r="D201" s="63"/>
      <c r="E201" s="63"/>
      <c r="F201" s="63"/>
      <c r="G201" s="63"/>
      <c r="H201" s="63"/>
      <c r="I201" s="63"/>
      <c r="J201" s="63"/>
      <c r="K201" s="63"/>
      <c r="L201" s="63"/>
      <c r="M201" s="63"/>
      <c r="N201" s="63"/>
      <c r="O201" s="63"/>
      <c r="P201" s="63"/>
      <c r="Q201" s="63"/>
      <c r="R201" s="63"/>
      <c r="S201" s="63"/>
      <c r="T201" s="63"/>
      <c r="U201" s="63"/>
      <c r="V201" s="63"/>
      <c r="W201" s="63"/>
      <c r="X201" s="63"/>
      <c r="Y201" s="63"/>
      <c r="Z201" s="63"/>
      <c r="AA201" s="63"/>
      <c r="AB201" s="63"/>
      <c r="AC201" s="63"/>
      <c r="AD201" s="63"/>
      <c r="AE201" s="63"/>
      <c r="AF201" s="63"/>
      <c r="AG201" s="63"/>
      <c r="AH201" s="63"/>
      <c r="AI201" s="63"/>
      <c r="AJ201" s="63"/>
      <c r="AK201" s="63"/>
      <c r="AL201" s="63"/>
      <c r="AM201" s="63"/>
      <c r="AN201" s="63"/>
      <c r="AO201" s="63"/>
      <c r="AP201" s="63"/>
      <c r="AQ201" s="63"/>
      <c r="AR201" s="63"/>
      <c r="AS201" s="63"/>
      <c r="AT201" s="63"/>
      <c r="AU201" s="63"/>
      <c r="AV201" s="63"/>
      <c r="AW201" s="63"/>
      <c r="AX201" s="63"/>
      <c r="AY201" s="63"/>
      <c r="AZ201" s="63"/>
      <c r="BA201" s="63"/>
      <c r="BB201" s="63"/>
      <c r="BC201" s="63"/>
      <c r="BD201" s="63"/>
      <c r="BE201" s="63"/>
      <c r="BF201" s="63"/>
      <c r="BG201" s="63"/>
      <c r="BH201" s="63"/>
      <c r="BI201" s="63"/>
      <c r="BJ201" s="63"/>
      <c r="BK201" s="63"/>
      <c r="BL201" s="63"/>
      <c r="BM201" s="90"/>
      <c r="BN201" s="63"/>
      <c r="BO201" s="63"/>
      <c r="BP201" s="63"/>
      <c r="BQ201" s="63"/>
      <c r="BR201" s="63"/>
      <c r="BS201" s="63"/>
      <c r="BT201" s="63"/>
      <c r="BU201" s="63"/>
      <c r="BV201" s="63" t="s">
        <v>1659</v>
      </c>
      <c r="BW201" s="63"/>
      <c r="BX201" s="63"/>
      <c r="BY201" s="63"/>
      <c r="BZ201" s="63"/>
      <c r="CA201" s="63"/>
      <c r="CB201" s="63"/>
      <c r="CC201" s="63"/>
      <c r="CD201" s="63"/>
      <c r="CE201" s="63"/>
      <c r="CF201" s="63"/>
      <c r="CG201" s="63"/>
      <c r="CH201" s="63"/>
      <c r="CI201" s="63"/>
      <c r="CJ201" s="63"/>
      <c r="CK201" s="63"/>
      <c r="CL201" s="63"/>
      <c r="CM201" s="63"/>
      <c r="CN201" s="63"/>
      <c r="CO201" s="63"/>
      <c r="CP201" s="63"/>
      <c r="CQ201" s="63"/>
      <c r="CR201" s="63"/>
      <c r="CS201" s="63"/>
      <c r="CT201" s="63"/>
      <c r="CU201" s="63"/>
      <c r="CV201" s="63"/>
      <c r="CW201" s="63"/>
      <c r="CX201" s="63"/>
      <c r="CY201" s="63"/>
      <c r="CZ201" s="63"/>
      <c r="DA201" s="63"/>
      <c r="DB201" s="63"/>
      <c r="DC201" s="63"/>
      <c r="DD201" s="63"/>
      <c r="DE201" s="63"/>
      <c r="DF201" s="63"/>
      <c r="DG201" s="63"/>
      <c r="DH201" s="63"/>
      <c r="DI201" s="63"/>
      <c r="DJ201" s="63"/>
      <c r="DK201" s="63"/>
      <c r="DL201" s="63"/>
      <c r="DM201" s="63"/>
      <c r="DN201" s="63"/>
      <c r="DO201" s="63"/>
      <c r="DP201" s="63"/>
      <c r="DQ201" s="63"/>
      <c r="DR201" s="63"/>
      <c r="DS201" s="63"/>
      <c r="DT201" s="63"/>
      <c r="DU201" s="63"/>
      <c r="DV201" s="63"/>
      <c r="DW201" s="63"/>
      <c r="DX201" s="63"/>
      <c r="DY201" s="63"/>
      <c r="DZ201" s="63"/>
      <c r="EA201" s="63"/>
      <c r="EB201" s="63"/>
      <c r="EC201" s="63"/>
      <c r="ED201" s="63"/>
      <c r="EE201" s="63" t="s">
        <v>1659</v>
      </c>
      <c r="EF201" s="63"/>
      <c r="EG201" s="63" t="s">
        <v>1659</v>
      </c>
      <c r="EH201" s="63" t="s">
        <v>1659</v>
      </c>
      <c r="EI201" s="63" t="s">
        <v>1659</v>
      </c>
      <c r="EJ201" s="63" t="s">
        <v>1659</v>
      </c>
      <c r="EK201" s="63" t="s">
        <v>1659</v>
      </c>
      <c r="EL201" s="63" t="s">
        <v>1659</v>
      </c>
      <c r="EM201" s="63" t="s">
        <v>1659</v>
      </c>
      <c r="EN201" s="63" t="s">
        <v>1659</v>
      </c>
      <c r="EO201" s="63" t="s">
        <v>1659</v>
      </c>
      <c r="EP201" s="63" t="s">
        <v>1659</v>
      </c>
      <c r="EQ201" s="63" t="s">
        <v>1659</v>
      </c>
      <c r="ER201" s="63" t="s">
        <v>1659</v>
      </c>
      <c r="ES201" s="63" t="s">
        <v>1659</v>
      </c>
      <c r="ET201" s="63" t="s">
        <v>1659</v>
      </c>
      <c r="EU201" s="63" t="s">
        <v>1659</v>
      </c>
      <c r="EV201" s="63" t="s">
        <v>1659</v>
      </c>
      <c r="EW201" s="63" t="s">
        <v>1659</v>
      </c>
      <c r="EX201" s="63" t="s">
        <v>1659</v>
      </c>
      <c r="EY201" s="63" t="s">
        <v>1659</v>
      </c>
      <c r="EZ201" s="63" t="s">
        <v>1659</v>
      </c>
      <c r="FA201" s="63" t="s">
        <v>1659</v>
      </c>
      <c r="FB201" s="63" t="s">
        <v>1659</v>
      </c>
      <c r="FC201" s="63" t="s">
        <v>1659</v>
      </c>
      <c r="FD201" s="63" t="s">
        <v>1659</v>
      </c>
      <c r="FE201" s="63" t="s">
        <v>1659</v>
      </c>
      <c r="FF201" s="63" t="s">
        <v>1659</v>
      </c>
    </row>
    <row r="202" spans="1:162" s="38" customFormat="1" ht="25.05" customHeight="1" x14ac:dyDescent="0.4">
      <c r="A202" s="62" t="s">
        <v>256</v>
      </c>
      <c r="B202" s="63"/>
      <c r="C202" s="63"/>
      <c r="D202" s="63"/>
      <c r="E202" s="63"/>
      <c r="F202" s="63"/>
      <c r="G202" s="63"/>
      <c r="H202" s="63"/>
      <c r="I202" s="63"/>
      <c r="J202" s="63"/>
      <c r="K202" s="63"/>
      <c r="L202" s="63"/>
      <c r="M202" s="63"/>
      <c r="N202" s="63"/>
      <c r="O202" s="63"/>
      <c r="P202" s="63"/>
      <c r="Q202" s="63"/>
      <c r="R202" s="63"/>
      <c r="S202" s="63"/>
      <c r="T202" s="63"/>
      <c r="U202" s="63"/>
      <c r="V202" s="63"/>
      <c r="W202" s="63"/>
      <c r="X202" s="63"/>
      <c r="Y202" s="63"/>
      <c r="Z202" s="63"/>
      <c r="AA202" s="63"/>
      <c r="AB202" s="63"/>
      <c r="AC202" s="63"/>
      <c r="AD202" s="63"/>
      <c r="AE202" s="63"/>
      <c r="AF202" s="63"/>
      <c r="AG202" s="63"/>
      <c r="AH202" s="63"/>
      <c r="AI202" s="63"/>
      <c r="AJ202" s="63"/>
      <c r="AK202" s="63"/>
      <c r="AL202" s="63"/>
      <c r="AM202" s="63"/>
      <c r="AN202" s="63"/>
      <c r="AO202" s="63"/>
      <c r="AP202" s="63"/>
      <c r="AQ202" s="63"/>
      <c r="AR202" s="63"/>
      <c r="AS202" s="63"/>
      <c r="AT202" s="63"/>
      <c r="AU202" s="63"/>
      <c r="AV202" s="63"/>
      <c r="AW202" s="63"/>
      <c r="AX202" s="63"/>
      <c r="AY202" s="63"/>
      <c r="AZ202" s="63"/>
      <c r="BA202" s="63"/>
      <c r="BB202" s="63"/>
      <c r="BC202" s="63"/>
      <c r="BD202" s="63"/>
      <c r="BE202" s="63"/>
      <c r="BF202" s="63"/>
      <c r="BG202" s="63"/>
      <c r="BH202" s="63"/>
      <c r="BI202" s="63"/>
      <c r="BJ202" s="63"/>
      <c r="BK202" s="63"/>
      <c r="BL202" s="63"/>
      <c r="BM202" s="64" t="s">
        <v>1147</v>
      </c>
      <c r="BN202" s="63"/>
      <c r="BO202" s="63"/>
      <c r="BP202" s="63"/>
      <c r="BQ202" s="63"/>
      <c r="BR202" s="63"/>
      <c r="BS202" s="63"/>
      <c r="BT202" s="63"/>
      <c r="BU202" s="63"/>
      <c r="BV202" s="63" t="s">
        <v>1659</v>
      </c>
      <c r="BW202" s="63"/>
      <c r="BX202" s="63"/>
      <c r="BY202" s="63"/>
      <c r="BZ202" s="63"/>
      <c r="CA202" s="63"/>
      <c r="CB202" s="63"/>
      <c r="CC202" s="63"/>
      <c r="CD202" s="63"/>
      <c r="CE202" s="63"/>
      <c r="CF202" s="63"/>
      <c r="CG202" s="63"/>
      <c r="CH202" s="63"/>
      <c r="CI202" s="63"/>
      <c r="CJ202" s="63"/>
      <c r="CK202" s="63"/>
      <c r="CL202" s="63"/>
      <c r="CM202" s="63"/>
      <c r="CN202" s="63"/>
      <c r="CO202" s="63"/>
      <c r="CP202" s="63"/>
      <c r="CQ202" s="63"/>
      <c r="CR202" s="63"/>
      <c r="CS202" s="63"/>
      <c r="CT202" s="63"/>
      <c r="CU202" s="63"/>
      <c r="CV202" s="63"/>
      <c r="CW202" s="63"/>
      <c r="CX202" s="63"/>
      <c r="CY202" s="63"/>
      <c r="CZ202" s="63"/>
      <c r="DA202" s="63"/>
      <c r="DB202" s="63"/>
      <c r="DC202" s="63"/>
      <c r="DD202" s="63"/>
      <c r="DE202" s="63"/>
      <c r="DF202" s="63"/>
      <c r="DG202" s="63"/>
      <c r="DH202" s="63"/>
      <c r="DI202" s="63"/>
      <c r="DJ202" s="63"/>
      <c r="DK202" s="63"/>
      <c r="DL202" s="63"/>
      <c r="DM202" s="63"/>
      <c r="DN202" s="63"/>
      <c r="DO202" s="63"/>
      <c r="DP202" s="63"/>
      <c r="DQ202" s="63"/>
      <c r="DR202" s="63"/>
      <c r="DS202" s="63"/>
      <c r="DT202" s="63"/>
      <c r="DU202" s="63"/>
      <c r="DV202" s="63"/>
      <c r="DW202" s="63"/>
      <c r="DX202" s="63"/>
      <c r="DY202" s="63"/>
      <c r="DZ202" s="63"/>
      <c r="EA202" s="63"/>
      <c r="EB202" s="63"/>
      <c r="EC202" s="63"/>
      <c r="ED202" s="63"/>
      <c r="EE202" s="63" t="s">
        <v>1659</v>
      </c>
      <c r="EF202" s="63"/>
      <c r="EG202" s="63" t="s">
        <v>1659</v>
      </c>
      <c r="EH202" s="63" t="s">
        <v>1659</v>
      </c>
      <c r="EI202" s="63" t="s">
        <v>1659</v>
      </c>
      <c r="EJ202" s="63" t="s">
        <v>1659</v>
      </c>
      <c r="EK202" s="63" t="s">
        <v>1659</v>
      </c>
      <c r="EL202" s="63" t="s">
        <v>1659</v>
      </c>
      <c r="EM202" s="63" t="s">
        <v>1659</v>
      </c>
      <c r="EN202" s="63" t="s">
        <v>1659</v>
      </c>
      <c r="EO202" s="63" t="s">
        <v>1659</v>
      </c>
      <c r="EP202" s="63" t="s">
        <v>1659</v>
      </c>
      <c r="EQ202" s="63" t="s">
        <v>1659</v>
      </c>
      <c r="ER202" s="63" t="s">
        <v>1659</v>
      </c>
      <c r="ES202" s="63" t="s">
        <v>1659</v>
      </c>
      <c r="ET202" s="63" t="s">
        <v>1659</v>
      </c>
      <c r="EU202" s="63" t="s">
        <v>1659</v>
      </c>
      <c r="EV202" s="63" t="s">
        <v>1659</v>
      </c>
      <c r="EW202" s="63" t="s">
        <v>1659</v>
      </c>
      <c r="EX202" s="63" t="s">
        <v>1659</v>
      </c>
      <c r="EY202" s="63" t="s">
        <v>1659</v>
      </c>
      <c r="EZ202" s="63" t="s">
        <v>1659</v>
      </c>
      <c r="FA202" s="63" t="s">
        <v>1659</v>
      </c>
      <c r="FB202" s="63" t="s">
        <v>1659</v>
      </c>
      <c r="FC202" s="63" t="s">
        <v>1659</v>
      </c>
      <c r="FD202" s="63" t="s">
        <v>1659</v>
      </c>
      <c r="FE202" s="63" t="s">
        <v>1659</v>
      </c>
      <c r="FF202" s="63" t="s">
        <v>1659</v>
      </c>
    </row>
    <row r="203" spans="1:162" s="38" customFormat="1" ht="25.05" customHeight="1" x14ac:dyDescent="0.4">
      <c r="A203" s="62" t="s">
        <v>257</v>
      </c>
      <c r="B203" s="63"/>
      <c r="C203" s="63"/>
      <c r="D203" s="63"/>
      <c r="E203" s="63"/>
      <c r="F203" s="63"/>
      <c r="G203" s="63"/>
      <c r="H203" s="63"/>
      <c r="I203" s="63"/>
      <c r="J203" s="63"/>
      <c r="K203" s="63"/>
      <c r="L203" s="63"/>
      <c r="M203" s="63"/>
      <c r="N203" s="63"/>
      <c r="O203" s="63"/>
      <c r="P203" s="63"/>
      <c r="Q203" s="63"/>
      <c r="R203" s="63"/>
      <c r="S203" s="63"/>
      <c r="T203" s="63"/>
      <c r="U203" s="63"/>
      <c r="V203" s="63"/>
      <c r="W203" s="63"/>
      <c r="X203" s="63"/>
      <c r="Y203" s="63"/>
      <c r="Z203" s="63"/>
      <c r="AA203" s="63"/>
      <c r="AB203" s="63"/>
      <c r="AC203" s="63"/>
      <c r="AD203" s="63"/>
      <c r="AE203" s="63"/>
      <c r="AF203" s="63"/>
      <c r="AG203" s="63"/>
      <c r="AH203" s="63"/>
      <c r="AI203" s="63"/>
      <c r="AJ203" s="63"/>
      <c r="AK203" s="63"/>
      <c r="AL203" s="63"/>
      <c r="AM203" s="63"/>
      <c r="AN203" s="63"/>
      <c r="AO203" s="63"/>
      <c r="AP203" s="63"/>
      <c r="AQ203" s="63"/>
      <c r="AR203" s="63"/>
      <c r="AS203" s="63"/>
      <c r="AT203" s="63"/>
      <c r="AU203" s="63"/>
      <c r="AV203" s="63"/>
      <c r="AW203" s="63"/>
      <c r="AX203" s="63"/>
      <c r="AY203" s="63"/>
      <c r="AZ203" s="63"/>
      <c r="BA203" s="63"/>
      <c r="BB203" s="63"/>
      <c r="BC203" s="63"/>
      <c r="BD203" s="63"/>
      <c r="BE203" s="63"/>
      <c r="BF203" s="63"/>
      <c r="BG203" s="63"/>
      <c r="BH203" s="63"/>
      <c r="BI203" s="63"/>
      <c r="BJ203" s="63"/>
      <c r="BK203" s="63"/>
      <c r="BL203" s="63"/>
      <c r="BM203" s="63"/>
      <c r="BN203" s="63"/>
      <c r="BO203" s="63"/>
      <c r="BP203" s="63"/>
      <c r="BQ203" s="63"/>
      <c r="BR203" s="63"/>
      <c r="BS203" s="63"/>
      <c r="BT203" s="63"/>
      <c r="BU203" s="63"/>
      <c r="BV203" s="63" t="s">
        <v>1659</v>
      </c>
      <c r="BW203" s="63"/>
      <c r="BX203" s="63"/>
      <c r="BY203" s="63"/>
      <c r="BZ203" s="63"/>
      <c r="CA203" s="63"/>
      <c r="CB203" s="63"/>
      <c r="CC203" s="63"/>
      <c r="CD203" s="63"/>
      <c r="CE203" s="63"/>
      <c r="CF203" s="63"/>
      <c r="CG203" s="63"/>
      <c r="CH203" s="63"/>
      <c r="CI203" s="63"/>
      <c r="CJ203" s="63"/>
      <c r="CK203" s="63"/>
      <c r="CL203" s="63"/>
      <c r="CM203" s="63"/>
      <c r="CN203" s="63"/>
      <c r="CO203" s="63"/>
      <c r="CP203" s="63"/>
      <c r="CQ203" s="63"/>
      <c r="CR203" s="63"/>
      <c r="CS203" s="63"/>
      <c r="CT203" s="63"/>
      <c r="CU203" s="63"/>
      <c r="CV203" s="63"/>
      <c r="CW203" s="63"/>
      <c r="CX203" s="63"/>
      <c r="CY203" s="63"/>
      <c r="CZ203" s="63"/>
      <c r="DA203" s="63"/>
      <c r="DB203" s="63"/>
      <c r="DC203" s="63"/>
      <c r="DD203" s="63"/>
      <c r="DE203" s="63"/>
      <c r="DF203" s="63"/>
      <c r="DG203" s="63"/>
      <c r="DH203" s="63"/>
      <c r="DI203" s="63"/>
      <c r="DJ203" s="63"/>
      <c r="DK203" s="63"/>
      <c r="DL203" s="63"/>
      <c r="DM203" s="63"/>
      <c r="DN203" s="63"/>
      <c r="DO203" s="63"/>
      <c r="DP203" s="63"/>
      <c r="DQ203" s="63"/>
      <c r="DR203" s="63"/>
      <c r="DS203" s="63"/>
      <c r="DT203" s="63"/>
      <c r="DU203" s="63"/>
      <c r="DV203" s="63"/>
      <c r="DW203" s="63"/>
      <c r="DX203" s="63"/>
      <c r="DY203" s="63"/>
      <c r="DZ203" s="63"/>
      <c r="EA203" s="63"/>
      <c r="EB203" s="63"/>
      <c r="EC203" s="63"/>
      <c r="ED203" s="63"/>
      <c r="EE203" s="63" t="s">
        <v>1659</v>
      </c>
      <c r="EF203" s="63"/>
      <c r="EG203" s="63" t="s">
        <v>1659</v>
      </c>
      <c r="EH203" s="63" t="s">
        <v>1659</v>
      </c>
      <c r="EI203" s="63" t="s">
        <v>1659</v>
      </c>
      <c r="EJ203" s="63" t="s">
        <v>1659</v>
      </c>
      <c r="EK203" s="63" t="s">
        <v>1659</v>
      </c>
      <c r="EL203" s="63" t="s">
        <v>1659</v>
      </c>
      <c r="EM203" s="63" t="s">
        <v>1659</v>
      </c>
      <c r="EN203" s="63" t="s">
        <v>1659</v>
      </c>
      <c r="EO203" s="63" t="s">
        <v>1659</v>
      </c>
      <c r="EP203" s="63" t="s">
        <v>1659</v>
      </c>
      <c r="EQ203" s="63" t="s">
        <v>1659</v>
      </c>
      <c r="ER203" s="63" t="s">
        <v>1659</v>
      </c>
      <c r="ES203" s="63" t="s">
        <v>1659</v>
      </c>
      <c r="ET203" s="63" t="s">
        <v>1659</v>
      </c>
      <c r="EU203" s="63" t="s">
        <v>1659</v>
      </c>
      <c r="EV203" s="63" t="s">
        <v>1659</v>
      </c>
      <c r="EW203" s="63" t="s">
        <v>1659</v>
      </c>
      <c r="EX203" s="63" t="s">
        <v>1659</v>
      </c>
      <c r="EY203" s="63" t="s">
        <v>1659</v>
      </c>
      <c r="EZ203" s="63" t="s">
        <v>1659</v>
      </c>
      <c r="FA203" s="63" t="s">
        <v>1659</v>
      </c>
      <c r="FB203" s="63" t="s">
        <v>1659</v>
      </c>
      <c r="FC203" s="63" t="s">
        <v>1659</v>
      </c>
      <c r="FD203" s="63" t="s">
        <v>1659</v>
      </c>
      <c r="FE203" s="63" t="s">
        <v>1659</v>
      </c>
      <c r="FF203" s="63" t="s">
        <v>1659</v>
      </c>
    </row>
    <row r="204" spans="1:162" s="38" customFormat="1" ht="25.05" customHeight="1" x14ac:dyDescent="0.4">
      <c r="A204" s="62" t="s">
        <v>258</v>
      </c>
      <c r="B204" s="63"/>
      <c r="C204" s="63"/>
      <c r="D204" s="63"/>
      <c r="E204" s="63"/>
      <c r="F204" s="63"/>
      <c r="G204" s="63"/>
      <c r="H204" s="63"/>
      <c r="I204" s="63"/>
      <c r="J204" s="63"/>
      <c r="K204" s="63"/>
      <c r="L204" s="63"/>
      <c r="M204" s="63"/>
      <c r="N204" s="63"/>
      <c r="O204" s="63"/>
      <c r="P204" s="63"/>
      <c r="Q204" s="63"/>
      <c r="R204" s="63"/>
      <c r="S204" s="63"/>
      <c r="T204" s="63"/>
      <c r="U204" s="63"/>
      <c r="V204" s="63"/>
      <c r="W204" s="63"/>
      <c r="X204" s="63"/>
      <c r="Y204" s="63"/>
      <c r="Z204" s="63"/>
      <c r="AA204" s="63"/>
      <c r="AB204" s="63"/>
      <c r="AC204" s="63"/>
      <c r="AD204" s="63"/>
      <c r="AE204" s="63"/>
      <c r="AF204" s="63"/>
      <c r="AG204" s="63"/>
      <c r="AH204" s="63"/>
      <c r="AI204" s="63"/>
      <c r="AJ204" s="63"/>
      <c r="AK204" s="63"/>
      <c r="AL204" s="63"/>
      <c r="AM204" s="63"/>
      <c r="AN204" s="63"/>
      <c r="AO204" s="63"/>
      <c r="AP204" s="63"/>
      <c r="AQ204" s="63"/>
      <c r="AR204" s="63"/>
      <c r="AS204" s="63"/>
      <c r="AT204" s="63"/>
      <c r="AU204" s="63"/>
      <c r="AV204" s="63"/>
      <c r="AW204" s="63"/>
      <c r="AX204" s="63"/>
      <c r="AY204" s="63"/>
      <c r="AZ204" s="63"/>
      <c r="BA204" s="63"/>
      <c r="BB204" s="63"/>
      <c r="BC204" s="63"/>
      <c r="BD204" s="63"/>
      <c r="BE204" s="63"/>
      <c r="BF204" s="63"/>
      <c r="BG204" s="63"/>
      <c r="BH204" s="63"/>
      <c r="BI204" s="63"/>
      <c r="BJ204" s="63"/>
      <c r="BK204" s="63"/>
      <c r="BL204" s="63"/>
      <c r="BM204" s="63"/>
      <c r="BN204" s="63"/>
      <c r="BO204" s="63"/>
      <c r="BP204" s="63"/>
      <c r="BQ204" s="63"/>
      <c r="BR204" s="63"/>
      <c r="BS204" s="63"/>
      <c r="BT204" s="63"/>
      <c r="BU204" s="63"/>
      <c r="BV204" s="63" t="s">
        <v>1659</v>
      </c>
      <c r="BW204" s="63"/>
      <c r="BX204" s="63"/>
      <c r="BY204" s="63"/>
      <c r="BZ204" s="63"/>
      <c r="CA204" s="63"/>
      <c r="CB204" s="63"/>
      <c r="CC204" s="63"/>
      <c r="CD204" s="63"/>
      <c r="CE204" s="63"/>
      <c r="CF204" s="63"/>
      <c r="CG204" s="63"/>
      <c r="CH204" s="63"/>
      <c r="CI204" s="63"/>
      <c r="CJ204" s="63"/>
      <c r="CK204" s="63"/>
      <c r="CL204" s="63"/>
      <c r="CM204" s="63"/>
      <c r="CN204" s="63"/>
      <c r="CO204" s="63"/>
      <c r="CP204" s="63"/>
      <c r="CQ204" s="63"/>
      <c r="CR204" s="63"/>
      <c r="CS204" s="63"/>
      <c r="CT204" s="63"/>
      <c r="CU204" s="63"/>
      <c r="CV204" s="63"/>
      <c r="CW204" s="63"/>
      <c r="CX204" s="63"/>
      <c r="CY204" s="63"/>
      <c r="CZ204" s="63"/>
      <c r="DA204" s="63"/>
      <c r="DB204" s="63"/>
      <c r="DC204" s="63"/>
      <c r="DD204" s="63"/>
      <c r="DE204" s="63"/>
      <c r="DF204" s="63"/>
      <c r="DG204" s="63"/>
      <c r="DH204" s="63"/>
      <c r="DI204" s="63"/>
      <c r="DJ204" s="63"/>
      <c r="DK204" s="63"/>
      <c r="DL204" s="63"/>
      <c r="DM204" s="63"/>
      <c r="DN204" s="63"/>
      <c r="DO204" s="63"/>
      <c r="DP204" s="63"/>
      <c r="DQ204" s="63"/>
      <c r="DR204" s="63"/>
      <c r="DS204" s="63"/>
      <c r="DT204" s="63"/>
      <c r="DU204" s="63"/>
      <c r="DV204" s="63"/>
      <c r="DW204" s="63"/>
      <c r="DX204" s="63"/>
      <c r="DY204" s="63"/>
      <c r="DZ204" s="63"/>
      <c r="EA204" s="63"/>
      <c r="EB204" s="63"/>
      <c r="EC204" s="63"/>
      <c r="ED204" s="63"/>
      <c r="EE204" s="63" t="s">
        <v>1659</v>
      </c>
      <c r="EF204" s="63"/>
      <c r="EG204" s="63" t="s">
        <v>1659</v>
      </c>
      <c r="EH204" s="63" t="s">
        <v>1659</v>
      </c>
      <c r="EI204" s="63" t="s">
        <v>1659</v>
      </c>
      <c r="EJ204" s="63" t="s">
        <v>1659</v>
      </c>
      <c r="EK204" s="63" t="s">
        <v>1659</v>
      </c>
      <c r="EL204" s="63" t="s">
        <v>1659</v>
      </c>
      <c r="EM204" s="63" t="s">
        <v>1659</v>
      </c>
      <c r="EN204" s="63" t="s">
        <v>1659</v>
      </c>
      <c r="EO204" s="63" t="s">
        <v>1659</v>
      </c>
      <c r="EP204" s="63" t="s">
        <v>1659</v>
      </c>
      <c r="EQ204" s="63" t="s">
        <v>1659</v>
      </c>
      <c r="ER204" s="63" t="s">
        <v>1659</v>
      </c>
      <c r="ES204" s="63" t="s">
        <v>1659</v>
      </c>
      <c r="ET204" s="63" t="s">
        <v>1659</v>
      </c>
      <c r="EU204" s="63" t="s">
        <v>1659</v>
      </c>
      <c r="EV204" s="63" t="s">
        <v>1659</v>
      </c>
      <c r="EW204" s="63" t="s">
        <v>1659</v>
      </c>
      <c r="EX204" s="63" t="s">
        <v>1659</v>
      </c>
      <c r="EY204" s="63" t="s">
        <v>1659</v>
      </c>
      <c r="EZ204" s="63" t="s">
        <v>1659</v>
      </c>
      <c r="FA204" s="63" t="s">
        <v>1659</v>
      </c>
      <c r="FB204" s="63" t="s">
        <v>1659</v>
      </c>
      <c r="FC204" s="63" t="s">
        <v>1659</v>
      </c>
      <c r="FD204" s="63" t="s">
        <v>1659</v>
      </c>
      <c r="FE204" s="63" t="s">
        <v>1659</v>
      </c>
      <c r="FF204" s="63" t="s">
        <v>1659</v>
      </c>
    </row>
    <row r="205" spans="1:162" s="38" customFormat="1" ht="25.05" customHeight="1" x14ac:dyDescent="0.4">
      <c r="A205" s="62" t="s">
        <v>259</v>
      </c>
      <c r="B205" s="63"/>
      <c r="C205" s="63"/>
      <c r="D205" s="63"/>
      <c r="E205" s="63"/>
      <c r="F205" s="63"/>
      <c r="G205" s="63"/>
      <c r="H205" s="63"/>
      <c r="I205" s="63"/>
      <c r="J205" s="63"/>
      <c r="K205" s="63"/>
      <c r="L205" s="63"/>
      <c r="M205" s="63"/>
      <c r="N205" s="63"/>
      <c r="O205" s="63"/>
      <c r="P205" s="63"/>
      <c r="Q205" s="63"/>
      <c r="R205" s="63"/>
      <c r="S205" s="63"/>
      <c r="T205" s="63"/>
      <c r="U205" s="63"/>
      <c r="V205" s="63"/>
      <c r="W205" s="63"/>
      <c r="X205" s="63"/>
      <c r="Y205" s="63"/>
      <c r="Z205" s="63"/>
      <c r="AA205" s="63"/>
      <c r="AB205" s="63"/>
      <c r="AC205" s="63"/>
      <c r="AD205" s="63"/>
      <c r="AE205" s="63"/>
      <c r="AF205" s="63"/>
      <c r="AG205" s="63"/>
      <c r="AH205" s="63"/>
      <c r="AI205" s="63"/>
      <c r="AJ205" s="63"/>
      <c r="AK205" s="63"/>
      <c r="AL205" s="63"/>
      <c r="AM205" s="63"/>
      <c r="AN205" s="63"/>
      <c r="AO205" s="63"/>
      <c r="AP205" s="63"/>
      <c r="AQ205" s="63"/>
      <c r="AR205" s="63"/>
      <c r="AS205" s="63"/>
      <c r="AT205" s="63"/>
      <c r="AU205" s="63"/>
      <c r="AV205" s="63"/>
      <c r="AW205" s="63"/>
      <c r="AX205" s="63"/>
      <c r="AY205" s="63"/>
      <c r="AZ205" s="63"/>
      <c r="BA205" s="63"/>
      <c r="BB205" s="63"/>
      <c r="BC205" s="63"/>
      <c r="BD205" s="63"/>
      <c r="BE205" s="63"/>
      <c r="BF205" s="63"/>
      <c r="BG205" s="63"/>
      <c r="BH205" s="63"/>
      <c r="BI205" s="63"/>
      <c r="BJ205" s="63"/>
      <c r="BK205" s="63"/>
      <c r="BL205" s="63"/>
      <c r="BM205" s="63"/>
      <c r="BN205" s="63"/>
      <c r="BO205" s="63"/>
      <c r="BP205" s="63"/>
      <c r="BQ205" s="63"/>
      <c r="BR205" s="63"/>
      <c r="BS205" s="63"/>
      <c r="BT205" s="63"/>
      <c r="BU205" s="63"/>
      <c r="BV205" s="63" t="s">
        <v>1659</v>
      </c>
      <c r="BW205" s="63"/>
      <c r="BX205" s="63"/>
      <c r="BY205" s="63"/>
      <c r="BZ205" s="63"/>
      <c r="CA205" s="63"/>
      <c r="CB205" s="63"/>
      <c r="CC205" s="63"/>
      <c r="CD205" s="63"/>
      <c r="CE205" s="63"/>
      <c r="CF205" s="63"/>
      <c r="CG205" s="63"/>
      <c r="CH205" s="63"/>
      <c r="CI205" s="63"/>
      <c r="CJ205" s="63"/>
      <c r="CK205" s="63"/>
      <c r="CL205" s="63"/>
      <c r="CM205" s="63"/>
      <c r="CN205" s="63"/>
      <c r="CO205" s="63"/>
      <c r="CP205" s="63"/>
      <c r="CQ205" s="63"/>
      <c r="CR205" s="63"/>
      <c r="CS205" s="63"/>
      <c r="CT205" s="63"/>
      <c r="CU205" s="63"/>
      <c r="CV205" s="63"/>
      <c r="CW205" s="63"/>
      <c r="CX205" s="63"/>
      <c r="CY205" s="63"/>
      <c r="CZ205" s="63"/>
      <c r="DA205" s="63"/>
      <c r="DB205" s="63"/>
      <c r="DC205" s="63"/>
      <c r="DD205" s="63"/>
      <c r="DE205" s="63"/>
      <c r="DF205" s="63"/>
      <c r="DG205" s="63"/>
      <c r="DH205" s="63"/>
      <c r="DI205" s="63"/>
      <c r="DJ205" s="63"/>
      <c r="DK205" s="63"/>
      <c r="DL205" s="63"/>
      <c r="DM205" s="63"/>
      <c r="DN205" s="63"/>
      <c r="DO205" s="63"/>
      <c r="DP205" s="63"/>
      <c r="DQ205" s="63"/>
      <c r="DR205" s="63"/>
      <c r="DS205" s="63"/>
      <c r="DT205" s="63"/>
      <c r="DU205" s="63"/>
      <c r="DV205" s="63"/>
      <c r="DW205" s="63"/>
      <c r="DX205" s="63"/>
      <c r="DY205" s="63"/>
      <c r="DZ205" s="63"/>
      <c r="EA205" s="63"/>
      <c r="EB205" s="63"/>
      <c r="EC205" s="63"/>
      <c r="ED205" s="63"/>
      <c r="EE205" s="63" t="s">
        <v>1659</v>
      </c>
      <c r="EF205" s="63"/>
      <c r="EG205" s="63" t="s">
        <v>1659</v>
      </c>
      <c r="EH205" s="63" t="s">
        <v>1659</v>
      </c>
      <c r="EI205" s="63" t="s">
        <v>1659</v>
      </c>
      <c r="EJ205" s="63" t="s">
        <v>1659</v>
      </c>
      <c r="EK205" s="63" t="s">
        <v>1659</v>
      </c>
      <c r="EL205" s="63" t="s">
        <v>1659</v>
      </c>
      <c r="EM205" s="63" t="s">
        <v>1659</v>
      </c>
      <c r="EN205" s="63" t="s">
        <v>1659</v>
      </c>
      <c r="EO205" s="63" t="s">
        <v>1659</v>
      </c>
      <c r="EP205" s="63" t="s">
        <v>1659</v>
      </c>
      <c r="EQ205" s="63" t="s">
        <v>1659</v>
      </c>
      <c r="ER205" s="63" t="s">
        <v>1659</v>
      </c>
      <c r="ES205" s="63" t="s">
        <v>1659</v>
      </c>
      <c r="ET205" s="63" t="s">
        <v>1659</v>
      </c>
      <c r="EU205" s="63" t="s">
        <v>1659</v>
      </c>
      <c r="EV205" s="63" t="s">
        <v>1659</v>
      </c>
      <c r="EW205" s="63" t="s">
        <v>1659</v>
      </c>
      <c r="EX205" s="63" t="s">
        <v>1659</v>
      </c>
      <c r="EY205" s="63" t="s">
        <v>1659</v>
      </c>
      <c r="EZ205" s="63" t="s">
        <v>1659</v>
      </c>
      <c r="FA205" s="63" t="s">
        <v>1659</v>
      </c>
      <c r="FB205" s="63" t="s">
        <v>1659</v>
      </c>
      <c r="FC205" s="63" t="s">
        <v>1659</v>
      </c>
      <c r="FD205" s="63" t="s">
        <v>1659</v>
      </c>
      <c r="FE205" s="63" t="s">
        <v>1659</v>
      </c>
      <c r="FF205" s="63" t="s">
        <v>1659</v>
      </c>
    </row>
    <row r="206" spans="1:162" s="38" customFormat="1" ht="25.05" customHeight="1" x14ac:dyDescent="0.4">
      <c r="A206" s="62" t="s">
        <v>260</v>
      </c>
      <c r="B206" s="63"/>
      <c r="C206" s="63"/>
      <c r="D206" s="63"/>
      <c r="E206" s="63"/>
      <c r="F206" s="63"/>
      <c r="G206" s="63"/>
      <c r="H206" s="63"/>
      <c r="I206" s="63"/>
      <c r="J206" s="63"/>
      <c r="K206" s="63"/>
      <c r="L206" s="63"/>
      <c r="M206" s="63"/>
      <c r="N206" s="63"/>
      <c r="O206" s="63"/>
      <c r="P206" s="63"/>
      <c r="Q206" s="63"/>
      <c r="R206" s="63"/>
      <c r="S206" s="63"/>
      <c r="T206" s="63"/>
      <c r="U206" s="63"/>
      <c r="V206" s="63"/>
      <c r="W206" s="63"/>
      <c r="X206" s="63"/>
      <c r="Y206" s="63"/>
      <c r="Z206" s="63"/>
      <c r="AA206" s="63"/>
      <c r="AB206" s="63"/>
      <c r="AC206" s="63"/>
      <c r="AD206" s="63"/>
      <c r="AE206" s="63"/>
      <c r="AF206" s="63"/>
      <c r="AG206" s="63"/>
      <c r="AH206" s="63"/>
      <c r="AI206" s="63"/>
      <c r="AJ206" s="63"/>
      <c r="AK206" s="63"/>
      <c r="AL206" s="63"/>
      <c r="AM206" s="63"/>
      <c r="AN206" s="63"/>
      <c r="AO206" s="63"/>
      <c r="AP206" s="63"/>
      <c r="AQ206" s="63"/>
      <c r="AR206" s="63"/>
      <c r="AS206" s="63"/>
      <c r="AT206" s="63"/>
      <c r="AU206" s="63"/>
      <c r="AV206" s="63"/>
      <c r="AW206" s="63"/>
      <c r="AX206" s="63"/>
      <c r="AY206" s="63"/>
      <c r="AZ206" s="63"/>
      <c r="BA206" s="63"/>
      <c r="BB206" s="63"/>
      <c r="BC206" s="63"/>
      <c r="BD206" s="63"/>
      <c r="BE206" s="63"/>
      <c r="BF206" s="63"/>
      <c r="BG206" s="63"/>
      <c r="BH206" s="63"/>
      <c r="BI206" s="63"/>
      <c r="BJ206" s="63"/>
      <c r="BK206" s="63"/>
      <c r="BL206" s="63"/>
      <c r="BM206" s="63"/>
      <c r="BN206" s="63"/>
      <c r="BO206" s="63"/>
      <c r="BP206" s="63"/>
      <c r="BQ206" s="63"/>
      <c r="BR206" s="63"/>
      <c r="BS206" s="63"/>
      <c r="BT206" s="63"/>
      <c r="BU206" s="63"/>
      <c r="BV206" s="63" t="s">
        <v>1659</v>
      </c>
      <c r="BW206" s="63"/>
      <c r="BX206" s="63"/>
      <c r="BY206" s="63"/>
      <c r="BZ206" s="63"/>
      <c r="CA206" s="63"/>
      <c r="CB206" s="63"/>
      <c r="CC206" s="63"/>
      <c r="CD206" s="63"/>
      <c r="CE206" s="63"/>
      <c r="CF206" s="63"/>
      <c r="CG206" s="63"/>
      <c r="CH206" s="63"/>
      <c r="CI206" s="63"/>
      <c r="CJ206" s="63"/>
      <c r="CK206" s="63"/>
      <c r="CL206" s="63"/>
      <c r="CM206" s="63"/>
      <c r="CN206" s="63"/>
      <c r="CO206" s="63"/>
      <c r="CP206" s="63"/>
      <c r="CQ206" s="63"/>
      <c r="CR206" s="63"/>
      <c r="CS206" s="63"/>
      <c r="CT206" s="63"/>
      <c r="CU206" s="63"/>
      <c r="CV206" s="63"/>
      <c r="CW206" s="63"/>
      <c r="CX206" s="63"/>
      <c r="CY206" s="63"/>
      <c r="CZ206" s="63"/>
      <c r="DA206" s="63"/>
      <c r="DB206" s="63"/>
      <c r="DC206" s="63"/>
      <c r="DD206" s="63"/>
      <c r="DE206" s="63"/>
      <c r="DF206" s="63"/>
      <c r="DG206" s="63"/>
      <c r="DH206" s="63"/>
      <c r="DI206" s="63"/>
      <c r="DJ206" s="63"/>
      <c r="DK206" s="63"/>
      <c r="DL206" s="63"/>
      <c r="DM206" s="63"/>
      <c r="DN206" s="63"/>
      <c r="DO206" s="63"/>
      <c r="DP206" s="63"/>
      <c r="DQ206" s="63"/>
      <c r="DR206" s="63"/>
      <c r="DS206" s="63"/>
      <c r="DT206" s="63"/>
      <c r="DU206" s="63"/>
      <c r="DV206" s="63"/>
      <c r="DW206" s="63"/>
      <c r="DX206" s="63"/>
      <c r="DY206" s="63"/>
      <c r="DZ206" s="63"/>
      <c r="EA206" s="63"/>
      <c r="EB206" s="63"/>
      <c r="EC206" s="63"/>
      <c r="ED206" s="63"/>
      <c r="EE206" s="63" t="s">
        <v>1659</v>
      </c>
      <c r="EF206" s="63"/>
      <c r="EG206" s="63" t="s">
        <v>1659</v>
      </c>
      <c r="EH206" s="63" t="s">
        <v>1659</v>
      </c>
      <c r="EI206" s="63" t="s">
        <v>1659</v>
      </c>
      <c r="EJ206" s="63" t="s">
        <v>1659</v>
      </c>
      <c r="EK206" s="63" t="s">
        <v>1659</v>
      </c>
      <c r="EL206" s="63" t="s">
        <v>1659</v>
      </c>
      <c r="EM206" s="63" t="s">
        <v>1659</v>
      </c>
      <c r="EN206" s="63" t="s">
        <v>1659</v>
      </c>
      <c r="EO206" s="63" t="s">
        <v>1659</v>
      </c>
      <c r="EP206" s="63" t="s">
        <v>1659</v>
      </c>
      <c r="EQ206" s="63" t="s">
        <v>1659</v>
      </c>
      <c r="ER206" s="63" t="s">
        <v>1659</v>
      </c>
      <c r="ES206" s="63" t="s">
        <v>1659</v>
      </c>
      <c r="ET206" s="63" t="s">
        <v>1659</v>
      </c>
      <c r="EU206" s="63" t="s">
        <v>1659</v>
      </c>
      <c r="EV206" s="63" t="s">
        <v>1659</v>
      </c>
      <c r="EW206" s="63" t="s">
        <v>1659</v>
      </c>
      <c r="EX206" s="63" t="s">
        <v>1659</v>
      </c>
      <c r="EY206" s="63" t="s">
        <v>1659</v>
      </c>
      <c r="EZ206" s="63" t="s">
        <v>1659</v>
      </c>
      <c r="FA206" s="63" t="s">
        <v>1659</v>
      </c>
      <c r="FB206" s="63" t="s">
        <v>1659</v>
      </c>
      <c r="FC206" s="63" t="s">
        <v>1659</v>
      </c>
      <c r="FD206" s="63" t="s">
        <v>1659</v>
      </c>
      <c r="FE206" s="63" t="s">
        <v>1659</v>
      </c>
      <c r="FF206" s="63" t="s">
        <v>1659</v>
      </c>
    </row>
    <row r="207" spans="1:162" s="38" customFormat="1" ht="25.05" customHeight="1" x14ac:dyDescent="0.4">
      <c r="A207" s="62" t="s">
        <v>261</v>
      </c>
      <c r="B207" s="63"/>
      <c r="C207" s="63"/>
      <c r="D207" s="63"/>
      <c r="E207" s="63"/>
      <c r="F207" s="63"/>
      <c r="G207" s="63"/>
      <c r="H207" s="63"/>
      <c r="I207" s="63"/>
      <c r="J207" s="63"/>
      <c r="K207" s="63"/>
      <c r="L207" s="63"/>
      <c r="M207" s="63"/>
      <c r="N207" s="63"/>
      <c r="O207" s="63"/>
      <c r="P207" s="63"/>
      <c r="Q207" s="63"/>
      <c r="R207" s="63"/>
      <c r="S207" s="63"/>
      <c r="T207" s="63"/>
      <c r="U207" s="63"/>
      <c r="V207" s="63"/>
      <c r="W207" s="63"/>
      <c r="X207" s="63"/>
      <c r="Y207" s="63"/>
      <c r="Z207" s="63"/>
      <c r="AA207" s="63"/>
      <c r="AB207" s="63"/>
      <c r="AC207" s="63"/>
      <c r="AD207" s="63"/>
      <c r="AE207" s="63"/>
      <c r="AF207" s="63"/>
      <c r="AG207" s="63"/>
      <c r="AH207" s="63"/>
      <c r="AI207" s="63"/>
      <c r="AJ207" s="63"/>
      <c r="AK207" s="63"/>
      <c r="AL207" s="63"/>
      <c r="AM207" s="63"/>
      <c r="AN207" s="63"/>
      <c r="AO207" s="63"/>
      <c r="AP207" s="63"/>
      <c r="AQ207" s="63"/>
      <c r="AR207" s="63"/>
      <c r="AS207" s="63"/>
      <c r="AT207" s="63"/>
      <c r="AU207" s="63"/>
      <c r="AV207" s="63"/>
      <c r="AW207" s="63"/>
      <c r="AX207" s="63"/>
      <c r="AY207" s="63"/>
      <c r="AZ207" s="63"/>
      <c r="BA207" s="63"/>
      <c r="BB207" s="63"/>
      <c r="BC207" s="63"/>
      <c r="BD207" s="63"/>
      <c r="BE207" s="63"/>
      <c r="BF207" s="63"/>
      <c r="BG207" s="63"/>
      <c r="BH207" s="63"/>
      <c r="BI207" s="63"/>
      <c r="BJ207" s="63"/>
      <c r="BK207" s="63"/>
      <c r="BL207" s="63"/>
      <c r="BM207" s="63"/>
      <c r="BN207" s="63"/>
      <c r="BO207" s="63"/>
      <c r="BP207" s="63"/>
      <c r="BQ207" s="63"/>
      <c r="BR207" s="63"/>
      <c r="BS207" s="63"/>
      <c r="BT207" s="63"/>
      <c r="BU207" s="63"/>
      <c r="BV207" s="63" t="s">
        <v>1659</v>
      </c>
      <c r="BW207" s="63"/>
      <c r="BX207" s="63"/>
      <c r="BY207" s="63"/>
      <c r="BZ207" s="63"/>
      <c r="CA207" s="63"/>
      <c r="CB207" s="63"/>
      <c r="CC207" s="63"/>
      <c r="CD207" s="63"/>
      <c r="CE207" s="63"/>
      <c r="CF207" s="63"/>
      <c r="CG207" s="63"/>
      <c r="CH207" s="63"/>
      <c r="CI207" s="63"/>
      <c r="CJ207" s="63"/>
      <c r="CK207" s="63"/>
      <c r="CL207" s="63"/>
      <c r="CM207" s="63"/>
      <c r="CN207" s="63"/>
      <c r="CO207" s="63"/>
      <c r="CP207" s="63"/>
      <c r="CQ207" s="63"/>
      <c r="CR207" s="63"/>
      <c r="CS207" s="63"/>
      <c r="CT207" s="63"/>
      <c r="CU207" s="63"/>
      <c r="CV207" s="63"/>
      <c r="CW207" s="63"/>
      <c r="CX207" s="63"/>
      <c r="CY207" s="63"/>
      <c r="CZ207" s="63"/>
      <c r="DA207" s="63"/>
      <c r="DB207" s="63"/>
      <c r="DC207" s="63"/>
      <c r="DD207" s="63"/>
      <c r="DE207" s="63"/>
      <c r="DF207" s="63"/>
      <c r="DG207" s="63"/>
      <c r="DH207" s="63"/>
      <c r="DI207" s="63"/>
      <c r="DJ207" s="63"/>
      <c r="DK207" s="63"/>
      <c r="DL207" s="63"/>
      <c r="DM207" s="63"/>
      <c r="DN207" s="63"/>
      <c r="DO207" s="63"/>
      <c r="DP207" s="63"/>
      <c r="DQ207" s="63"/>
      <c r="DR207" s="63"/>
      <c r="DS207" s="63"/>
      <c r="DT207" s="63"/>
      <c r="DU207" s="63"/>
      <c r="DV207" s="63"/>
      <c r="DW207" s="63"/>
      <c r="DX207" s="63"/>
      <c r="DY207" s="63"/>
      <c r="DZ207" s="63"/>
      <c r="EA207" s="63"/>
      <c r="EB207" s="63"/>
      <c r="EC207" s="63"/>
      <c r="ED207" s="63"/>
      <c r="EE207" s="63" t="s">
        <v>1659</v>
      </c>
      <c r="EF207" s="63"/>
      <c r="EG207" s="63" t="s">
        <v>1659</v>
      </c>
      <c r="EH207" s="63" t="s">
        <v>1659</v>
      </c>
      <c r="EI207" s="63" t="s">
        <v>1659</v>
      </c>
      <c r="EJ207" s="63" t="s">
        <v>1659</v>
      </c>
      <c r="EK207" s="63" t="s">
        <v>1659</v>
      </c>
      <c r="EL207" s="63" t="s">
        <v>1659</v>
      </c>
      <c r="EM207" s="63" t="s">
        <v>1659</v>
      </c>
      <c r="EN207" s="63" t="s">
        <v>1659</v>
      </c>
      <c r="EO207" s="63" t="s">
        <v>1659</v>
      </c>
      <c r="EP207" s="63" t="s">
        <v>1659</v>
      </c>
      <c r="EQ207" s="63" t="s">
        <v>1659</v>
      </c>
      <c r="ER207" s="63" t="s">
        <v>1659</v>
      </c>
      <c r="ES207" s="63" t="s">
        <v>1659</v>
      </c>
      <c r="ET207" s="63" t="s">
        <v>1659</v>
      </c>
      <c r="EU207" s="63" t="s">
        <v>1659</v>
      </c>
      <c r="EV207" s="63" t="s">
        <v>1659</v>
      </c>
      <c r="EW207" s="63" t="s">
        <v>1659</v>
      </c>
      <c r="EX207" s="63" t="s">
        <v>1659</v>
      </c>
      <c r="EY207" s="63" t="s">
        <v>1659</v>
      </c>
      <c r="EZ207" s="63" t="s">
        <v>1659</v>
      </c>
      <c r="FA207" s="63" t="s">
        <v>1659</v>
      </c>
      <c r="FB207" s="63" t="s">
        <v>1659</v>
      </c>
      <c r="FC207" s="63" t="s">
        <v>1659</v>
      </c>
      <c r="FD207" s="63" t="s">
        <v>1659</v>
      </c>
      <c r="FE207" s="63" t="s">
        <v>1659</v>
      </c>
      <c r="FF207" s="63" t="s">
        <v>1659</v>
      </c>
    </row>
    <row r="208" spans="1:162" s="38" customFormat="1" ht="25.05" customHeight="1" x14ac:dyDescent="0.4">
      <c r="A208" s="62" t="s">
        <v>262</v>
      </c>
      <c r="B208" s="63"/>
      <c r="C208" s="63"/>
      <c r="D208" s="63"/>
      <c r="E208" s="63"/>
      <c r="F208" s="63"/>
      <c r="G208" s="63"/>
      <c r="H208" s="63"/>
      <c r="I208" s="63"/>
      <c r="J208" s="63"/>
      <c r="K208" s="63"/>
      <c r="L208" s="63"/>
      <c r="M208" s="63"/>
      <c r="N208" s="63"/>
      <c r="O208" s="63"/>
      <c r="P208" s="90"/>
      <c r="Q208" s="63"/>
      <c r="R208" s="63"/>
      <c r="S208" s="63"/>
      <c r="T208" s="63"/>
      <c r="U208" s="63"/>
      <c r="V208" s="63"/>
      <c r="W208" s="63"/>
      <c r="X208" s="63"/>
      <c r="Y208" s="63"/>
      <c r="Z208" s="63"/>
      <c r="AA208" s="79" t="s">
        <v>1137</v>
      </c>
      <c r="AB208" s="63"/>
      <c r="AC208" s="63"/>
      <c r="AD208" s="63"/>
      <c r="AE208" s="80" t="s">
        <v>1153</v>
      </c>
      <c r="AF208" s="63"/>
      <c r="AG208" s="63"/>
      <c r="AH208" s="63"/>
      <c r="AI208" s="63"/>
      <c r="AJ208" s="63"/>
      <c r="AK208" s="63"/>
      <c r="AL208" s="63"/>
      <c r="AM208" s="63"/>
      <c r="AN208" s="63"/>
      <c r="AO208" s="63"/>
      <c r="AP208" s="90"/>
      <c r="AQ208" s="63"/>
      <c r="AR208" s="63"/>
      <c r="AS208" s="63"/>
      <c r="AT208" s="63"/>
      <c r="AU208" s="63"/>
      <c r="AV208" s="63"/>
      <c r="AW208" s="63"/>
      <c r="AX208" s="63"/>
      <c r="AY208" s="63"/>
      <c r="AZ208" s="63"/>
      <c r="BA208" s="63"/>
      <c r="BB208" s="63"/>
      <c r="BC208" s="63"/>
      <c r="BD208" s="63"/>
      <c r="BE208" s="63"/>
      <c r="BF208" s="90"/>
      <c r="BG208" s="63"/>
      <c r="BH208" s="63"/>
      <c r="BI208" s="63"/>
      <c r="BJ208" s="63"/>
      <c r="BK208" s="63"/>
      <c r="BL208" s="63"/>
      <c r="BM208" s="63"/>
      <c r="BN208" s="63"/>
      <c r="BO208" s="63"/>
      <c r="BP208" s="63"/>
      <c r="BQ208" s="63"/>
      <c r="BR208" s="63"/>
      <c r="BS208" s="63"/>
      <c r="BT208" s="63"/>
      <c r="BU208" s="63"/>
      <c r="BV208" s="63" t="s">
        <v>1659</v>
      </c>
      <c r="BW208" s="63"/>
      <c r="BX208" s="63"/>
      <c r="BY208" s="63"/>
      <c r="BZ208" s="63"/>
      <c r="CA208" s="63"/>
      <c r="CB208" s="63"/>
      <c r="CC208" s="63"/>
      <c r="CD208" s="63"/>
      <c r="CE208" s="63"/>
      <c r="CF208" s="63"/>
      <c r="CG208" s="63"/>
      <c r="CH208" s="63"/>
      <c r="CI208" s="63"/>
      <c r="CJ208" s="63"/>
      <c r="CK208" s="63"/>
      <c r="CL208" s="63"/>
      <c r="CM208" s="63"/>
      <c r="CN208" s="63"/>
      <c r="CO208" s="63"/>
      <c r="CP208" s="63"/>
      <c r="CQ208" s="63"/>
      <c r="CR208" s="63"/>
      <c r="CS208" s="63"/>
      <c r="CT208" s="63"/>
      <c r="CU208" s="63"/>
      <c r="CV208" s="63"/>
      <c r="CW208" s="63"/>
      <c r="CX208" s="63"/>
      <c r="CY208" s="63"/>
      <c r="CZ208" s="63"/>
      <c r="DA208" s="63"/>
      <c r="DB208" s="63"/>
      <c r="DC208" s="63"/>
      <c r="DD208" s="63"/>
      <c r="DE208" s="63"/>
      <c r="DF208" s="63"/>
      <c r="DG208" s="63"/>
      <c r="DH208" s="63"/>
      <c r="DI208" s="63"/>
      <c r="DJ208" s="63"/>
      <c r="DK208" s="63"/>
      <c r="DL208" s="63"/>
      <c r="DM208" s="63"/>
      <c r="DN208" s="63"/>
      <c r="DO208" s="63"/>
      <c r="DP208" s="63"/>
      <c r="DQ208" s="63"/>
      <c r="DR208" s="63"/>
      <c r="DS208" s="63"/>
      <c r="DT208" s="63"/>
      <c r="DU208" s="63"/>
      <c r="DV208" s="63"/>
      <c r="DW208" s="63"/>
      <c r="DX208" s="63"/>
      <c r="DY208" s="63"/>
      <c r="DZ208" s="63"/>
      <c r="EA208" s="63"/>
      <c r="EB208" s="63"/>
      <c r="EC208" s="63"/>
      <c r="ED208" s="63"/>
      <c r="EE208" s="63" t="s">
        <v>1659</v>
      </c>
      <c r="EF208" s="63"/>
      <c r="EG208" s="63" t="s">
        <v>1659</v>
      </c>
      <c r="EH208" s="63" t="s">
        <v>1659</v>
      </c>
      <c r="EI208" s="63" t="s">
        <v>1659</v>
      </c>
      <c r="EJ208" s="63" t="s">
        <v>1659</v>
      </c>
      <c r="EK208" s="63" t="s">
        <v>1659</v>
      </c>
      <c r="EL208" s="63" t="s">
        <v>1659</v>
      </c>
      <c r="EM208" s="63" t="s">
        <v>1659</v>
      </c>
      <c r="EN208" s="63" t="s">
        <v>1659</v>
      </c>
      <c r="EO208" s="63" t="s">
        <v>1659</v>
      </c>
      <c r="EP208" s="63" t="s">
        <v>1659</v>
      </c>
      <c r="EQ208" s="63" t="s">
        <v>1659</v>
      </c>
      <c r="ER208" s="63" t="s">
        <v>1659</v>
      </c>
      <c r="ES208" s="63" t="s">
        <v>1659</v>
      </c>
      <c r="ET208" s="63" t="s">
        <v>1659</v>
      </c>
      <c r="EU208" s="63" t="s">
        <v>1659</v>
      </c>
      <c r="EV208" s="63" t="s">
        <v>1659</v>
      </c>
      <c r="EW208" s="63" t="s">
        <v>1659</v>
      </c>
      <c r="EX208" s="63" t="s">
        <v>1659</v>
      </c>
      <c r="EY208" s="63" t="s">
        <v>1659</v>
      </c>
      <c r="EZ208" s="63" t="s">
        <v>1659</v>
      </c>
      <c r="FA208" s="63" t="s">
        <v>1659</v>
      </c>
      <c r="FB208" s="63" t="s">
        <v>1659</v>
      </c>
      <c r="FC208" s="63" t="s">
        <v>1659</v>
      </c>
      <c r="FD208" s="63" t="s">
        <v>1659</v>
      </c>
      <c r="FE208" s="63" t="s">
        <v>1659</v>
      </c>
      <c r="FF208" s="63" t="s">
        <v>1659</v>
      </c>
    </row>
    <row r="209" spans="1:162" s="38" customFormat="1" ht="25.05" customHeight="1" x14ac:dyDescent="0.4">
      <c r="A209" s="62" t="s">
        <v>263</v>
      </c>
      <c r="B209" s="63"/>
      <c r="C209" s="63"/>
      <c r="D209" s="63"/>
      <c r="E209" s="63"/>
      <c r="F209" s="63"/>
      <c r="G209" s="63"/>
      <c r="H209" s="63"/>
      <c r="I209" s="63"/>
      <c r="J209" s="63"/>
      <c r="K209" s="63"/>
      <c r="L209" s="63"/>
      <c r="M209" s="63"/>
      <c r="N209" s="63"/>
      <c r="O209" s="63"/>
      <c r="P209" s="63"/>
      <c r="Q209" s="63"/>
      <c r="R209" s="63"/>
      <c r="S209" s="63"/>
      <c r="T209" s="63"/>
      <c r="U209" s="63"/>
      <c r="V209" s="63"/>
      <c r="W209" s="63"/>
      <c r="X209" s="63"/>
      <c r="Y209" s="63"/>
      <c r="Z209" s="63"/>
      <c r="AA209" s="63"/>
      <c r="AB209" s="63"/>
      <c r="AC209" s="63"/>
      <c r="AD209" s="63"/>
      <c r="AE209" s="63"/>
      <c r="AF209" s="63"/>
      <c r="AG209" s="90"/>
      <c r="AH209" s="63"/>
      <c r="AI209" s="63"/>
      <c r="AJ209" s="63"/>
      <c r="AK209" s="63"/>
      <c r="AL209" s="63"/>
      <c r="AM209" s="63"/>
      <c r="AN209" s="63"/>
      <c r="AO209" s="63"/>
      <c r="AP209" s="63"/>
      <c r="AQ209" s="63"/>
      <c r="AR209" s="63"/>
      <c r="AS209" s="63"/>
      <c r="AT209" s="63"/>
      <c r="AU209" s="63"/>
      <c r="AV209" s="63"/>
      <c r="AW209" s="63"/>
      <c r="AX209" s="63"/>
      <c r="AY209" s="63"/>
      <c r="AZ209" s="63"/>
      <c r="BA209" s="63"/>
      <c r="BB209" s="63"/>
      <c r="BC209" s="63"/>
      <c r="BD209" s="63"/>
      <c r="BE209" s="63"/>
      <c r="BF209" s="63"/>
      <c r="BG209" s="63"/>
      <c r="BH209" s="63"/>
      <c r="BI209" s="63"/>
      <c r="BJ209" s="63"/>
      <c r="BK209" s="63"/>
      <c r="BL209" s="63"/>
      <c r="BM209" s="63"/>
      <c r="BN209" s="63"/>
      <c r="BO209" s="63"/>
      <c r="BP209" s="63"/>
      <c r="BQ209" s="63"/>
      <c r="BR209" s="63"/>
      <c r="BS209" s="63"/>
      <c r="BT209" s="63"/>
      <c r="BU209" s="63"/>
      <c r="BV209" s="63" t="s">
        <v>1659</v>
      </c>
      <c r="BW209" s="63"/>
      <c r="BX209" s="63"/>
      <c r="BY209" s="63"/>
      <c r="BZ209" s="63"/>
      <c r="CA209" s="63"/>
      <c r="CB209" s="63"/>
      <c r="CC209" s="63"/>
      <c r="CD209" s="63"/>
      <c r="CE209" s="63"/>
      <c r="CF209" s="63"/>
      <c r="CG209" s="63"/>
      <c r="CH209" s="63"/>
      <c r="CI209" s="63"/>
      <c r="CJ209" s="63"/>
      <c r="CK209" s="63"/>
      <c r="CL209" s="63"/>
      <c r="CM209" s="63"/>
      <c r="CN209" s="63"/>
      <c r="CO209" s="63"/>
      <c r="CP209" s="63"/>
      <c r="CQ209" s="63"/>
      <c r="CR209" s="63"/>
      <c r="CS209" s="63"/>
      <c r="CT209" s="63"/>
      <c r="CU209" s="63"/>
      <c r="CV209" s="63"/>
      <c r="CW209" s="63"/>
      <c r="CX209" s="63"/>
      <c r="CY209" s="63"/>
      <c r="CZ209" s="63"/>
      <c r="DA209" s="63"/>
      <c r="DB209" s="63"/>
      <c r="DC209" s="63"/>
      <c r="DD209" s="63"/>
      <c r="DE209" s="63"/>
      <c r="DF209" s="63"/>
      <c r="DG209" s="63"/>
      <c r="DH209" s="63"/>
      <c r="DI209" s="63"/>
      <c r="DJ209" s="63"/>
      <c r="DK209" s="63"/>
      <c r="DL209" s="63"/>
      <c r="DM209" s="63"/>
      <c r="DN209" s="63"/>
      <c r="DO209" s="63"/>
      <c r="DP209" s="63"/>
      <c r="DQ209" s="63"/>
      <c r="DR209" s="63"/>
      <c r="DS209" s="63"/>
      <c r="DT209" s="63"/>
      <c r="DU209" s="63"/>
      <c r="DV209" s="63"/>
      <c r="DW209" s="63"/>
      <c r="DX209" s="63"/>
      <c r="DY209" s="63"/>
      <c r="DZ209" s="63"/>
      <c r="EA209" s="63"/>
      <c r="EB209" s="63"/>
      <c r="EC209" s="63"/>
      <c r="ED209" s="63"/>
      <c r="EE209" s="63" t="s">
        <v>1659</v>
      </c>
      <c r="EF209" s="63"/>
      <c r="EG209" s="63" t="s">
        <v>1659</v>
      </c>
      <c r="EH209" s="63" t="s">
        <v>1659</v>
      </c>
      <c r="EI209" s="63" t="s">
        <v>1659</v>
      </c>
      <c r="EJ209" s="63" t="s">
        <v>1659</v>
      </c>
      <c r="EK209" s="63" t="s">
        <v>1659</v>
      </c>
      <c r="EL209" s="63" t="s">
        <v>1659</v>
      </c>
      <c r="EM209" s="63" t="s">
        <v>1659</v>
      </c>
      <c r="EN209" s="63" t="s">
        <v>1659</v>
      </c>
      <c r="EO209" s="63" t="s">
        <v>1659</v>
      </c>
      <c r="EP209" s="63" t="s">
        <v>1659</v>
      </c>
      <c r="EQ209" s="63" t="s">
        <v>1659</v>
      </c>
      <c r="ER209" s="63" t="s">
        <v>1659</v>
      </c>
      <c r="ES209" s="63" t="s">
        <v>1659</v>
      </c>
      <c r="ET209" s="63" t="s">
        <v>1659</v>
      </c>
      <c r="EU209" s="63" t="s">
        <v>1659</v>
      </c>
      <c r="EV209" s="63" t="s">
        <v>1659</v>
      </c>
      <c r="EW209" s="63" t="s">
        <v>1659</v>
      </c>
      <c r="EX209" s="63" t="s">
        <v>1659</v>
      </c>
      <c r="EY209" s="63" t="s">
        <v>1659</v>
      </c>
      <c r="EZ209" s="63" t="s">
        <v>1659</v>
      </c>
      <c r="FA209" s="63" t="s">
        <v>1659</v>
      </c>
      <c r="FB209" s="63" t="s">
        <v>1659</v>
      </c>
      <c r="FC209" s="63" t="s">
        <v>1659</v>
      </c>
      <c r="FD209" s="63" t="s">
        <v>1659</v>
      </c>
      <c r="FE209" s="63" t="s">
        <v>1659</v>
      </c>
      <c r="FF209" s="63" t="s">
        <v>1659</v>
      </c>
    </row>
    <row r="210" spans="1:162" s="38" customFormat="1" ht="25.05" customHeight="1" x14ac:dyDescent="0.4">
      <c r="A210" s="62" t="s">
        <v>264</v>
      </c>
      <c r="B210" s="63"/>
      <c r="C210" s="63"/>
      <c r="D210" s="63"/>
      <c r="E210" s="63"/>
      <c r="F210" s="63"/>
      <c r="G210" s="63"/>
      <c r="H210" s="63"/>
      <c r="I210" s="63"/>
      <c r="J210" s="63"/>
      <c r="K210" s="63"/>
      <c r="L210" s="63"/>
      <c r="M210" s="63"/>
      <c r="N210" s="63"/>
      <c r="O210" s="63"/>
      <c r="P210" s="63"/>
      <c r="Q210" s="63"/>
      <c r="R210" s="63"/>
      <c r="S210" s="63"/>
      <c r="T210" s="63"/>
      <c r="U210" s="63"/>
      <c r="V210" s="63"/>
      <c r="W210" s="63"/>
      <c r="X210" s="63"/>
      <c r="Y210" s="63"/>
      <c r="Z210" s="63"/>
      <c r="AA210" s="63"/>
      <c r="AB210" s="63"/>
      <c r="AC210" s="63"/>
      <c r="AD210" s="63"/>
      <c r="AE210" s="63"/>
      <c r="AF210" s="63"/>
      <c r="AG210" s="63"/>
      <c r="AH210" s="63"/>
      <c r="AI210" s="63"/>
      <c r="AJ210" s="63"/>
      <c r="AK210" s="63"/>
      <c r="AL210" s="63"/>
      <c r="AM210" s="63"/>
      <c r="AN210" s="63"/>
      <c r="AO210" s="63"/>
      <c r="AP210" s="63"/>
      <c r="AQ210" s="63"/>
      <c r="AR210" s="63"/>
      <c r="AS210" s="63"/>
      <c r="AT210" s="63"/>
      <c r="AU210" s="63"/>
      <c r="AV210" s="63"/>
      <c r="AW210" s="63"/>
      <c r="AX210" s="63"/>
      <c r="AY210" s="63"/>
      <c r="AZ210" s="63"/>
      <c r="BA210" s="63"/>
      <c r="BB210" s="63"/>
      <c r="BC210" s="63"/>
      <c r="BD210" s="63"/>
      <c r="BE210" s="63"/>
      <c r="BF210" s="63"/>
      <c r="BG210" s="63"/>
      <c r="BH210" s="63"/>
      <c r="BI210" s="63"/>
      <c r="BJ210" s="63"/>
      <c r="BK210" s="63"/>
      <c r="BL210" s="63"/>
      <c r="BM210" s="63"/>
      <c r="BN210" s="63"/>
      <c r="BO210" s="63"/>
      <c r="BP210" s="63"/>
      <c r="BQ210" s="63"/>
      <c r="BR210" s="63"/>
      <c r="BS210" s="63"/>
      <c r="BT210" s="63"/>
      <c r="BU210" s="63"/>
      <c r="BV210" s="63" t="s">
        <v>1659</v>
      </c>
      <c r="BW210" s="63"/>
      <c r="BX210" s="63"/>
      <c r="BY210" s="63"/>
      <c r="BZ210" s="63"/>
      <c r="CA210" s="63"/>
      <c r="CB210" s="63"/>
      <c r="CC210" s="63"/>
      <c r="CD210" s="63"/>
      <c r="CE210" s="63"/>
      <c r="CF210" s="63"/>
      <c r="CG210" s="63"/>
      <c r="CH210" s="63"/>
      <c r="CI210" s="63"/>
      <c r="CJ210" s="63"/>
      <c r="CK210" s="63"/>
      <c r="CL210" s="63"/>
      <c r="CM210" s="63"/>
      <c r="CN210" s="63"/>
      <c r="CO210" s="63"/>
      <c r="CP210" s="63"/>
      <c r="CQ210" s="63"/>
      <c r="CR210" s="63"/>
      <c r="CS210" s="63"/>
      <c r="CT210" s="63"/>
      <c r="CU210" s="63"/>
      <c r="CV210" s="63"/>
      <c r="CW210" s="63"/>
      <c r="CX210" s="63"/>
      <c r="CY210" s="63"/>
      <c r="CZ210" s="63"/>
      <c r="DA210" s="63"/>
      <c r="DB210" s="63"/>
      <c r="DC210" s="63"/>
      <c r="DD210" s="63"/>
      <c r="DE210" s="63"/>
      <c r="DF210" s="63"/>
      <c r="DG210" s="63"/>
      <c r="DH210" s="63"/>
      <c r="DI210" s="63"/>
      <c r="DJ210" s="63"/>
      <c r="DK210" s="63"/>
      <c r="DL210" s="63"/>
      <c r="DM210" s="63"/>
      <c r="DN210" s="63"/>
      <c r="DO210" s="63"/>
      <c r="DP210" s="63"/>
      <c r="DQ210" s="63"/>
      <c r="DR210" s="63"/>
      <c r="DS210" s="63"/>
      <c r="DT210" s="63"/>
      <c r="DU210" s="63"/>
      <c r="DV210" s="63"/>
      <c r="DW210" s="63"/>
      <c r="DX210" s="63"/>
      <c r="DY210" s="63"/>
      <c r="DZ210" s="63"/>
      <c r="EA210" s="63"/>
      <c r="EB210" s="63"/>
      <c r="EC210" s="63"/>
      <c r="ED210" s="63"/>
      <c r="EE210" s="63" t="s">
        <v>1659</v>
      </c>
      <c r="EF210" s="63"/>
      <c r="EG210" s="63" t="s">
        <v>1659</v>
      </c>
      <c r="EH210" s="63" t="s">
        <v>1659</v>
      </c>
      <c r="EI210" s="63" t="s">
        <v>1659</v>
      </c>
      <c r="EJ210" s="63" t="s">
        <v>1659</v>
      </c>
      <c r="EK210" s="63" t="s">
        <v>1659</v>
      </c>
      <c r="EL210" s="63" t="s">
        <v>1659</v>
      </c>
      <c r="EM210" s="63" t="s">
        <v>1659</v>
      </c>
      <c r="EN210" s="63" t="s">
        <v>1659</v>
      </c>
      <c r="EO210" s="63" t="s">
        <v>1659</v>
      </c>
      <c r="EP210" s="63" t="s">
        <v>1659</v>
      </c>
      <c r="EQ210" s="63" t="s">
        <v>1659</v>
      </c>
      <c r="ER210" s="63" t="s">
        <v>1659</v>
      </c>
      <c r="ES210" s="63" t="s">
        <v>1659</v>
      </c>
      <c r="ET210" s="63" t="s">
        <v>1659</v>
      </c>
      <c r="EU210" s="63" t="s">
        <v>1659</v>
      </c>
      <c r="EV210" s="63" t="s">
        <v>1659</v>
      </c>
      <c r="EW210" s="63" t="s">
        <v>1659</v>
      </c>
      <c r="EX210" s="63" t="s">
        <v>1659</v>
      </c>
      <c r="EY210" s="63" t="s">
        <v>1659</v>
      </c>
      <c r="EZ210" s="63" t="s">
        <v>1659</v>
      </c>
      <c r="FA210" s="63" t="s">
        <v>1659</v>
      </c>
      <c r="FB210" s="63" t="s">
        <v>1659</v>
      </c>
      <c r="FC210" s="63" t="s">
        <v>1659</v>
      </c>
      <c r="FD210" s="63" t="s">
        <v>1659</v>
      </c>
      <c r="FE210" s="63" t="s">
        <v>1659</v>
      </c>
      <c r="FF210" s="63" t="s">
        <v>1659</v>
      </c>
    </row>
    <row r="211" spans="1:162" s="38" customFormat="1" ht="25.05" customHeight="1" x14ac:dyDescent="0.4">
      <c r="A211" s="62" t="s">
        <v>265</v>
      </c>
      <c r="B211" s="63"/>
      <c r="C211" s="63"/>
      <c r="D211" s="63"/>
      <c r="E211" s="63"/>
      <c r="F211" s="63"/>
      <c r="G211" s="63"/>
      <c r="H211" s="63"/>
      <c r="I211" s="63"/>
      <c r="J211" s="63"/>
      <c r="K211" s="63"/>
      <c r="L211" s="63"/>
      <c r="M211" s="63"/>
      <c r="N211" s="63"/>
      <c r="O211" s="63"/>
      <c r="P211" s="63"/>
      <c r="Q211" s="63"/>
      <c r="R211" s="63"/>
      <c r="S211" s="63"/>
      <c r="T211" s="63"/>
      <c r="U211" s="63"/>
      <c r="V211" s="63"/>
      <c r="W211" s="63"/>
      <c r="X211" s="63"/>
      <c r="Y211" s="63"/>
      <c r="Z211" s="63"/>
      <c r="AA211" s="63"/>
      <c r="AB211" s="63"/>
      <c r="AC211" s="63"/>
      <c r="AD211" s="63"/>
      <c r="AE211" s="63"/>
      <c r="AF211" s="63"/>
      <c r="AG211" s="63"/>
      <c r="AH211" s="63"/>
      <c r="AI211" s="63"/>
      <c r="AJ211" s="63"/>
      <c r="AK211" s="63"/>
      <c r="AL211" s="63"/>
      <c r="AM211" s="63"/>
      <c r="AN211" s="63"/>
      <c r="AO211" s="63"/>
      <c r="AP211" s="63"/>
      <c r="AQ211" s="63"/>
      <c r="AR211" s="63"/>
      <c r="AS211" s="63"/>
      <c r="AT211" s="63"/>
      <c r="AU211" s="63"/>
      <c r="AV211" s="63"/>
      <c r="AW211" s="63"/>
      <c r="AX211" s="63"/>
      <c r="AY211" s="63"/>
      <c r="AZ211" s="63"/>
      <c r="BA211" s="63"/>
      <c r="BB211" s="63"/>
      <c r="BC211" s="63"/>
      <c r="BD211" s="63"/>
      <c r="BE211" s="63"/>
      <c r="BF211" s="63"/>
      <c r="BG211" s="63"/>
      <c r="BH211" s="63"/>
      <c r="BI211" s="63"/>
      <c r="BJ211" s="63"/>
      <c r="BK211" s="63"/>
      <c r="BL211" s="63"/>
      <c r="BM211" s="63"/>
      <c r="BN211" s="63"/>
      <c r="BO211" s="63"/>
      <c r="BP211" s="63"/>
      <c r="BQ211" s="63"/>
      <c r="BR211" s="63"/>
      <c r="BS211" s="63"/>
      <c r="BT211" s="63"/>
      <c r="BU211" s="63"/>
      <c r="BV211" s="63" t="s">
        <v>1659</v>
      </c>
      <c r="BW211" s="63"/>
      <c r="BX211" s="63"/>
      <c r="BY211" s="63"/>
      <c r="BZ211" s="63"/>
      <c r="CA211" s="63"/>
      <c r="CB211" s="63"/>
      <c r="CC211" s="63"/>
      <c r="CD211" s="63"/>
      <c r="CE211" s="63"/>
      <c r="CF211" s="63"/>
      <c r="CG211" s="63"/>
      <c r="CH211" s="63"/>
      <c r="CI211" s="63"/>
      <c r="CJ211" s="63"/>
      <c r="CK211" s="63"/>
      <c r="CL211" s="63"/>
      <c r="CM211" s="63"/>
      <c r="CN211" s="63"/>
      <c r="CO211" s="63"/>
      <c r="CP211" s="63"/>
      <c r="CQ211" s="63"/>
      <c r="CR211" s="63"/>
      <c r="CS211" s="63"/>
      <c r="CT211" s="63"/>
      <c r="CU211" s="63"/>
      <c r="CV211" s="63"/>
      <c r="CW211" s="63"/>
      <c r="CX211" s="63"/>
      <c r="CY211" s="63"/>
      <c r="CZ211" s="63"/>
      <c r="DA211" s="63"/>
      <c r="DB211" s="63"/>
      <c r="DC211" s="63"/>
      <c r="DD211" s="63"/>
      <c r="DE211" s="63"/>
      <c r="DF211" s="63"/>
      <c r="DG211" s="63"/>
      <c r="DH211" s="63"/>
      <c r="DI211" s="63"/>
      <c r="DJ211" s="63"/>
      <c r="DK211" s="63"/>
      <c r="DL211" s="63"/>
      <c r="DM211" s="63"/>
      <c r="DN211" s="63"/>
      <c r="DO211" s="63"/>
      <c r="DP211" s="63"/>
      <c r="DQ211" s="63"/>
      <c r="DR211" s="63"/>
      <c r="DS211" s="63"/>
      <c r="DT211" s="63"/>
      <c r="DU211" s="63"/>
      <c r="DV211" s="63"/>
      <c r="DW211" s="63"/>
      <c r="DX211" s="63"/>
      <c r="DY211" s="63"/>
      <c r="DZ211" s="63"/>
      <c r="EA211" s="63"/>
      <c r="EB211" s="63"/>
      <c r="EC211" s="63"/>
      <c r="ED211" s="63"/>
      <c r="EE211" s="63" t="s">
        <v>1659</v>
      </c>
      <c r="EF211" s="63"/>
      <c r="EG211" s="63" t="s">
        <v>1659</v>
      </c>
      <c r="EH211" s="63" t="s">
        <v>1659</v>
      </c>
      <c r="EI211" s="63" t="s">
        <v>1659</v>
      </c>
      <c r="EJ211" s="63" t="s">
        <v>1659</v>
      </c>
      <c r="EK211" s="63" t="s">
        <v>1659</v>
      </c>
      <c r="EL211" s="63" t="s">
        <v>1659</v>
      </c>
      <c r="EM211" s="63" t="s">
        <v>1659</v>
      </c>
      <c r="EN211" s="63" t="s">
        <v>1659</v>
      </c>
      <c r="EO211" s="63" t="s">
        <v>1659</v>
      </c>
      <c r="EP211" s="63" t="s">
        <v>1659</v>
      </c>
      <c r="EQ211" s="63" t="s">
        <v>1659</v>
      </c>
      <c r="ER211" s="63" t="s">
        <v>1659</v>
      </c>
      <c r="ES211" s="63" t="s">
        <v>1659</v>
      </c>
      <c r="ET211" s="63" t="s">
        <v>1659</v>
      </c>
      <c r="EU211" s="63" t="s">
        <v>1659</v>
      </c>
      <c r="EV211" s="63" t="s">
        <v>1659</v>
      </c>
      <c r="EW211" s="63" t="s">
        <v>1659</v>
      </c>
      <c r="EX211" s="63" t="s">
        <v>1659</v>
      </c>
      <c r="EY211" s="63" t="s">
        <v>1659</v>
      </c>
      <c r="EZ211" s="63" t="s">
        <v>1659</v>
      </c>
      <c r="FA211" s="63" t="s">
        <v>1659</v>
      </c>
      <c r="FB211" s="63" t="s">
        <v>1659</v>
      </c>
      <c r="FC211" s="63" t="s">
        <v>1659</v>
      </c>
      <c r="FD211" s="63" t="s">
        <v>1659</v>
      </c>
      <c r="FE211" s="63" t="s">
        <v>1659</v>
      </c>
      <c r="FF211" s="63" t="s">
        <v>1659</v>
      </c>
    </row>
    <row r="212" spans="1:162" s="38" customFormat="1" ht="25.05" customHeight="1" x14ac:dyDescent="0.4">
      <c r="A212" s="62" t="s">
        <v>266</v>
      </c>
      <c r="B212" s="63"/>
      <c r="C212" s="63"/>
      <c r="D212" s="63"/>
      <c r="E212" s="63"/>
      <c r="F212" s="63"/>
      <c r="G212" s="63"/>
      <c r="H212" s="63"/>
      <c r="I212" s="63"/>
      <c r="J212" s="63"/>
      <c r="K212" s="63"/>
      <c r="L212" s="63"/>
      <c r="M212" s="63"/>
      <c r="N212" s="63"/>
      <c r="O212" s="63"/>
      <c r="P212" s="63"/>
      <c r="Q212" s="63"/>
      <c r="R212" s="63"/>
      <c r="S212" s="63"/>
      <c r="T212" s="63"/>
      <c r="U212" s="63"/>
      <c r="V212" s="63"/>
      <c r="W212" s="90"/>
      <c r="X212" s="63"/>
      <c r="Y212" s="63"/>
      <c r="Z212" s="63"/>
      <c r="AA212" s="63"/>
      <c r="AB212" s="63"/>
      <c r="AC212" s="63"/>
      <c r="AD212" s="63"/>
      <c r="AE212" s="63"/>
      <c r="AF212" s="63"/>
      <c r="AG212" s="63"/>
      <c r="AH212" s="63"/>
      <c r="AI212" s="63"/>
      <c r="AJ212" s="63"/>
      <c r="AK212" s="63"/>
      <c r="AL212" s="63"/>
      <c r="AM212" s="63"/>
      <c r="AN212" s="63"/>
      <c r="AO212" s="63"/>
      <c r="AP212" s="63"/>
      <c r="AQ212" s="63"/>
      <c r="AR212" s="63"/>
      <c r="AS212" s="63"/>
      <c r="AT212" s="63"/>
      <c r="AU212" s="63"/>
      <c r="AV212" s="63"/>
      <c r="AW212" s="63"/>
      <c r="AX212" s="63"/>
      <c r="AY212" s="63"/>
      <c r="AZ212" s="63"/>
      <c r="BA212" s="63"/>
      <c r="BB212" s="63"/>
      <c r="BC212" s="63"/>
      <c r="BD212" s="63"/>
      <c r="BE212" s="63"/>
      <c r="BF212" s="63"/>
      <c r="BG212" s="63"/>
      <c r="BH212" s="63"/>
      <c r="BI212" s="63"/>
      <c r="BJ212" s="63"/>
      <c r="BK212" s="63"/>
      <c r="BL212" s="63"/>
      <c r="BM212" s="63"/>
      <c r="BN212" s="63"/>
      <c r="BO212" s="63"/>
      <c r="BP212" s="63"/>
      <c r="BQ212" s="63"/>
      <c r="BR212" s="63"/>
      <c r="BS212" s="63"/>
      <c r="BT212" s="63"/>
      <c r="BU212" s="63"/>
      <c r="BV212" s="63" t="s">
        <v>1659</v>
      </c>
      <c r="BW212" s="63"/>
      <c r="BX212" s="63"/>
      <c r="BY212" s="63"/>
      <c r="BZ212" s="63"/>
      <c r="CA212" s="63"/>
      <c r="CB212" s="63"/>
      <c r="CC212" s="63"/>
      <c r="CD212" s="63"/>
      <c r="CE212" s="63"/>
      <c r="CF212" s="63"/>
      <c r="CG212" s="63"/>
      <c r="CH212" s="63"/>
      <c r="CI212" s="63"/>
      <c r="CJ212" s="63"/>
      <c r="CK212" s="63"/>
      <c r="CL212" s="63"/>
      <c r="CM212" s="63"/>
      <c r="CN212" s="63"/>
      <c r="CO212" s="63"/>
      <c r="CP212" s="63"/>
      <c r="CQ212" s="63"/>
      <c r="CR212" s="63"/>
      <c r="CS212" s="63"/>
      <c r="CT212" s="63"/>
      <c r="CU212" s="63"/>
      <c r="CV212" s="63"/>
      <c r="CW212" s="63"/>
      <c r="CX212" s="63"/>
      <c r="CY212" s="63"/>
      <c r="CZ212" s="63"/>
      <c r="DA212" s="63"/>
      <c r="DB212" s="63"/>
      <c r="DC212" s="63"/>
      <c r="DD212" s="63"/>
      <c r="DE212" s="63"/>
      <c r="DF212" s="63"/>
      <c r="DG212" s="63"/>
      <c r="DH212" s="63"/>
      <c r="DI212" s="63"/>
      <c r="DJ212" s="63"/>
      <c r="DK212" s="63"/>
      <c r="DL212" s="63"/>
      <c r="DM212" s="63"/>
      <c r="DN212" s="63"/>
      <c r="DO212" s="63"/>
      <c r="DP212" s="63"/>
      <c r="DQ212" s="63"/>
      <c r="DR212" s="63"/>
      <c r="DS212" s="63"/>
      <c r="DT212" s="63"/>
      <c r="DU212" s="63"/>
      <c r="DV212" s="63"/>
      <c r="DW212" s="63"/>
      <c r="DX212" s="63"/>
      <c r="DY212" s="63"/>
      <c r="DZ212" s="63"/>
      <c r="EA212" s="63"/>
      <c r="EB212" s="63"/>
      <c r="EC212" s="63"/>
      <c r="ED212" s="63"/>
      <c r="EE212" s="63" t="s">
        <v>1659</v>
      </c>
      <c r="EF212" s="63"/>
      <c r="EG212" s="63" t="s">
        <v>1659</v>
      </c>
      <c r="EH212" s="63" t="s">
        <v>1659</v>
      </c>
      <c r="EI212" s="63" t="s">
        <v>1659</v>
      </c>
      <c r="EJ212" s="63" t="s">
        <v>1659</v>
      </c>
      <c r="EK212" s="63" t="s">
        <v>1659</v>
      </c>
      <c r="EL212" s="63" t="s">
        <v>1659</v>
      </c>
      <c r="EM212" s="63" t="s">
        <v>1659</v>
      </c>
      <c r="EN212" s="63" t="s">
        <v>1659</v>
      </c>
      <c r="EO212" s="63" t="s">
        <v>1659</v>
      </c>
      <c r="EP212" s="63" t="s">
        <v>1659</v>
      </c>
      <c r="EQ212" s="63" t="s">
        <v>1659</v>
      </c>
      <c r="ER212" s="63" t="s">
        <v>1659</v>
      </c>
      <c r="ES212" s="63" t="s">
        <v>1659</v>
      </c>
      <c r="ET212" s="63" t="s">
        <v>1659</v>
      </c>
      <c r="EU212" s="63" t="s">
        <v>1659</v>
      </c>
      <c r="EV212" s="63" t="s">
        <v>1659</v>
      </c>
      <c r="EW212" s="63" t="s">
        <v>1659</v>
      </c>
      <c r="EX212" s="63" t="s">
        <v>1659</v>
      </c>
      <c r="EY212" s="63" t="s">
        <v>1659</v>
      </c>
      <c r="EZ212" s="63" t="s">
        <v>1659</v>
      </c>
      <c r="FA212" s="63" t="s">
        <v>1659</v>
      </c>
      <c r="FB212" s="63" t="s">
        <v>1659</v>
      </c>
      <c r="FC212" s="63" t="s">
        <v>1659</v>
      </c>
      <c r="FD212" s="63" t="s">
        <v>1659</v>
      </c>
      <c r="FE212" s="63" t="s">
        <v>1659</v>
      </c>
      <c r="FF212" s="63" t="s">
        <v>1659</v>
      </c>
    </row>
    <row r="213" spans="1:162" s="38" customFormat="1" ht="25.05" customHeight="1" x14ac:dyDescent="0.4">
      <c r="A213" s="62" t="s">
        <v>267</v>
      </c>
      <c r="B213" s="63"/>
      <c r="C213" s="63"/>
      <c r="D213" s="63"/>
      <c r="E213" s="63"/>
      <c r="F213" s="63"/>
      <c r="G213" s="63"/>
      <c r="H213" s="63"/>
      <c r="I213" s="63"/>
      <c r="J213" s="63"/>
      <c r="K213" s="63"/>
      <c r="L213" s="63"/>
      <c r="M213" s="63"/>
      <c r="N213" s="63"/>
      <c r="O213" s="63"/>
      <c r="P213" s="63"/>
      <c r="Q213" s="63"/>
      <c r="R213" s="63"/>
      <c r="S213" s="63"/>
      <c r="T213" s="63"/>
      <c r="U213" s="63"/>
      <c r="V213" s="63"/>
      <c r="W213" s="63"/>
      <c r="X213" s="63"/>
      <c r="Y213" s="63"/>
      <c r="Z213" s="63"/>
      <c r="AA213" s="63"/>
      <c r="AB213" s="63"/>
      <c r="AC213" s="63"/>
      <c r="AD213" s="63"/>
      <c r="AE213" s="63"/>
      <c r="AF213" s="63"/>
      <c r="AG213" s="63"/>
      <c r="AH213" s="63"/>
      <c r="AI213" s="63"/>
      <c r="AJ213" s="63"/>
      <c r="AK213" s="63"/>
      <c r="AL213" s="63"/>
      <c r="AM213" s="63"/>
      <c r="AN213" s="63"/>
      <c r="AO213" s="63"/>
      <c r="AP213" s="63"/>
      <c r="AQ213" s="63"/>
      <c r="AR213" s="63"/>
      <c r="AS213" s="63"/>
      <c r="AT213" s="63"/>
      <c r="AU213" s="63"/>
      <c r="AV213" s="63"/>
      <c r="AW213" s="63"/>
      <c r="AX213" s="63"/>
      <c r="AY213" s="63"/>
      <c r="AZ213" s="63"/>
      <c r="BA213" s="63"/>
      <c r="BB213" s="63"/>
      <c r="BC213" s="63"/>
      <c r="BD213" s="63"/>
      <c r="BE213" s="63"/>
      <c r="BF213" s="63"/>
      <c r="BG213" s="63"/>
      <c r="BH213" s="63"/>
      <c r="BI213" s="63"/>
      <c r="BJ213" s="63"/>
      <c r="BK213" s="63"/>
      <c r="BL213" s="63"/>
      <c r="BM213" s="63"/>
      <c r="BN213" s="63"/>
      <c r="BO213" s="63"/>
      <c r="BP213" s="63"/>
      <c r="BQ213" s="63"/>
      <c r="BR213" s="63"/>
      <c r="BS213" s="63"/>
      <c r="BT213" s="63"/>
      <c r="BU213" s="63"/>
      <c r="BV213" s="63" t="s">
        <v>1659</v>
      </c>
      <c r="BW213" s="63"/>
      <c r="BX213" s="63"/>
      <c r="BY213" s="63"/>
      <c r="BZ213" s="63"/>
      <c r="CA213" s="63"/>
      <c r="CB213" s="63"/>
      <c r="CC213" s="63"/>
      <c r="CD213" s="63"/>
      <c r="CE213" s="63"/>
      <c r="CF213" s="63"/>
      <c r="CG213" s="63"/>
      <c r="CH213" s="63"/>
      <c r="CI213" s="63"/>
      <c r="CJ213" s="63"/>
      <c r="CK213" s="63"/>
      <c r="CL213" s="63"/>
      <c r="CM213" s="63"/>
      <c r="CN213" s="63"/>
      <c r="CO213" s="63"/>
      <c r="CP213" s="63"/>
      <c r="CQ213" s="63"/>
      <c r="CR213" s="63"/>
      <c r="CS213" s="63"/>
      <c r="CT213" s="63"/>
      <c r="CU213" s="63"/>
      <c r="CV213" s="63"/>
      <c r="CW213" s="63"/>
      <c r="CX213" s="63"/>
      <c r="CY213" s="63"/>
      <c r="CZ213" s="63"/>
      <c r="DA213" s="63"/>
      <c r="DB213" s="63"/>
      <c r="DC213" s="63"/>
      <c r="DD213" s="63"/>
      <c r="DE213" s="63"/>
      <c r="DF213" s="63"/>
      <c r="DG213" s="63"/>
      <c r="DH213" s="63"/>
      <c r="DI213" s="63"/>
      <c r="DJ213" s="63"/>
      <c r="DK213" s="63"/>
      <c r="DL213" s="63"/>
      <c r="DM213" s="63"/>
      <c r="DN213" s="63"/>
      <c r="DO213" s="63"/>
      <c r="DP213" s="63"/>
      <c r="DQ213" s="63"/>
      <c r="DR213" s="63"/>
      <c r="DS213" s="63"/>
      <c r="DT213" s="63"/>
      <c r="DU213" s="63"/>
      <c r="DV213" s="63"/>
      <c r="DW213" s="63"/>
      <c r="DX213" s="63"/>
      <c r="DY213" s="63"/>
      <c r="DZ213" s="63"/>
      <c r="EA213" s="63"/>
      <c r="EB213" s="63"/>
      <c r="EC213" s="63"/>
      <c r="ED213" s="63"/>
      <c r="EE213" s="63" t="s">
        <v>1659</v>
      </c>
      <c r="EF213" s="63"/>
      <c r="EG213" s="63" t="s">
        <v>1659</v>
      </c>
      <c r="EH213" s="63" t="s">
        <v>1659</v>
      </c>
      <c r="EI213" s="63" t="s">
        <v>1659</v>
      </c>
      <c r="EJ213" s="63" t="s">
        <v>1659</v>
      </c>
      <c r="EK213" s="63" t="s">
        <v>1659</v>
      </c>
      <c r="EL213" s="63" t="s">
        <v>1659</v>
      </c>
      <c r="EM213" s="63" t="s">
        <v>1659</v>
      </c>
      <c r="EN213" s="63" t="s">
        <v>1659</v>
      </c>
      <c r="EO213" s="63" t="s">
        <v>1659</v>
      </c>
      <c r="EP213" s="63" t="s">
        <v>1659</v>
      </c>
      <c r="EQ213" s="63" t="s">
        <v>1659</v>
      </c>
      <c r="ER213" s="63" t="s">
        <v>1659</v>
      </c>
      <c r="ES213" s="63" t="s">
        <v>1659</v>
      </c>
      <c r="ET213" s="63" t="s">
        <v>1659</v>
      </c>
      <c r="EU213" s="63" t="s">
        <v>1659</v>
      </c>
      <c r="EV213" s="63" t="s">
        <v>1659</v>
      </c>
      <c r="EW213" s="63" t="s">
        <v>1659</v>
      </c>
      <c r="EX213" s="63" t="s">
        <v>1659</v>
      </c>
      <c r="EY213" s="63" t="s">
        <v>1659</v>
      </c>
      <c r="EZ213" s="63" t="s">
        <v>1659</v>
      </c>
      <c r="FA213" s="63" t="s">
        <v>1659</v>
      </c>
      <c r="FB213" s="63" t="s">
        <v>1659</v>
      </c>
      <c r="FC213" s="63" t="s">
        <v>1659</v>
      </c>
      <c r="FD213" s="63" t="s">
        <v>1659</v>
      </c>
      <c r="FE213" s="63" t="s">
        <v>1659</v>
      </c>
      <c r="FF213" s="63" t="s">
        <v>1659</v>
      </c>
    </row>
    <row r="214" spans="1:162" s="38" customFormat="1" ht="25.05" customHeight="1" x14ac:dyDescent="0.4">
      <c r="A214" s="62" t="s">
        <v>268</v>
      </c>
      <c r="B214" s="63"/>
      <c r="C214" s="63"/>
      <c r="D214" s="63"/>
      <c r="E214" s="63"/>
      <c r="F214" s="64" t="s">
        <v>1168</v>
      </c>
      <c r="G214" s="63"/>
      <c r="H214" s="63"/>
      <c r="I214" s="63"/>
      <c r="J214" s="63"/>
      <c r="K214" s="63"/>
      <c r="L214" s="63"/>
      <c r="M214" s="63"/>
      <c r="N214" s="63"/>
      <c r="O214" s="63"/>
      <c r="P214" s="63"/>
      <c r="Q214" s="63"/>
      <c r="R214" s="63"/>
      <c r="S214" s="63"/>
      <c r="T214" s="63"/>
      <c r="U214" s="63"/>
      <c r="V214" s="63"/>
      <c r="W214" s="63"/>
      <c r="X214" s="63"/>
      <c r="Y214" s="63"/>
      <c r="Z214" s="63"/>
      <c r="AA214" s="63"/>
      <c r="AB214" s="63"/>
      <c r="AC214" s="63"/>
      <c r="AD214" s="63"/>
      <c r="AE214" s="63"/>
      <c r="AF214" s="63"/>
      <c r="AG214" s="63"/>
      <c r="AH214" s="63"/>
      <c r="AI214" s="63"/>
      <c r="AJ214" s="63"/>
      <c r="AK214" s="63"/>
      <c r="AL214" s="63"/>
      <c r="AM214" s="63"/>
      <c r="AN214" s="63"/>
      <c r="AO214" s="63"/>
      <c r="AP214" s="63"/>
      <c r="AQ214" s="63"/>
      <c r="AR214" s="63"/>
      <c r="AS214" s="63"/>
      <c r="AT214" s="63"/>
      <c r="AU214" s="63"/>
      <c r="AV214" s="63"/>
      <c r="AW214" s="63"/>
      <c r="AX214" s="63"/>
      <c r="AY214" s="63"/>
      <c r="AZ214" s="63"/>
      <c r="BA214" s="63"/>
      <c r="BB214" s="63"/>
      <c r="BC214" s="63"/>
      <c r="BD214" s="63"/>
      <c r="BE214" s="63"/>
      <c r="BF214" s="63"/>
      <c r="BG214" s="63"/>
      <c r="BH214" s="64" t="s">
        <v>1191</v>
      </c>
      <c r="BI214" s="63"/>
      <c r="BJ214" s="63"/>
      <c r="BK214" s="63"/>
      <c r="BL214" s="63"/>
      <c r="BM214" s="63"/>
      <c r="BN214" s="63"/>
      <c r="BO214" s="63"/>
      <c r="BP214" s="63"/>
      <c r="BQ214" s="63"/>
      <c r="BR214" s="63"/>
      <c r="BS214" s="63"/>
      <c r="BT214" s="63"/>
      <c r="BU214" s="63"/>
      <c r="BV214" s="63" t="s">
        <v>1659</v>
      </c>
      <c r="BW214" s="63"/>
      <c r="BX214" s="63"/>
      <c r="BY214" s="63"/>
      <c r="BZ214" s="63"/>
      <c r="CA214" s="63"/>
      <c r="CB214" s="63"/>
      <c r="CC214" s="63"/>
      <c r="CD214" s="63"/>
      <c r="CE214" s="63"/>
      <c r="CF214" s="63"/>
      <c r="CG214" s="63"/>
      <c r="CH214" s="63"/>
      <c r="CI214" s="63"/>
      <c r="CJ214" s="63"/>
      <c r="CK214" s="63"/>
      <c r="CL214" s="63"/>
      <c r="CM214" s="63"/>
      <c r="CN214" s="63"/>
      <c r="CO214" s="63"/>
      <c r="CP214" s="63"/>
      <c r="CQ214" s="63"/>
      <c r="CR214" s="63"/>
      <c r="CS214" s="63"/>
      <c r="CT214" s="63"/>
      <c r="CU214" s="63"/>
      <c r="CV214" s="63"/>
      <c r="CW214" s="63"/>
      <c r="CX214" s="63"/>
      <c r="CY214" s="63"/>
      <c r="CZ214" s="63"/>
      <c r="DA214" s="63"/>
      <c r="DB214" s="63"/>
      <c r="DC214" s="63"/>
      <c r="DD214" s="63"/>
      <c r="DE214" s="63"/>
      <c r="DF214" s="63"/>
      <c r="DG214" s="63"/>
      <c r="DH214" s="63"/>
      <c r="DI214" s="63"/>
      <c r="DJ214" s="63"/>
      <c r="DK214" s="63"/>
      <c r="DL214" s="63"/>
      <c r="DM214" s="63"/>
      <c r="DN214" s="63"/>
      <c r="DO214" s="63"/>
      <c r="DP214" s="63"/>
      <c r="DQ214" s="63"/>
      <c r="DR214" s="63"/>
      <c r="DS214" s="63"/>
      <c r="DT214" s="63"/>
      <c r="DU214" s="63"/>
      <c r="DV214" s="63"/>
      <c r="DW214" s="63"/>
      <c r="DX214" s="63"/>
      <c r="DY214" s="63"/>
      <c r="DZ214" s="63"/>
      <c r="EA214" s="63"/>
      <c r="EB214" s="63"/>
      <c r="EC214" s="63"/>
      <c r="ED214" s="63"/>
      <c r="EE214" s="63" t="s">
        <v>1659</v>
      </c>
      <c r="EF214" s="63"/>
      <c r="EG214" s="63" t="s">
        <v>1659</v>
      </c>
      <c r="EH214" s="63" t="s">
        <v>1659</v>
      </c>
      <c r="EI214" s="63" t="s">
        <v>1659</v>
      </c>
      <c r="EJ214" s="63" t="s">
        <v>1659</v>
      </c>
      <c r="EK214" s="63" t="s">
        <v>1659</v>
      </c>
      <c r="EL214" s="63" t="s">
        <v>1659</v>
      </c>
      <c r="EM214" s="63" t="s">
        <v>1659</v>
      </c>
      <c r="EN214" s="63" t="s">
        <v>1659</v>
      </c>
      <c r="EO214" s="63" t="s">
        <v>1659</v>
      </c>
      <c r="EP214" s="63" t="s">
        <v>1659</v>
      </c>
      <c r="EQ214" s="63" t="s">
        <v>1659</v>
      </c>
      <c r="ER214" s="63" t="s">
        <v>1659</v>
      </c>
      <c r="ES214" s="63" t="s">
        <v>1659</v>
      </c>
      <c r="ET214" s="63" t="s">
        <v>1659</v>
      </c>
      <c r="EU214" s="63" t="s">
        <v>1659</v>
      </c>
      <c r="EV214" s="63" t="s">
        <v>1659</v>
      </c>
      <c r="EW214" s="63" t="s">
        <v>1659</v>
      </c>
      <c r="EX214" s="63" t="s">
        <v>1659</v>
      </c>
      <c r="EY214" s="63" t="s">
        <v>1659</v>
      </c>
      <c r="EZ214" s="63" t="s">
        <v>1659</v>
      </c>
      <c r="FA214" s="63" t="s">
        <v>1659</v>
      </c>
      <c r="FB214" s="63" t="s">
        <v>1659</v>
      </c>
      <c r="FC214" s="63" t="s">
        <v>1659</v>
      </c>
      <c r="FD214" s="63" t="s">
        <v>1659</v>
      </c>
      <c r="FE214" s="63" t="s">
        <v>1659</v>
      </c>
      <c r="FF214" s="63" t="s">
        <v>1659</v>
      </c>
    </row>
    <row r="215" spans="1:162" s="38" customFormat="1" ht="25.05" customHeight="1" x14ac:dyDescent="0.4">
      <c r="A215" s="62" t="s">
        <v>269</v>
      </c>
      <c r="B215" s="63"/>
      <c r="C215" s="63"/>
      <c r="D215" s="63"/>
      <c r="E215" s="63"/>
      <c r="F215" s="64" t="s">
        <v>1167</v>
      </c>
      <c r="G215" s="63"/>
      <c r="H215" s="63"/>
      <c r="I215" s="63"/>
      <c r="J215" s="63"/>
      <c r="K215" s="63"/>
      <c r="L215" s="63"/>
      <c r="M215" s="63"/>
      <c r="N215" s="63"/>
      <c r="O215" s="63"/>
      <c r="P215" s="63"/>
      <c r="Q215" s="63"/>
      <c r="R215" s="63"/>
      <c r="S215" s="63"/>
      <c r="T215" s="63"/>
      <c r="U215" s="63"/>
      <c r="V215" s="63"/>
      <c r="W215" s="63"/>
      <c r="X215" s="63"/>
      <c r="Y215" s="63"/>
      <c r="Z215" s="63"/>
      <c r="AA215" s="63"/>
      <c r="AB215" s="63"/>
      <c r="AC215" s="63"/>
      <c r="AD215" s="63"/>
      <c r="AE215" s="63"/>
      <c r="AF215" s="63"/>
      <c r="AG215" s="63"/>
      <c r="AH215" s="63"/>
      <c r="AI215" s="63"/>
      <c r="AJ215" s="63"/>
      <c r="AK215" s="63"/>
      <c r="AL215" s="63"/>
      <c r="AM215" s="63"/>
      <c r="AN215" s="63"/>
      <c r="AO215" s="63"/>
      <c r="AP215" s="63"/>
      <c r="AQ215" s="63"/>
      <c r="AR215" s="63"/>
      <c r="AS215" s="63"/>
      <c r="AT215" s="63"/>
      <c r="AU215" s="63"/>
      <c r="AV215" s="63"/>
      <c r="AW215" s="63"/>
      <c r="AX215" s="63"/>
      <c r="AY215" s="63"/>
      <c r="AZ215" s="63"/>
      <c r="BA215" s="63"/>
      <c r="BB215" s="63"/>
      <c r="BC215" s="63"/>
      <c r="BD215" s="63"/>
      <c r="BE215" s="63"/>
      <c r="BF215" s="63"/>
      <c r="BG215" s="63"/>
      <c r="BH215" s="63"/>
      <c r="BI215" s="63"/>
      <c r="BJ215" s="63"/>
      <c r="BK215" s="63"/>
      <c r="BL215" s="63"/>
      <c r="BM215" s="63"/>
      <c r="BN215" s="63"/>
      <c r="BO215" s="63"/>
      <c r="BP215" s="63"/>
      <c r="BQ215" s="63"/>
      <c r="BR215" s="63"/>
      <c r="BS215" s="63"/>
      <c r="BT215" s="63"/>
      <c r="BU215" s="63"/>
      <c r="BV215" s="63" t="s">
        <v>1659</v>
      </c>
      <c r="BW215" s="63"/>
      <c r="BX215" s="63"/>
      <c r="BY215" s="63"/>
      <c r="BZ215" s="63"/>
      <c r="CA215" s="63"/>
      <c r="CB215" s="63"/>
      <c r="CC215" s="63"/>
      <c r="CD215" s="63"/>
      <c r="CE215" s="63"/>
      <c r="CF215" s="63"/>
      <c r="CG215" s="63"/>
      <c r="CH215" s="63"/>
      <c r="CI215" s="63"/>
      <c r="CJ215" s="63"/>
      <c r="CK215" s="63"/>
      <c r="CL215" s="63"/>
      <c r="CM215" s="63"/>
      <c r="CN215" s="63"/>
      <c r="CO215" s="63"/>
      <c r="CP215" s="63"/>
      <c r="CQ215" s="63"/>
      <c r="CR215" s="63"/>
      <c r="CS215" s="63"/>
      <c r="CT215" s="63"/>
      <c r="CU215" s="63"/>
      <c r="CV215" s="63"/>
      <c r="CW215" s="63"/>
      <c r="CX215" s="63"/>
      <c r="CY215" s="63"/>
      <c r="CZ215" s="63"/>
      <c r="DA215" s="63"/>
      <c r="DB215" s="63"/>
      <c r="DC215" s="63"/>
      <c r="DD215" s="63"/>
      <c r="DE215" s="63"/>
      <c r="DF215" s="63"/>
      <c r="DG215" s="63"/>
      <c r="DH215" s="63"/>
      <c r="DI215" s="63"/>
      <c r="DJ215" s="63"/>
      <c r="DK215" s="63"/>
      <c r="DL215" s="63"/>
      <c r="DM215" s="63"/>
      <c r="DN215" s="63"/>
      <c r="DO215" s="63"/>
      <c r="DP215" s="63"/>
      <c r="DQ215" s="63"/>
      <c r="DR215" s="63"/>
      <c r="DS215" s="63"/>
      <c r="DT215" s="63"/>
      <c r="DU215" s="63"/>
      <c r="DV215" s="63"/>
      <c r="DW215" s="63"/>
      <c r="DX215" s="63"/>
      <c r="DY215" s="63"/>
      <c r="DZ215" s="63"/>
      <c r="EA215" s="63"/>
      <c r="EB215" s="63"/>
      <c r="EC215" s="63"/>
      <c r="ED215" s="63"/>
      <c r="EE215" s="63" t="s">
        <v>1659</v>
      </c>
      <c r="EF215" s="63"/>
      <c r="EG215" s="63" t="s">
        <v>1659</v>
      </c>
      <c r="EH215" s="63" t="s">
        <v>1659</v>
      </c>
      <c r="EI215" s="63" t="s">
        <v>1659</v>
      </c>
      <c r="EJ215" s="63" t="s">
        <v>1659</v>
      </c>
      <c r="EK215" s="63" t="s">
        <v>1659</v>
      </c>
      <c r="EL215" s="63" t="s">
        <v>1659</v>
      </c>
      <c r="EM215" s="63" t="s">
        <v>1659</v>
      </c>
      <c r="EN215" s="63" t="s">
        <v>1659</v>
      </c>
      <c r="EO215" s="63" t="s">
        <v>1659</v>
      </c>
      <c r="EP215" s="63" t="s">
        <v>1659</v>
      </c>
      <c r="EQ215" s="63" t="s">
        <v>1659</v>
      </c>
      <c r="ER215" s="63" t="s">
        <v>1659</v>
      </c>
      <c r="ES215" s="63" t="s">
        <v>1659</v>
      </c>
      <c r="ET215" s="63" t="s">
        <v>1659</v>
      </c>
      <c r="EU215" s="63" t="s">
        <v>1659</v>
      </c>
      <c r="EV215" s="63" t="s">
        <v>1659</v>
      </c>
      <c r="EW215" s="63" t="s">
        <v>1659</v>
      </c>
      <c r="EX215" s="63" t="s">
        <v>1659</v>
      </c>
      <c r="EY215" s="63" t="s">
        <v>1659</v>
      </c>
      <c r="EZ215" s="63" t="s">
        <v>1659</v>
      </c>
      <c r="FA215" s="63" t="s">
        <v>1659</v>
      </c>
      <c r="FB215" s="63" t="s">
        <v>1659</v>
      </c>
      <c r="FC215" s="63" t="s">
        <v>1659</v>
      </c>
      <c r="FD215" s="63" t="s">
        <v>1659</v>
      </c>
      <c r="FE215" s="63" t="s">
        <v>1659</v>
      </c>
      <c r="FF215" s="63" t="s">
        <v>1659</v>
      </c>
    </row>
    <row r="216" spans="1:162" s="38" customFormat="1" ht="25.05" customHeight="1" x14ac:dyDescent="0.4">
      <c r="A216" s="62" t="s">
        <v>270</v>
      </c>
      <c r="B216" s="63"/>
      <c r="C216" s="63"/>
      <c r="D216" s="63"/>
      <c r="E216" s="63"/>
      <c r="F216" s="66"/>
      <c r="G216" s="63"/>
      <c r="H216" s="63"/>
      <c r="I216" s="63"/>
      <c r="J216" s="63"/>
      <c r="K216" s="63"/>
      <c r="L216" s="63"/>
      <c r="M216" s="63"/>
      <c r="N216" s="63"/>
      <c r="O216" s="63"/>
      <c r="P216" s="63"/>
      <c r="Q216" s="63"/>
      <c r="R216" s="63"/>
      <c r="S216" s="63"/>
      <c r="T216" s="63"/>
      <c r="U216" s="63"/>
      <c r="V216" s="63"/>
      <c r="W216" s="63"/>
      <c r="X216" s="63"/>
      <c r="Y216" s="63"/>
      <c r="Z216" s="63"/>
      <c r="AA216" s="63"/>
      <c r="AB216" s="63"/>
      <c r="AC216" s="63"/>
      <c r="AD216" s="63"/>
      <c r="AE216" s="63"/>
      <c r="AF216" s="63"/>
      <c r="AG216" s="63"/>
      <c r="AH216" s="63"/>
      <c r="AI216" s="63"/>
      <c r="AJ216" s="63"/>
      <c r="AK216" s="63"/>
      <c r="AL216" s="63"/>
      <c r="AM216" s="63"/>
      <c r="AN216" s="63"/>
      <c r="AO216" s="63"/>
      <c r="AP216" s="63"/>
      <c r="AQ216" s="63"/>
      <c r="AR216" s="63"/>
      <c r="AS216" s="63"/>
      <c r="AT216" s="63"/>
      <c r="AU216" s="63"/>
      <c r="AV216" s="63"/>
      <c r="AW216" s="63"/>
      <c r="AX216" s="63"/>
      <c r="AY216" s="63"/>
      <c r="AZ216" s="63"/>
      <c r="BA216" s="63"/>
      <c r="BB216" s="63"/>
      <c r="BC216" s="63"/>
      <c r="BD216" s="63"/>
      <c r="BE216" s="63"/>
      <c r="BF216" s="63"/>
      <c r="BG216" s="63"/>
      <c r="BH216" s="63"/>
      <c r="BI216" s="63"/>
      <c r="BJ216" s="63"/>
      <c r="BK216" s="63"/>
      <c r="BL216" s="63"/>
      <c r="BM216" s="63"/>
      <c r="BN216" s="63"/>
      <c r="BO216" s="63"/>
      <c r="BP216" s="63"/>
      <c r="BQ216" s="63"/>
      <c r="BR216" s="63"/>
      <c r="BS216" s="63"/>
      <c r="BT216" s="63"/>
      <c r="BU216" s="63"/>
      <c r="BV216" s="63" t="s">
        <v>1659</v>
      </c>
      <c r="BW216" s="63"/>
      <c r="BX216" s="63"/>
      <c r="BY216" s="63"/>
      <c r="BZ216" s="63"/>
      <c r="CA216" s="63"/>
      <c r="CB216" s="63"/>
      <c r="CC216" s="63"/>
      <c r="CD216" s="63"/>
      <c r="CE216" s="63"/>
      <c r="CF216" s="63"/>
      <c r="CG216" s="63"/>
      <c r="CH216" s="63"/>
      <c r="CI216" s="63"/>
      <c r="CJ216" s="63"/>
      <c r="CK216" s="63"/>
      <c r="CL216" s="63"/>
      <c r="CM216" s="63"/>
      <c r="CN216" s="63"/>
      <c r="CO216" s="63"/>
      <c r="CP216" s="63"/>
      <c r="CQ216" s="63"/>
      <c r="CR216" s="63"/>
      <c r="CS216" s="63"/>
      <c r="CT216" s="63"/>
      <c r="CU216" s="63"/>
      <c r="CV216" s="63"/>
      <c r="CW216" s="63"/>
      <c r="CX216" s="63"/>
      <c r="CY216" s="63"/>
      <c r="CZ216" s="63"/>
      <c r="DA216" s="63"/>
      <c r="DB216" s="63"/>
      <c r="DC216" s="63"/>
      <c r="DD216" s="63"/>
      <c r="DE216" s="63"/>
      <c r="DF216" s="63"/>
      <c r="DG216" s="63"/>
      <c r="DH216" s="63"/>
      <c r="DI216" s="63"/>
      <c r="DJ216" s="63"/>
      <c r="DK216" s="63"/>
      <c r="DL216" s="63"/>
      <c r="DM216" s="63"/>
      <c r="DN216" s="63"/>
      <c r="DO216" s="63"/>
      <c r="DP216" s="63"/>
      <c r="DQ216" s="63"/>
      <c r="DR216" s="63"/>
      <c r="DS216" s="63"/>
      <c r="DT216" s="63"/>
      <c r="DU216" s="63"/>
      <c r="DV216" s="63"/>
      <c r="DW216" s="63"/>
      <c r="DX216" s="63"/>
      <c r="DY216" s="63"/>
      <c r="DZ216" s="63"/>
      <c r="EA216" s="63"/>
      <c r="EB216" s="63"/>
      <c r="EC216" s="63"/>
      <c r="ED216" s="63"/>
      <c r="EE216" s="63" t="s">
        <v>1659</v>
      </c>
      <c r="EF216" s="63"/>
      <c r="EG216" s="63" t="s">
        <v>1659</v>
      </c>
      <c r="EH216" s="63" t="s">
        <v>1659</v>
      </c>
      <c r="EI216" s="63" t="s">
        <v>1659</v>
      </c>
      <c r="EJ216" s="63" t="s">
        <v>1659</v>
      </c>
      <c r="EK216" s="63" t="s">
        <v>1659</v>
      </c>
      <c r="EL216" s="63" t="s">
        <v>1659</v>
      </c>
      <c r="EM216" s="63" t="s">
        <v>1659</v>
      </c>
      <c r="EN216" s="63" t="s">
        <v>1659</v>
      </c>
      <c r="EO216" s="63" t="s">
        <v>1659</v>
      </c>
      <c r="EP216" s="63" t="s">
        <v>1659</v>
      </c>
      <c r="EQ216" s="63" t="s">
        <v>1659</v>
      </c>
      <c r="ER216" s="63" t="s">
        <v>1659</v>
      </c>
      <c r="ES216" s="63" t="s">
        <v>1659</v>
      </c>
      <c r="ET216" s="63" t="s">
        <v>1659</v>
      </c>
      <c r="EU216" s="63" t="s">
        <v>1659</v>
      </c>
      <c r="EV216" s="63" t="s">
        <v>1659</v>
      </c>
      <c r="EW216" s="63" t="s">
        <v>1659</v>
      </c>
      <c r="EX216" s="63" t="s">
        <v>1659</v>
      </c>
      <c r="EY216" s="63" t="s">
        <v>1659</v>
      </c>
      <c r="EZ216" s="63" t="s">
        <v>1659</v>
      </c>
      <c r="FA216" s="63" t="s">
        <v>1659</v>
      </c>
      <c r="FB216" s="63" t="s">
        <v>1659</v>
      </c>
      <c r="FC216" s="63" t="s">
        <v>1659</v>
      </c>
      <c r="FD216" s="63" t="s">
        <v>1659</v>
      </c>
      <c r="FE216" s="63" t="s">
        <v>1659</v>
      </c>
      <c r="FF216" s="63" t="s">
        <v>1659</v>
      </c>
    </row>
    <row r="217" spans="1:162" s="38" customFormat="1" ht="25.05" customHeight="1" x14ac:dyDescent="0.4">
      <c r="A217" s="62" t="s">
        <v>271</v>
      </c>
      <c r="B217" s="63"/>
      <c r="C217" s="63"/>
      <c r="D217" s="63"/>
      <c r="E217" s="63"/>
      <c r="F217" s="63"/>
      <c r="G217" s="63"/>
      <c r="H217" s="63"/>
      <c r="I217" s="63"/>
      <c r="J217" s="63"/>
      <c r="K217" s="63"/>
      <c r="L217" s="63"/>
      <c r="M217" s="63"/>
      <c r="N217" s="63"/>
      <c r="O217" s="63"/>
      <c r="P217" s="63"/>
      <c r="Q217" s="63"/>
      <c r="R217" s="63"/>
      <c r="S217" s="63"/>
      <c r="T217" s="63"/>
      <c r="U217" s="63"/>
      <c r="V217" s="63"/>
      <c r="W217" s="63"/>
      <c r="X217" s="63"/>
      <c r="Y217" s="63"/>
      <c r="Z217" s="63"/>
      <c r="AA217" s="63"/>
      <c r="AB217" s="63"/>
      <c r="AC217" s="63"/>
      <c r="AD217" s="63"/>
      <c r="AE217" s="63"/>
      <c r="AF217" s="63"/>
      <c r="AG217" s="63"/>
      <c r="AH217" s="63"/>
      <c r="AI217" s="63"/>
      <c r="AJ217" s="63"/>
      <c r="AK217" s="63"/>
      <c r="AL217" s="63"/>
      <c r="AM217" s="63"/>
      <c r="AN217" s="63"/>
      <c r="AO217" s="63"/>
      <c r="AP217" s="63"/>
      <c r="AQ217" s="63"/>
      <c r="AR217" s="63"/>
      <c r="AS217" s="63"/>
      <c r="AT217" s="63"/>
      <c r="AU217" s="63"/>
      <c r="AV217" s="63"/>
      <c r="AW217" s="63"/>
      <c r="AX217" s="63"/>
      <c r="AY217" s="63"/>
      <c r="AZ217" s="63"/>
      <c r="BA217" s="63"/>
      <c r="BB217" s="63"/>
      <c r="BC217" s="63"/>
      <c r="BD217" s="63"/>
      <c r="BE217" s="63"/>
      <c r="BF217" s="63"/>
      <c r="BG217" s="63"/>
      <c r="BH217" s="90"/>
      <c r="BI217" s="63"/>
      <c r="BJ217" s="63"/>
      <c r="BK217" s="63"/>
      <c r="BL217" s="63"/>
      <c r="BM217" s="63"/>
      <c r="BN217" s="63"/>
      <c r="BO217" s="63"/>
      <c r="BP217" s="63"/>
      <c r="BQ217" s="63"/>
      <c r="BR217" s="63"/>
      <c r="BS217" s="63"/>
      <c r="BT217" s="63"/>
      <c r="BU217" s="63"/>
      <c r="BV217" s="63" t="s">
        <v>1659</v>
      </c>
      <c r="BW217" s="63"/>
      <c r="BX217" s="63"/>
      <c r="BY217" s="63"/>
      <c r="BZ217" s="63"/>
      <c r="CA217" s="63"/>
      <c r="CB217" s="63"/>
      <c r="CC217" s="63"/>
      <c r="CD217" s="63"/>
      <c r="CE217" s="63"/>
      <c r="CF217" s="63"/>
      <c r="CG217" s="63"/>
      <c r="CH217" s="63"/>
      <c r="CI217" s="63"/>
      <c r="CJ217" s="63"/>
      <c r="CK217" s="63"/>
      <c r="CL217" s="63"/>
      <c r="CM217" s="63"/>
      <c r="CN217" s="63"/>
      <c r="CO217" s="63"/>
      <c r="CP217" s="63"/>
      <c r="CQ217" s="63"/>
      <c r="CR217" s="63"/>
      <c r="CS217" s="63"/>
      <c r="CT217" s="63"/>
      <c r="CU217" s="63"/>
      <c r="CV217" s="63"/>
      <c r="CW217" s="63"/>
      <c r="CX217" s="63"/>
      <c r="CY217" s="63"/>
      <c r="CZ217" s="63"/>
      <c r="DA217" s="63"/>
      <c r="DB217" s="63"/>
      <c r="DC217" s="63"/>
      <c r="DD217" s="63"/>
      <c r="DE217" s="63"/>
      <c r="DF217" s="63"/>
      <c r="DG217" s="63"/>
      <c r="DH217" s="63"/>
      <c r="DI217" s="63"/>
      <c r="DJ217" s="63"/>
      <c r="DK217" s="63"/>
      <c r="DL217" s="63"/>
      <c r="DM217" s="63"/>
      <c r="DN217" s="63"/>
      <c r="DO217" s="63"/>
      <c r="DP217" s="63"/>
      <c r="DQ217" s="63"/>
      <c r="DR217" s="63"/>
      <c r="DS217" s="63"/>
      <c r="DT217" s="63"/>
      <c r="DU217" s="63"/>
      <c r="DV217" s="63"/>
      <c r="DW217" s="63"/>
      <c r="DX217" s="63"/>
      <c r="DY217" s="63"/>
      <c r="DZ217" s="63"/>
      <c r="EA217" s="63"/>
      <c r="EB217" s="63"/>
      <c r="EC217" s="63"/>
      <c r="ED217" s="63"/>
      <c r="EE217" s="63" t="s">
        <v>1659</v>
      </c>
      <c r="EF217" s="63"/>
      <c r="EG217" s="63" t="s">
        <v>1659</v>
      </c>
      <c r="EH217" s="63" t="s">
        <v>1659</v>
      </c>
      <c r="EI217" s="63" t="s">
        <v>1659</v>
      </c>
      <c r="EJ217" s="63" t="s">
        <v>1659</v>
      </c>
      <c r="EK217" s="63" t="s">
        <v>1659</v>
      </c>
      <c r="EL217" s="63" t="s">
        <v>1659</v>
      </c>
      <c r="EM217" s="63" t="s">
        <v>1659</v>
      </c>
      <c r="EN217" s="63" t="s">
        <v>1659</v>
      </c>
      <c r="EO217" s="63" t="s">
        <v>1659</v>
      </c>
      <c r="EP217" s="63" t="s">
        <v>1659</v>
      </c>
      <c r="EQ217" s="63" t="s">
        <v>1659</v>
      </c>
      <c r="ER217" s="63" t="s">
        <v>1659</v>
      </c>
      <c r="ES217" s="63" t="s">
        <v>1659</v>
      </c>
      <c r="ET217" s="63" t="s">
        <v>1659</v>
      </c>
      <c r="EU217" s="63" t="s">
        <v>1659</v>
      </c>
      <c r="EV217" s="63" t="s">
        <v>1659</v>
      </c>
      <c r="EW217" s="63" t="s">
        <v>1659</v>
      </c>
      <c r="EX217" s="63" t="s">
        <v>1659</v>
      </c>
      <c r="EY217" s="63" t="s">
        <v>1659</v>
      </c>
      <c r="EZ217" s="63" t="s">
        <v>1659</v>
      </c>
      <c r="FA217" s="63" t="s">
        <v>1659</v>
      </c>
      <c r="FB217" s="63" t="s">
        <v>1659</v>
      </c>
      <c r="FC217" s="63" t="s">
        <v>1659</v>
      </c>
      <c r="FD217" s="63" t="s">
        <v>1659</v>
      </c>
      <c r="FE217" s="63" t="s">
        <v>1659</v>
      </c>
      <c r="FF217" s="63" t="s">
        <v>1659</v>
      </c>
    </row>
    <row r="218" spans="1:162" s="38" customFormat="1" ht="25.05" customHeight="1" x14ac:dyDescent="0.4">
      <c r="A218" s="62" t="s">
        <v>272</v>
      </c>
      <c r="B218" s="65" t="s">
        <v>1618</v>
      </c>
      <c r="C218" s="63"/>
      <c r="D218" s="63"/>
      <c r="E218" s="63"/>
      <c r="F218" s="63"/>
      <c r="G218" s="63"/>
      <c r="H218" s="63"/>
      <c r="I218" s="63"/>
      <c r="J218" s="63"/>
      <c r="K218" s="63"/>
      <c r="L218" s="63"/>
      <c r="M218" s="63"/>
      <c r="N218" s="63"/>
      <c r="O218" s="63"/>
      <c r="P218" s="63"/>
      <c r="Q218" s="63"/>
      <c r="R218" s="63"/>
      <c r="S218" s="63"/>
      <c r="T218" s="63"/>
      <c r="U218" s="63"/>
      <c r="V218" s="63"/>
      <c r="W218" s="63"/>
      <c r="X218" s="63"/>
      <c r="Y218" s="63"/>
      <c r="Z218" s="63"/>
      <c r="AA218" s="63"/>
      <c r="AB218" s="63"/>
      <c r="AC218" s="63"/>
      <c r="AD218" s="63"/>
      <c r="AE218" s="63"/>
      <c r="AF218" s="63"/>
      <c r="AG218" s="63"/>
      <c r="AH218" s="63"/>
      <c r="AI218" s="63"/>
      <c r="AJ218" s="63"/>
      <c r="AK218" s="63"/>
      <c r="AL218" s="63"/>
      <c r="AM218" s="63"/>
      <c r="AN218" s="63"/>
      <c r="AO218" s="63"/>
      <c r="AP218" s="63"/>
      <c r="AQ218" s="63"/>
      <c r="AR218" s="63"/>
      <c r="AS218" s="63"/>
      <c r="AT218" s="63"/>
      <c r="AU218" s="63"/>
      <c r="AV218" s="63"/>
      <c r="AW218" s="63"/>
      <c r="AX218" s="63"/>
      <c r="AY218" s="63"/>
      <c r="AZ218" s="63"/>
      <c r="BA218" s="63"/>
      <c r="BB218" s="63"/>
      <c r="BC218" s="63"/>
      <c r="BD218" s="63"/>
      <c r="BE218" s="63"/>
      <c r="BF218" s="63"/>
      <c r="BG218" s="63"/>
      <c r="BH218" s="63"/>
      <c r="BI218" s="63"/>
      <c r="BJ218" s="63"/>
      <c r="BK218" s="63"/>
      <c r="BL218" s="63"/>
      <c r="BM218" s="63"/>
      <c r="BN218" s="63"/>
      <c r="BO218" s="63"/>
      <c r="BP218" s="63"/>
      <c r="BQ218" s="63"/>
      <c r="BR218" s="63"/>
      <c r="BS218" s="63"/>
      <c r="BT218" s="63"/>
      <c r="BU218" s="63"/>
      <c r="BV218" s="63" t="s">
        <v>1659</v>
      </c>
      <c r="BW218" s="63"/>
      <c r="BX218" s="63"/>
      <c r="BY218" s="63"/>
      <c r="BZ218" s="63"/>
      <c r="CA218" s="63"/>
      <c r="CB218" s="63"/>
      <c r="CC218" s="63"/>
      <c r="CD218" s="63"/>
      <c r="CE218" s="63"/>
      <c r="CF218" s="63"/>
      <c r="CG218" s="63"/>
      <c r="CH218" s="63"/>
      <c r="CI218" s="63"/>
      <c r="CJ218" s="63"/>
      <c r="CK218" s="63"/>
      <c r="CL218" s="63"/>
      <c r="CM218" s="63"/>
      <c r="CN218" s="63"/>
      <c r="CO218" s="63"/>
      <c r="CP218" s="63"/>
      <c r="CQ218" s="63"/>
      <c r="CR218" s="63"/>
      <c r="CS218" s="63"/>
      <c r="CT218" s="63"/>
      <c r="CU218" s="63"/>
      <c r="CV218" s="63"/>
      <c r="CW218" s="63"/>
      <c r="CX218" s="63"/>
      <c r="CY218" s="63"/>
      <c r="CZ218" s="63"/>
      <c r="DA218" s="63"/>
      <c r="DB218" s="63"/>
      <c r="DC218" s="63"/>
      <c r="DD218" s="63"/>
      <c r="DE218" s="63"/>
      <c r="DF218" s="63"/>
      <c r="DG218" s="63"/>
      <c r="DH218" s="63"/>
      <c r="DI218" s="63"/>
      <c r="DJ218" s="63"/>
      <c r="DK218" s="63"/>
      <c r="DL218" s="63"/>
      <c r="DM218" s="63"/>
      <c r="DN218" s="63"/>
      <c r="DO218" s="63"/>
      <c r="DP218" s="63"/>
      <c r="DQ218" s="63"/>
      <c r="DR218" s="63"/>
      <c r="DS218" s="63"/>
      <c r="DT218" s="63"/>
      <c r="DV218" s="63"/>
      <c r="DW218" s="63"/>
      <c r="DX218" s="63"/>
      <c r="DY218" s="63"/>
      <c r="DZ218" s="63"/>
      <c r="EA218" s="63"/>
      <c r="EB218" s="63"/>
      <c r="EC218" s="63"/>
      <c r="ED218" s="63"/>
      <c r="EE218" s="63" t="s">
        <v>1659</v>
      </c>
      <c r="EF218" s="63"/>
      <c r="EG218" s="63" t="s">
        <v>1659</v>
      </c>
      <c r="EH218" s="63" t="s">
        <v>1659</v>
      </c>
      <c r="EI218" s="63" t="s">
        <v>1659</v>
      </c>
      <c r="EJ218" s="63" t="s">
        <v>1659</v>
      </c>
      <c r="EK218" s="63" t="s">
        <v>1659</v>
      </c>
      <c r="EL218" s="63" t="s">
        <v>1659</v>
      </c>
      <c r="EM218" s="63" t="s">
        <v>1659</v>
      </c>
      <c r="EN218" s="63" t="s">
        <v>1659</v>
      </c>
      <c r="EO218" s="63" t="s">
        <v>1659</v>
      </c>
      <c r="EP218" s="63" t="s">
        <v>1659</v>
      </c>
      <c r="EQ218" s="63" t="s">
        <v>1659</v>
      </c>
      <c r="ER218" s="63" t="s">
        <v>1659</v>
      </c>
      <c r="ES218" s="63" t="s">
        <v>1659</v>
      </c>
      <c r="ET218" s="63" t="s">
        <v>1659</v>
      </c>
      <c r="EU218" s="63" t="s">
        <v>1659</v>
      </c>
      <c r="EV218" s="63" t="s">
        <v>1659</v>
      </c>
      <c r="EW218" s="63" t="s">
        <v>1659</v>
      </c>
      <c r="EX218" s="63" t="s">
        <v>1659</v>
      </c>
      <c r="EY218" s="63" t="s">
        <v>1659</v>
      </c>
      <c r="EZ218" s="63" t="s">
        <v>1659</v>
      </c>
      <c r="FA218" s="63" t="s">
        <v>1659</v>
      </c>
      <c r="FB218" s="63" t="s">
        <v>1659</v>
      </c>
      <c r="FC218" s="63" t="s">
        <v>1659</v>
      </c>
      <c r="FD218" s="63" t="s">
        <v>1659</v>
      </c>
      <c r="FE218" s="63" t="s">
        <v>1659</v>
      </c>
      <c r="FF218" s="63" t="s">
        <v>1659</v>
      </c>
    </row>
    <row r="219" spans="1:162" s="38" customFormat="1" ht="25.05" customHeight="1" x14ac:dyDescent="0.4">
      <c r="A219" s="62" t="s">
        <v>273</v>
      </c>
      <c r="B219" s="63"/>
      <c r="C219" s="63"/>
      <c r="D219" s="63"/>
      <c r="E219" s="63"/>
      <c r="F219" s="63"/>
      <c r="G219" s="63"/>
      <c r="H219" s="63"/>
      <c r="I219" s="63"/>
      <c r="J219" s="63"/>
      <c r="K219" s="63"/>
      <c r="L219" s="63"/>
      <c r="M219" s="63"/>
      <c r="N219" s="63"/>
      <c r="O219" s="63"/>
      <c r="P219" s="63"/>
      <c r="Q219" s="63"/>
      <c r="R219" s="63"/>
      <c r="S219" s="63"/>
      <c r="T219" s="63"/>
      <c r="U219" s="63"/>
      <c r="V219" s="63"/>
      <c r="W219" s="63"/>
      <c r="X219" s="63"/>
      <c r="Y219" s="63"/>
      <c r="Z219" s="63"/>
      <c r="AA219" s="63"/>
      <c r="AB219" s="63"/>
      <c r="AC219" s="63"/>
      <c r="AD219" s="63"/>
      <c r="AE219" s="63"/>
      <c r="AF219" s="63"/>
      <c r="AG219" s="63"/>
      <c r="AH219" s="63"/>
      <c r="AI219" s="63"/>
      <c r="AJ219" s="63"/>
      <c r="AK219" s="63"/>
      <c r="AL219" s="63"/>
      <c r="AM219" s="63"/>
      <c r="AN219" s="63"/>
      <c r="AO219" s="63"/>
      <c r="AP219" s="63"/>
      <c r="AQ219" s="63"/>
      <c r="AR219" s="63"/>
      <c r="AS219" s="63"/>
      <c r="AT219" s="63"/>
      <c r="AU219" s="63"/>
      <c r="AV219" s="63"/>
      <c r="AW219" s="63"/>
      <c r="AX219" s="63"/>
      <c r="AY219" s="63"/>
      <c r="AZ219" s="63"/>
      <c r="BA219" s="63"/>
      <c r="BB219" s="63"/>
      <c r="BC219" s="63"/>
      <c r="BD219" s="63"/>
      <c r="BE219" s="63"/>
      <c r="BF219" s="63"/>
      <c r="BG219" s="63"/>
      <c r="BH219" s="63"/>
      <c r="BI219" s="63"/>
      <c r="BJ219" s="63"/>
      <c r="BK219" s="63"/>
      <c r="BL219" s="63"/>
      <c r="BM219" s="63"/>
      <c r="BN219" s="63"/>
      <c r="BO219" s="63"/>
      <c r="BP219" s="63"/>
      <c r="BQ219" s="63"/>
      <c r="BR219" s="63"/>
      <c r="BS219" s="63"/>
      <c r="BT219" s="63"/>
      <c r="BU219" s="63"/>
      <c r="BV219" s="63" t="s">
        <v>1659</v>
      </c>
      <c r="BW219" s="63"/>
      <c r="BX219" s="63"/>
      <c r="BY219" s="63"/>
      <c r="BZ219" s="63"/>
      <c r="CA219" s="63"/>
      <c r="CB219" s="63"/>
      <c r="CC219" s="63"/>
      <c r="CD219" s="63"/>
      <c r="CE219" s="63"/>
      <c r="CF219" s="63"/>
      <c r="CG219" s="63"/>
      <c r="CH219" s="63"/>
      <c r="CI219" s="63"/>
      <c r="CJ219" s="63"/>
      <c r="CK219" s="63"/>
      <c r="CL219" s="63"/>
      <c r="CM219" s="63"/>
      <c r="CN219" s="63"/>
      <c r="CO219" s="63"/>
      <c r="CP219" s="63"/>
      <c r="CQ219" s="63"/>
      <c r="CR219" s="63"/>
      <c r="CS219" s="63"/>
      <c r="CT219" s="63"/>
      <c r="CU219" s="63"/>
      <c r="CV219" s="63"/>
      <c r="CW219" s="63"/>
      <c r="CX219" s="63"/>
      <c r="CY219" s="63"/>
      <c r="CZ219" s="63"/>
      <c r="DA219" s="63"/>
      <c r="DB219" s="63"/>
      <c r="DC219" s="63"/>
      <c r="DD219" s="63"/>
      <c r="DE219" s="63"/>
      <c r="DF219" s="63"/>
      <c r="DG219" s="63"/>
      <c r="DH219" s="63"/>
      <c r="DI219" s="63"/>
      <c r="DJ219" s="63"/>
      <c r="DK219" s="63"/>
      <c r="DL219" s="63"/>
      <c r="DM219" s="63"/>
      <c r="DN219" s="63"/>
      <c r="DO219" s="63"/>
      <c r="DP219" s="63"/>
      <c r="DQ219" s="63"/>
      <c r="DR219" s="63"/>
      <c r="DS219" s="63"/>
      <c r="DT219" s="63"/>
      <c r="DU219" s="63"/>
      <c r="DV219" s="63"/>
      <c r="DW219" s="63"/>
      <c r="DX219" s="63"/>
      <c r="DY219" s="63"/>
      <c r="DZ219" s="63"/>
      <c r="EA219" s="63"/>
      <c r="EB219" s="63"/>
      <c r="EC219" s="63"/>
      <c r="ED219" s="63"/>
      <c r="EE219" s="63" t="s">
        <v>1659</v>
      </c>
      <c r="EF219" s="63"/>
      <c r="EG219" s="63" t="s">
        <v>1659</v>
      </c>
      <c r="EH219" s="63" t="s">
        <v>1659</v>
      </c>
      <c r="EI219" s="63" t="s">
        <v>1659</v>
      </c>
      <c r="EJ219" s="63" t="s">
        <v>1659</v>
      </c>
      <c r="EK219" s="63" t="s">
        <v>1659</v>
      </c>
      <c r="EL219" s="63" t="s">
        <v>1659</v>
      </c>
      <c r="EM219" s="63" t="s">
        <v>1659</v>
      </c>
      <c r="EN219" s="63" t="s">
        <v>1659</v>
      </c>
      <c r="EO219" s="63" t="s">
        <v>1659</v>
      </c>
      <c r="EP219" s="63" t="s">
        <v>1659</v>
      </c>
      <c r="EQ219" s="63" t="s">
        <v>1659</v>
      </c>
      <c r="ER219" s="63" t="s">
        <v>1659</v>
      </c>
      <c r="ES219" s="63" t="s">
        <v>1659</v>
      </c>
      <c r="ET219" s="63" t="s">
        <v>1659</v>
      </c>
      <c r="EU219" s="63" t="s">
        <v>1659</v>
      </c>
      <c r="EV219" s="63" t="s">
        <v>1659</v>
      </c>
      <c r="EW219" s="63" t="s">
        <v>1659</v>
      </c>
      <c r="EX219" s="63" t="s">
        <v>1659</v>
      </c>
      <c r="EY219" s="63" t="s">
        <v>1659</v>
      </c>
      <c r="EZ219" s="63" t="s">
        <v>1659</v>
      </c>
      <c r="FA219" s="63" t="s">
        <v>1659</v>
      </c>
      <c r="FB219" s="63" t="s">
        <v>1659</v>
      </c>
      <c r="FC219" s="63" t="s">
        <v>1659</v>
      </c>
      <c r="FD219" s="63" t="s">
        <v>1659</v>
      </c>
      <c r="FE219" s="63" t="s">
        <v>1659</v>
      </c>
      <c r="FF219" s="63" t="s">
        <v>1659</v>
      </c>
    </row>
    <row r="220" spans="1:162" s="38" customFormat="1" ht="25.05" customHeight="1" x14ac:dyDescent="0.4">
      <c r="A220" s="62" t="s">
        <v>274</v>
      </c>
      <c r="B220" s="63" t="s">
        <v>355</v>
      </c>
      <c r="C220" s="63"/>
      <c r="D220" s="63"/>
      <c r="E220" s="63"/>
      <c r="F220" s="63"/>
      <c r="G220" s="63"/>
      <c r="H220" s="63"/>
      <c r="I220" s="63"/>
      <c r="J220" s="63"/>
      <c r="K220" s="63"/>
      <c r="L220" s="64" t="s">
        <v>1171</v>
      </c>
      <c r="M220" s="63"/>
      <c r="N220" s="63"/>
      <c r="O220" s="90"/>
      <c r="P220" s="63"/>
      <c r="Q220" s="63"/>
      <c r="R220" s="63"/>
      <c r="S220" s="63"/>
      <c r="T220" s="63"/>
      <c r="U220" s="63"/>
      <c r="V220" s="63"/>
      <c r="W220" s="63"/>
      <c r="X220" s="63"/>
      <c r="Y220" s="63"/>
      <c r="Z220" s="63"/>
      <c r="AA220" s="63"/>
      <c r="AB220" s="63"/>
      <c r="AC220" s="63"/>
      <c r="AD220" s="63"/>
      <c r="AE220" s="90"/>
      <c r="AF220" s="63"/>
      <c r="AG220" s="63"/>
      <c r="AH220" s="63"/>
      <c r="AI220" s="63"/>
      <c r="AJ220" s="63"/>
      <c r="AK220" s="63"/>
      <c r="AL220" s="63"/>
      <c r="AM220" s="63"/>
      <c r="AN220" s="63"/>
      <c r="AO220" s="63"/>
      <c r="AP220" s="63"/>
      <c r="AQ220" s="63"/>
      <c r="AR220" s="63"/>
      <c r="AS220" s="90"/>
      <c r="AT220" s="63"/>
      <c r="AU220" s="64" t="s">
        <v>1184</v>
      </c>
      <c r="AV220" s="63"/>
      <c r="AW220" s="63"/>
      <c r="AX220" s="63"/>
      <c r="AY220" s="63"/>
      <c r="AZ220" s="63"/>
      <c r="BA220" s="63"/>
      <c r="BB220" s="63"/>
      <c r="BC220" s="63"/>
      <c r="BD220" s="63"/>
      <c r="BE220" s="63"/>
      <c r="BF220" s="63"/>
      <c r="BG220" s="63"/>
      <c r="BH220" s="63"/>
      <c r="BI220" s="63"/>
      <c r="BJ220" s="63"/>
      <c r="BK220" s="63"/>
      <c r="BL220" s="63"/>
      <c r="BM220" s="63"/>
      <c r="BN220" s="63"/>
      <c r="BO220" s="63"/>
      <c r="BP220" s="63"/>
      <c r="BQ220" s="63"/>
      <c r="BR220" s="63"/>
      <c r="BS220" s="63"/>
      <c r="BT220" s="63"/>
      <c r="BU220" s="63"/>
      <c r="BV220" s="63" t="s">
        <v>1659</v>
      </c>
      <c r="BW220" s="63"/>
      <c r="BX220" s="63"/>
      <c r="BY220" s="63"/>
      <c r="BZ220" s="63"/>
      <c r="CA220" s="63"/>
      <c r="CB220" s="63"/>
      <c r="CC220" s="63"/>
      <c r="CD220" s="63"/>
      <c r="CE220" s="63"/>
      <c r="CF220" s="63"/>
      <c r="CG220" s="63"/>
      <c r="CH220" s="63"/>
      <c r="CI220" s="63"/>
      <c r="CJ220" s="63"/>
      <c r="CK220" s="63"/>
      <c r="CL220" s="63"/>
      <c r="CM220" s="63"/>
      <c r="CN220" s="63"/>
      <c r="CO220" s="63"/>
      <c r="CP220" s="63"/>
      <c r="CQ220" s="63"/>
      <c r="CR220" s="63"/>
      <c r="CS220" s="63"/>
      <c r="CT220" s="63"/>
      <c r="CU220" s="63"/>
      <c r="CV220" s="63"/>
      <c r="CW220" s="63"/>
      <c r="CX220" s="63"/>
      <c r="CY220" s="63"/>
      <c r="CZ220" s="63"/>
      <c r="DA220" s="63"/>
      <c r="DB220" s="63"/>
      <c r="DC220" s="63"/>
      <c r="DD220" s="63"/>
      <c r="DE220" s="63"/>
      <c r="DF220" s="63"/>
      <c r="DG220" s="63"/>
      <c r="DH220" s="63"/>
      <c r="DI220" s="63"/>
      <c r="DJ220" s="63"/>
      <c r="DK220" s="63"/>
      <c r="DL220" s="63"/>
      <c r="DM220" s="63"/>
      <c r="DN220" s="63"/>
      <c r="DO220" s="63"/>
      <c r="DP220" s="63"/>
      <c r="DQ220" s="63"/>
      <c r="DR220" s="63"/>
      <c r="DS220" s="63"/>
      <c r="DT220" s="63"/>
      <c r="DU220" s="63"/>
      <c r="DV220" s="63"/>
      <c r="DW220" s="63"/>
      <c r="DX220" s="63"/>
      <c r="DY220" s="63"/>
      <c r="DZ220" s="63"/>
      <c r="EA220" s="63"/>
      <c r="EB220" s="63"/>
      <c r="EC220" s="63"/>
      <c r="ED220" s="63"/>
      <c r="EE220" s="63" t="s">
        <v>1659</v>
      </c>
      <c r="EF220" s="63"/>
      <c r="EG220" s="63" t="s">
        <v>1659</v>
      </c>
      <c r="EH220" s="63" t="s">
        <v>1659</v>
      </c>
      <c r="EI220" s="63" t="s">
        <v>1659</v>
      </c>
      <c r="EJ220" s="63" t="s">
        <v>1659</v>
      </c>
      <c r="EK220" s="63" t="s">
        <v>1659</v>
      </c>
      <c r="EL220" s="63" t="s">
        <v>1659</v>
      </c>
      <c r="EM220" s="63" t="s">
        <v>1659</v>
      </c>
      <c r="EN220" s="63" t="s">
        <v>1659</v>
      </c>
      <c r="EO220" s="63" t="s">
        <v>1659</v>
      </c>
      <c r="EP220" s="63" t="s">
        <v>1659</v>
      </c>
      <c r="EQ220" s="63" t="s">
        <v>1659</v>
      </c>
      <c r="ER220" s="63" t="s">
        <v>1659</v>
      </c>
      <c r="ES220" s="63" t="s">
        <v>1659</v>
      </c>
      <c r="ET220" s="63" t="s">
        <v>1659</v>
      </c>
      <c r="EU220" s="63" t="s">
        <v>1659</v>
      </c>
      <c r="EV220" s="63" t="s">
        <v>1659</v>
      </c>
      <c r="EW220" s="63" t="s">
        <v>1659</v>
      </c>
      <c r="EX220" s="63" t="s">
        <v>1659</v>
      </c>
      <c r="EY220" s="63" t="s">
        <v>1659</v>
      </c>
      <c r="EZ220" s="63" t="s">
        <v>1659</v>
      </c>
      <c r="FA220" s="63" t="s">
        <v>1659</v>
      </c>
      <c r="FB220" s="63" t="s">
        <v>1659</v>
      </c>
      <c r="FC220" s="63" t="s">
        <v>1659</v>
      </c>
      <c r="FD220" s="63" t="s">
        <v>1659</v>
      </c>
      <c r="FE220" s="63" t="s">
        <v>1659</v>
      </c>
      <c r="FF220" s="63" t="s">
        <v>1659</v>
      </c>
    </row>
    <row r="221" spans="1:162" s="38" customFormat="1" ht="25.05" customHeight="1" x14ac:dyDescent="0.4">
      <c r="A221" s="62" t="s">
        <v>275</v>
      </c>
      <c r="B221" s="63"/>
      <c r="C221" s="63"/>
      <c r="D221" s="63"/>
      <c r="E221" s="63"/>
      <c r="F221" s="63"/>
      <c r="G221" s="63"/>
      <c r="H221" s="63"/>
      <c r="I221" s="63"/>
      <c r="J221" s="63"/>
      <c r="K221" s="63"/>
      <c r="L221" s="63"/>
      <c r="M221" s="63"/>
      <c r="N221" s="63"/>
      <c r="O221" s="63"/>
      <c r="P221" s="63"/>
      <c r="Q221" s="63"/>
      <c r="R221" s="63"/>
      <c r="S221" s="63"/>
      <c r="T221" s="63"/>
      <c r="U221" s="63"/>
      <c r="V221" s="63"/>
      <c r="W221" s="63"/>
      <c r="X221" s="63"/>
      <c r="Y221" s="63"/>
      <c r="Z221" s="63"/>
      <c r="AA221" s="63"/>
      <c r="AB221" s="63"/>
      <c r="AC221" s="63"/>
      <c r="AD221" s="63"/>
      <c r="AE221" s="63"/>
      <c r="AF221" s="63"/>
      <c r="AG221" s="63"/>
      <c r="AH221" s="63"/>
      <c r="AI221" s="63"/>
      <c r="AJ221" s="63"/>
      <c r="AK221" s="63"/>
      <c r="AL221" s="63"/>
      <c r="AM221" s="63"/>
      <c r="AN221" s="63"/>
      <c r="AO221" s="63"/>
      <c r="AP221" s="63"/>
      <c r="AQ221" s="63"/>
      <c r="AR221" s="63"/>
      <c r="AS221" s="63"/>
      <c r="AT221" s="63"/>
      <c r="AU221" s="63"/>
      <c r="AV221" s="63"/>
      <c r="AW221" s="63"/>
      <c r="AX221" s="63"/>
      <c r="AY221" s="63"/>
      <c r="AZ221" s="63"/>
      <c r="BA221" s="63"/>
      <c r="BB221" s="63"/>
      <c r="BC221" s="63"/>
      <c r="BD221" s="63"/>
      <c r="BE221" s="63"/>
      <c r="BF221" s="63"/>
      <c r="BG221" s="63"/>
      <c r="BH221" s="63"/>
      <c r="BI221" s="63"/>
      <c r="BJ221" s="63"/>
      <c r="BK221" s="63"/>
      <c r="BL221" s="63"/>
      <c r="BM221" s="63"/>
      <c r="BN221" s="63"/>
      <c r="BO221" s="63"/>
      <c r="BP221" s="63"/>
      <c r="BQ221" s="63"/>
      <c r="BR221" s="63"/>
      <c r="BS221" s="63"/>
      <c r="BT221" s="63"/>
      <c r="BU221" s="63"/>
      <c r="BV221" s="63" t="s">
        <v>1659</v>
      </c>
      <c r="BW221" s="63"/>
      <c r="BX221" s="63"/>
      <c r="BY221" s="63"/>
      <c r="BZ221" s="63"/>
      <c r="CA221" s="63"/>
      <c r="CB221" s="63"/>
      <c r="CC221" s="63"/>
      <c r="CD221" s="63"/>
      <c r="CE221" s="63"/>
      <c r="CF221" s="63"/>
      <c r="CG221" s="63"/>
      <c r="CH221" s="63"/>
      <c r="CI221" s="63"/>
      <c r="CJ221" s="63"/>
      <c r="CK221" s="63"/>
      <c r="CL221" s="63"/>
      <c r="CM221" s="63"/>
      <c r="CN221" s="63"/>
      <c r="CO221" s="63"/>
      <c r="CP221" s="63"/>
      <c r="CQ221" s="63"/>
      <c r="CR221" s="63"/>
      <c r="CS221" s="63"/>
      <c r="CT221" s="63"/>
      <c r="CU221" s="63"/>
      <c r="CV221" s="63"/>
      <c r="CW221" s="63"/>
      <c r="CX221" s="63"/>
      <c r="CY221" s="63"/>
      <c r="CZ221" s="63"/>
      <c r="DA221" s="63"/>
      <c r="DB221" s="63"/>
      <c r="DC221" s="63"/>
      <c r="DD221" s="63"/>
      <c r="DE221" s="63"/>
      <c r="DF221" s="63"/>
      <c r="DG221" s="63"/>
      <c r="DH221" s="63"/>
      <c r="DI221" s="63"/>
      <c r="DJ221" s="63"/>
      <c r="DK221" s="63"/>
      <c r="DL221" s="63"/>
      <c r="DM221" s="63"/>
      <c r="DN221" s="63"/>
      <c r="DO221" s="63"/>
      <c r="DP221" s="63"/>
      <c r="DQ221" s="63"/>
      <c r="DR221" s="63"/>
      <c r="DS221" s="63"/>
      <c r="DT221" s="63"/>
      <c r="DU221" s="63"/>
      <c r="DV221" s="63"/>
      <c r="DW221" s="63"/>
      <c r="DX221" s="63"/>
      <c r="DY221" s="63"/>
      <c r="DZ221" s="63"/>
      <c r="EA221" s="63"/>
      <c r="EB221" s="63"/>
      <c r="EC221" s="63"/>
      <c r="ED221" s="63"/>
      <c r="EE221" s="63" t="s">
        <v>1659</v>
      </c>
      <c r="EF221" s="63"/>
      <c r="EG221" s="63" t="s">
        <v>1659</v>
      </c>
      <c r="EH221" s="63" t="s">
        <v>1659</v>
      </c>
      <c r="EI221" s="63" t="s">
        <v>1659</v>
      </c>
      <c r="EJ221" s="63" t="s">
        <v>1659</v>
      </c>
      <c r="EK221" s="63" t="s">
        <v>1659</v>
      </c>
      <c r="EL221" s="63" t="s">
        <v>1659</v>
      </c>
      <c r="EM221" s="63" t="s">
        <v>1659</v>
      </c>
      <c r="EN221" s="63" t="s">
        <v>1659</v>
      </c>
      <c r="EO221" s="63" t="s">
        <v>1659</v>
      </c>
      <c r="EP221" s="63" t="s">
        <v>1659</v>
      </c>
      <c r="EQ221" s="63" t="s">
        <v>1659</v>
      </c>
      <c r="ER221" s="63" t="s">
        <v>1659</v>
      </c>
      <c r="ES221" s="63" t="s">
        <v>1659</v>
      </c>
      <c r="ET221" s="63" t="s">
        <v>1659</v>
      </c>
      <c r="EU221" s="63" t="s">
        <v>1659</v>
      </c>
      <c r="EV221" s="63" t="s">
        <v>1659</v>
      </c>
      <c r="EW221" s="63" t="s">
        <v>1659</v>
      </c>
      <c r="EX221" s="63" t="s">
        <v>1659</v>
      </c>
      <c r="EY221" s="63" t="s">
        <v>1659</v>
      </c>
      <c r="EZ221" s="63" t="s">
        <v>1659</v>
      </c>
      <c r="FA221" s="63" t="s">
        <v>1659</v>
      </c>
      <c r="FB221" s="63" t="s">
        <v>1659</v>
      </c>
      <c r="FC221" s="63" t="s">
        <v>1659</v>
      </c>
      <c r="FD221" s="63" t="s">
        <v>1659</v>
      </c>
      <c r="FE221" s="63" t="s">
        <v>1659</v>
      </c>
      <c r="FF221" s="63" t="s">
        <v>1659</v>
      </c>
    </row>
    <row r="222" spans="1:162" s="38" customFormat="1" ht="25.05" customHeight="1" x14ac:dyDescent="0.4">
      <c r="A222" s="62" t="s">
        <v>276</v>
      </c>
      <c r="B222" s="63"/>
      <c r="C222" s="63"/>
      <c r="D222" s="63"/>
      <c r="E222" s="63"/>
      <c r="F222" s="63"/>
      <c r="G222" s="63"/>
      <c r="H222" s="63"/>
      <c r="I222" s="63"/>
      <c r="J222" s="63"/>
      <c r="K222" s="63"/>
      <c r="L222" s="63"/>
      <c r="M222" s="63"/>
      <c r="N222" s="63"/>
      <c r="O222" s="63"/>
      <c r="P222" s="63"/>
      <c r="Q222" s="63"/>
      <c r="R222" s="63"/>
      <c r="S222" s="63"/>
      <c r="T222" s="63"/>
      <c r="U222" s="63"/>
      <c r="V222" s="63"/>
      <c r="W222" s="63"/>
      <c r="X222" s="63"/>
      <c r="Y222" s="63"/>
      <c r="Z222" s="63"/>
      <c r="AA222" s="63"/>
      <c r="AB222" s="63"/>
      <c r="AC222" s="63"/>
      <c r="AD222" s="63"/>
      <c r="AE222" s="63"/>
      <c r="AF222" s="63"/>
      <c r="AG222" s="63"/>
      <c r="AH222" s="63"/>
      <c r="AI222" s="63"/>
      <c r="AJ222" s="63"/>
      <c r="AK222" s="63"/>
      <c r="AL222" s="63"/>
      <c r="AM222" s="63"/>
      <c r="AN222" s="63"/>
      <c r="AO222" s="63"/>
      <c r="AP222" s="63"/>
      <c r="AQ222" s="63"/>
      <c r="AR222" s="63"/>
      <c r="AS222" s="63"/>
      <c r="AT222" s="63"/>
      <c r="AU222" s="63"/>
      <c r="AV222" s="63"/>
      <c r="AW222" s="63"/>
      <c r="AX222" s="63"/>
      <c r="AY222" s="63"/>
      <c r="AZ222" s="63"/>
      <c r="BA222" s="63"/>
      <c r="BB222" s="63"/>
      <c r="BC222" s="63"/>
      <c r="BD222" s="63"/>
      <c r="BE222" s="63"/>
      <c r="BF222" s="63"/>
      <c r="BG222" s="63"/>
      <c r="BH222" s="63"/>
      <c r="BI222" s="63"/>
      <c r="BJ222" s="63"/>
      <c r="BK222" s="63"/>
      <c r="BL222" s="63"/>
      <c r="BM222" s="63"/>
      <c r="BN222" s="63"/>
      <c r="BO222" s="63"/>
      <c r="BP222" s="63"/>
      <c r="BQ222" s="63"/>
      <c r="BR222" s="63"/>
      <c r="BS222" s="63"/>
      <c r="BT222" s="63"/>
      <c r="BU222" s="63"/>
      <c r="BV222" s="63" t="s">
        <v>1659</v>
      </c>
      <c r="BW222" s="63"/>
      <c r="BX222" s="63"/>
      <c r="BY222" s="63"/>
      <c r="BZ222" s="63"/>
      <c r="CA222" s="63"/>
      <c r="CB222" s="63"/>
      <c r="CC222" s="63"/>
      <c r="CD222" s="63"/>
      <c r="CE222" s="63"/>
      <c r="CF222" s="63"/>
      <c r="CG222" s="63"/>
      <c r="CH222" s="63"/>
      <c r="CI222" s="63"/>
      <c r="CJ222" s="63"/>
      <c r="CK222" s="63"/>
      <c r="CL222" s="63"/>
      <c r="CM222" s="63"/>
      <c r="CN222" s="63"/>
      <c r="CO222" s="63"/>
      <c r="CP222" s="63"/>
      <c r="CQ222" s="63"/>
      <c r="CR222" s="63"/>
      <c r="CS222" s="63"/>
      <c r="CT222" s="63"/>
      <c r="CU222" s="63"/>
      <c r="CV222" s="63"/>
      <c r="CW222" s="63"/>
      <c r="CX222" s="63"/>
      <c r="CY222" s="63"/>
      <c r="CZ222" s="63"/>
      <c r="DA222" s="63"/>
      <c r="DB222" s="63"/>
      <c r="DC222" s="63"/>
      <c r="DD222" s="63"/>
      <c r="DE222" s="63"/>
      <c r="DF222" s="63"/>
      <c r="DG222" s="63"/>
      <c r="DH222" s="63"/>
      <c r="DI222" s="63"/>
      <c r="DJ222" s="63"/>
      <c r="DK222" s="63"/>
      <c r="DL222" s="63"/>
      <c r="DM222" s="63"/>
      <c r="DN222" s="63"/>
      <c r="DO222" s="63"/>
      <c r="DP222" s="63"/>
      <c r="DQ222" s="63"/>
      <c r="DR222" s="63"/>
      <c r="DS222" s="63"/>
      <c r="DT222" s="63"/>
      <c r="DU222" s="63"/>
      <c r="DV222" s="63"/>
      <c r="DW222" s="63"/>
      <c r="DX222" s="63"/>
      <c r="DY222" s="63"/>
      <c r="DZ222" s="63"/>
      <c r="EA222" s="63"/>
      <c r="EB222" s="63"/>
      <c r="EC222" s="63"/>
      <c r="ED222" s="63"/>
      <c r="EE222" s="63" t="s">
        <v>1659</v>
      </c>
      <c r="EF222" s="63"/>
      <c r="EG222" s="63" t="s">
        <v>1659</v>
      </c>
      <c r="EH222" s="63" t="s">
        <v>1659</v>
      </c>
      <c r="EI222" s="63" t="s">
        <v>1659</v>
      </c>
      <c r="EJ222" s="63" t="s">
        <v>1659</v>
      </c>
      <c r="EK222" s="63" t="s">
        <v>1659</v>
      </c>
      <c r="EL222" s="63" t="s">
        <v>1659</v>
      </c>
      <c r="EM222" s="63" t="s">
        <v>1659</v>
      </c>
      <c r="EN222" s="63" t="s">
        <v>1659</v>
      </c>
      <c r="EO222" s="63" t="s">
        <v>1659</v>
      </c>
      <c r="EP222" s="63" t="s">
        <v>1659</v>
      </c>
      <c r="EQ222" s="63" t="s">
        <v>1659</v>
      </c>
      <c r="ER222" s="63" t="s">
        <v>1659</v>
      </c>
      <c r="ES222" s="63" t="s">
        <v>1659</v>
      </c>
      <c r="ET222" s="63" t="s">
        <v>1659</v>
      </c>
      <c r="EU222" s="63" t="s">
        <v>1659</v>
      </c>
      <c r="EV222" s="63" t="s">
        <v>1659</v>
      </c>
      <c r="EW222" s="63" t="s">
        <v>1659</v>
      </c>
      <c r="EX222" s="63" t="s">
        <v>1659</v>
      </c>
      <c r="EY222" s="63" t="s">
        <v>1659</v>
      </c>
      <c r="EZ222" s="63" t="s">
        <v>1659</v>
      </c>
      <c r="FA222" s="63" t="s">
        <v>1659</v>
      </c>
      <c r="FB222" s="63" t="s">
        <v>1659</v>
      </c>
      <c r="FC222" s="63" t="s">
        <v>1659</v>
      </c>
      <c r="FD222" s="63" t="s">
        <v>1659</v>
      </c>
      <c r="FE222" s="63" t="s">
        <v>1659</v>
      </c>
      <c r="FF222" s="63" t="s">
        <v>1659</v>
      </c>
    </row>
    <row r="223" spans="1:162" s="38" customFormat="1" ht="25.05" customHeight="1" x14ac:dyDescent="0.4">
      <c r="A223" s="62" t="s">
        <v>277</v>
      </c>
      <c r="B223" s="63"/>
      <c r="C223" s="63"/>
      <c r="D223" s="63"/>
      <c r="E223" s="63"/>
      <c r="F223" s="63"/>
      <c r="G223" s="63"/>
      <c r="H223" s="63"/>
      <c r="I223" s="63"/>
      <c r="J223" s="63"/>
      <c r="K223" s="63"/>
      <c r="L223" s="63"/>
      <c r="M223" s="63"/>
      <c r="N223" s="63"/>
      <c r="O223" s="63"/>
      <c r="P223" s="63"/>
      <c r="Q223" s="63"/>
      <c r="R223" s="63"/>
      <c r="S223" s="63"/>
      <c r="T223" s="63"/>
      <c r="U223" s="63"/>
      <c r="V223" s="63"/>
      <c r="W223" s="63"/>
      <c r="X223" s="63"/>
      <c r="Y223" s="63"/>
      <c r="Z223" s="63"/>
      <c r="AA223" s="63"/>
      <c r="AB223" s="63"/>
      <c r="AC223" s="63"/>
      <c r="AD223" s="63"/>
      <c r="AE223" s="63"/>
      <c r="AF223" s="63"/>
      <c r="AG223" s="63"/>
      <c r="AH223" s="63"/>
      <c r="AI223" s="63"/>
      <c r="AJ223" s="63"/>
      <c r="AK223" s="63"/>
      <c r="AL223" s="63"/>
      <c r="AM223" s="63"/>
      <c r="AN223" s="63"/>
      <c r="AO223" s="63"/>
      <c r="AP223" s="63"/>
      <c r="AQ223" s="63"/>
      <c r="AR223" s="63"/>
      <c r="AS223" s="63"/>
      <c r="AT223" s="63"/>
      <c r="AU223" s="63"/>
      <c r="AV223" s="63"/>
      <c r="AW223" s="63"/>
      <c r="AX223" s="63"/>
      <c r="AY223" s="63"/>
      <c r="AZ223" s="63"/>
      <c r="BA223" s="63"/>
      <c r="BB223" s="63"/>
      <c r="BC223" s="63"/>
      <c r="BD223" s="63"/>
      <c r="BE223" s="63"/>
      <c r="BF223" s="63"/>
      <c r="BG223" s="63"/>
      <c r="BH223" s="63"/>
      <c r="BI223" s="63"/>
      <c r="BJ223" s="63"/>
      <c r="BK223" s="63"/>
      <c r="BL223" s="63"/>
      <c r="BM223" s="63"/>
      <c r="BN223" s="63"/>
      <c r="BO223" s="63"/>
      <c r="BP223" s="63"/>
      <c r="BQ223" s="63"/>
      <c r="BR223" s="63"/>
      <c r="BS223" s="63"/>
      <c r="BT223" s="63"/>
      <c r="BU223" s="63"/>
      <c r="BV223" s="63" t="s">
        <v>1659</v>
      </c>
      <c r="BW223" s="63"/>
      <c r="BX223" s="63"/>
      <c r="BY223" s="63"/>
      <c r="BZ223" s="63"/>
      <c r="CA223" s="63"/>
      <c r="CB223" s="63"/>
      <c r="CC223" s="63"/>
      <c r="CD223" s="63"/>
      <c r="CE223" s="63"/>
      <c r="CF223" s="63"/>
      <c r="CG223" s="63"/>
      <c r="CH223" s="63"/>
      <c r="CI223" s="63"/>
      <c r="CJ223" s="63"/>
      <c r="CK223" s="63"/>
      <c r="CL223" s="63"/>
      <c r="CM223" s="63"/>
      <c r="CN223" s="63"/>
      <c r="CO223" s="63"/>
      <c r="CP223" s="63"/>
      <c r="CQ223" s="63"/>
      <c r="CR223" s="63"/>
      <c r="CS223" s="63"/>
      <c r="CT223" s="63"/>
      <c r="CU223" s="63"/>
      <c r="CV223" s="63"/>
      <c r="CW223" s="63"/>
      <c r="CX223" s="63"/>
      <c r="CY223" s="63"/>
      <c r="CZ223" s="63"/>
      <c r="DA223" s="63"/>
      <c r="DB223" s="63"/>
      <c r="DC223" s="63"/>
      <c r="DD223" s="63"/>
      <c r="DE223" s="63"/>
      <c r="DF223" s="63"/>
      <c r="DG223" s="63"/>
      <c r="DH223" s="63"/>
      <c r="DI223" s="63"/>
      <c r="DJ223" s="63"/>
      <c r="DK223" s="63"/>
      <c r="DL223" s="63"/>
      <c r="DM223" s="63"/>
      <c r="DN223" s="63"/>
      <c r="DO223" s="63"/>
      <c r="DP223" s="63"/>
      <c r="DQ223" s="63"/>
      <c r="DR223" s="63"/>
      <c r="DS223" s="63"/>
      <c r="DT223" s="63"/>
      <c r="DU223" s="63"/>
      <c r="DV223" s="63"/>
      <c r="DW223" s="63"/>
      <c r="DX223" s="63"/>
      <c r="DY223" s="63"/>
      <c r="DZ223" s="63"/>
      <c r="EA223" s="63"/>
      <c r="EB223" s="63"/>
      <c r="EC223" s="63"/>
      <c r="ED223" s="63"/>
      <c r="EE223" s="63" t="s">
        <v>1659</v>
      </c>
      <c r="EF223" s="63"/>
      <c r="EG223" s="63" t="s">
        <v>1659</v>
      </c>
      <c r="EH223" s="63" t="s">
        <v>1659</v>
      </c>
      <c r="EI223" s="63" t="s">
        <v>1659</v>
      </c>
      <c r="EJ223" s="63" t="s">
        <v>1659</v>
      </c>
      <c r="EK223" s="63" t="s">
        <v>1659</v>
      </c>
      <c r="EL223" s="63" t="s">
        <v>1659</v>
      </c>
      <c r="EM223" s="63" t="s">
        <v>1659</v>
      </c>
      <c r="EN223" s="63" t="s">
        <v>1659</v>
      </c>
      <c r="EO223" s="63" t="s">
        <v>1659</v>
      </c>
      <c r="EP223" s="63" t="s">
        <v>1659</v>
      </c>
      <c r="EQ223" s="63" t="s">
        <v>1659</v>
      </c>
      <c r="ER223" s="63" t="s">
        <v>1659</v>
      </c>
      <c r="ES223" s="63" t="s">
        <v>1659</v>
      </c>
      <c r="ET223" s="63" t="s">
        <v>1659</v>
      </c>
      <c r="EU223" s="63" t="s">
        <v>1659</v>
      </c>
      <c r="EV223" s="63" t="s">
        <v>1659</v>
      </c>
      <c r="EW223" s="63" t="s">
        <v>1659</v>
      </c>
      <c r="EX223" s="63" t="s">
        <v>1659</v>
      </c>
      <c r="EY223" s="63" t="s">
        <v>1659</v>
      </c>
      <c r="EZ223" s="63" t="s">
        <v>1659</v>
      </c>
      <c r="FA223" s="63" t="s">
        <v>1659</v>
      </c>
      <c r="FB223" s="63" t="s">
        <v>1659</v>
      </c>
      <c r="FC223" s="63" t="s">
        <v>1659</v>
      </c>
      <c r="FD223" s="63" t="s">
        <v>1659</v>
      </c>
      <c r="FE223" s="63" t="s">
        <v>1659</v>
      </c>
      <c r="FF223" s="63" t="s">
        <v>1659</v>
      </c>
    </row>
    <row r="224" spans="1:162" s="38" customFormat="1" ht="25.05" customHeight="1" x14ac:dyDescent="0.4">
      <c r="A224" s="62" t="s">
        <v>278</v>
      </c>
      <c r="B224" s="63"/>
      <c r="C224" s="63"/>
      <c r="D224" s="63"/>
      <c r="E224" s="63"/>
      <c r="F224" s="63"/>
      <c r="G224" s="63"/>
      <c r="H224" s="63"/>
      <c r="I224" s="63"/>
      <c r="J224" s="63"/>
      <c r="K224" s="63"/>
      <c r="L224" s="63"/>
      <c r="M224" s="63"/>
      <c r="N224" s="63"/>
      <c r="O224" s="63"/>
      <c r="P224" s="63"/>
      <c r="Q224" s="63"/>
      <c r="R224" s="63"/>
      <c r="S224" s="63"/>
      <c r="T224" s="63"/>
      <c r="U224" s="63"/>
      <c r="V224" s="63"/>
      <c r="W224" s="90"/>
      <c r="X224" s="63"/>
      <c r="Y224" s="63"/>
      <c r="Z224" s="63"/>
      <c r="AA224" s="63"/>
      <c r="AB224" s="63"/>
      <c r="AC224" s="63"/>
      <c r="AD224" s="63"/>
      <c r="AE224" s="63"/>
      <c r="AF224" s="63"/>
      <c r="AG224" s="63"/>
      <c r="AH224" s="63"/>
      <c r="AI224" s="63"/>
      <c r="AJ224" s="63"/>
      <c r="AK224" s="63"/>
      <c r="AL224" s="63"/>
      <c r="AM224" s="63"/>
      <c r="AN224" s="63"/>
      <c r="AO224" s="63"/>
      <c r="AP224" s="63"/>
      <c r="AQ224" s="63"/>
      <c r="AR224" s="63"/>
      <c r="AS224" s="63"/>
      <c r="AT224" s="63"/>
      <c r="AU224" s="63"/>
      <c r="AV224" s="63"/>
      <c r="AW224" s="63"/>
      <c r="AX224" s="63"/>
      <c r="AY224" s="63"/>
      <c r="AZ224" s="63"/>
      <c r="BA224" s="63"/>
      <c r="BB224" s="63"/>
      <c r="BC224" s="90"/>
      <c r="BD224" s="63"/>
      <c r="BE224" s="63"/>
      <c r="BF224" s="63"/>
      <c r="BG224" s="63"/>
      <c r="BH224" s="63"/>
      <c r="BI224" s="63"/>
      <c r="BJ224" s="63"/>
      <c r="BK224" s="63"/>
      <c r="BL224" s="63"/>
      <c r="BM224" s="63"/>
      <c r="BN224" s="63"/>
      <c r="BO224" s="63"/>
      <c r="BP224" s="63"/>
      <c r="BQ224" s="63"/>
      <c r="BR224" s="63"/>
      <c r="BS224" s="63"/>
      <c r="BT224" s="63"/>
      <c r="BU224" s="63"/>
      <c r="BV224" s="63" t="s">
        <v>1659</v>
      </c>
      <c r="BW224" s="63"/>
      <c r="BX224" s="63"/>
      <c r="BY224" s="63"/>
      <c r="BZ224" s="63"/>
      <c r="CA224" s="63"/>
      <c r="CB224" s="63"/>
      <c r="CC224" s="63"/>
      <c r="CD224" s="63"/>
      <c r="CE224" s="63"/>
      <c r="CF224" s="63"/>
      <c r="CG224" s="63"/>
      <c r="CH224" s="63"/>
      <c r="CI224" s="63"/>
      <c r="CJ224" s="63"/>
      <c r="CK224" s="63"/>
      <c r="CL224" s="63"/>
      <c r="CM224" s="63"/>
      <c r="CN224" s="63"/>
      <c r="CO224" s="63"/>
      <c r="CP224" s="63"/>
      <c r="CQ224" s="63"/>
      <c r="CR224" s="63"/>
      <c r="CS224" s="63"/>
      <c r="CT224" s="63"/>
      <c r="CU224" s="63"/>
      <c r="CV224" s="63"/>
      <c r="CW224" s="63"/>
      <c r="CX224" s="63"/>
      <c r="CY224" s="63"/>
      <c r="CZ224" s="63"/>
      <c r="DA224" s="63"/>
      <c r="DB224" s="63"/>
      <c r="DC224" s="63"/>
      <c r="DD224" s="63"/>
      <c r="DE224" s="63"/>
      <c r="DF224" s="63"/>
      <c r="DG224" s="63"/>
      <c r="DH224" s="63"/>
      <c r="DI224" s="63"/>
      <c r="DJ224" s="63"/>
      <c r="DK224" s="63"/>
      <c r="DL224" s="63"/>
      <c r="DM224" s="63"/>
      <c r="DN224" s="63"/>
      <c r="DO224" s="63"/>
      <c r="DP224" s="63"/>
      <c r="DQ224" s="63"/>
      <c r="DR224" s="63"/>
      <c r="DS224" s="63"/>
      <c r="DT224" s="63"/>
      <c r="DU224" s="63"/>
      <c r="DV224" s="63"/>
      <c r="DW224" s="63"/>
      <c r="DX224" s="63"/>
      <c r="DY224" s="63"/>
      <c r="DZ224" s="63"/>
      <c r="EA224" s="63"/>
      <c r="EB224" s="63"/>
      <c r="EC224" s="63"/>
      <c r="ED224" s="63"/>
      <c r="EE224" s="63" t="s">
        <v>1659</v>
      </c>
      <c r="EF224" s="63"/>
      <c r="EG224" s="63" t="s">
        <v>1659</v>
      </c>
      <c r="EH224" s="63" t="s">
        <v>1659</v>
      </c>
      <c r="EI224" s="63" t="s">
        <v>1659</v>
      </c>
      <c r="EJ224" s="63" t="s">
        <v>1659</v>
      </c>
      <c r="EK224" s="63" t="s">
        <v>1659</v>
      </c>
      <c r="EL224" s="63" t="s">
        <v>1659</v>
      </c>
      <c r="EM224" s="63" t="s">
        <v>1659</v>
      </c>
      <c r="EN224" s="63" t="s">
        <v>1659</v>
      </c>
      <c r="EO224" s="63" t="s">
        <v>1659</v>
      </c>
      <c r="EP224" s="63" t="s">
        <v>1659</v>
      </c>
      <c r="EQ224" s="63" t="s">
        <v>1659</v>
      </c>
      <c r="ER224" s="63" t="s">
        <v>1659</v>
      </c>
      <c r="ES224" s="63" t="s">
        <v>1659</v>
      </c>
      <c r="ET224" s="63" t="s">
        <v>1659</v>
      </c>
      <c r="EU224" s="63" t="s">
        <v>1659</v>
      </c>
      <c r="EV224" s="63" t="s">
        <v>1659</v>
      </c>
      <c r="EW224" s="63" t="s">
        <v>1659</v>
      </c>
      <c r="EX224" s="63" t="s">
        <v>1659</v>
      </c>
      <c r="EY224" s="63" t="s">
        <v>1659</v>
      </c>
      <c r="EZ224" s="63" t="s">
        <v>1659</v>
      </c>
      <c r="FA224" s="63" t="s">
        <v>1659</v>
      </c>
      <c r="FB224" s="63" t="s">
        <v>1659</v>
      </c>
      <c r="FC224" s="63" t="s">
        <v>1659</v>
      </c>
      <c r="FD224" s="63" t="s">
        <v>1659</v>
      </c>
      <c r="FE224" s="63" t="s">
        <v>1659</v>
      </c>
      <c r="FF224" s="63" t="s">
        <v>1659</v>
      </c>
    </row>
    <row r="225" spans="1:162" s="38" customFormat="1" ht="25.05" customHeight="1" x14ac:dyDescent="0.4">
      <c r="A225" s="62" t="s">
        <v>279</v>
      </c>
      <c r="B225" s="63"/>
      <c r="C225" s="63"/>
      <c r="D225" s="63"/>
      <c r="E225" s="63"/>
      <c r="F225" s="63"/>
      <c r="G225" s="63"/>
      <c r="H225" s="63"/>
      <c r="I225" s="63"/>
      <c r="J225" s="63"/>
      <c r="K225" s="63"/>
      <c r="L225" s="63"/>
      <c r="M225" s="63"/>
      <c r="N225" s="63"/>
      <c r="O225" s="63"/>
      <c r="P225" s="63"/>
      <c r="Q225" s="63"/>
      <c r="R225" s="63"/>
      <c r="S225" s="63"/>
      <c r="T225" s="63"/>
      <c r="U225" s="63"/>
      <c r="V225" s="63"/>
      <c r="W225" s="63"/>
      <c r="X225" s="63"/>
      <c r="Y225" s="63"/>
      <c r="Z225" s="63"/>
      <c r="AA225" s="63"/>
      <c r="AB225" s="63"/>
      <c r="AC225" s="63"/>
      <c r="AD225" s="63"/>
      <c r="AE225" s="63"/>
      <c r="AF225" s="63"/>
      <c r="AG225" s="63"/>
      <c r="AH225" s="63"/>
      <c r="AI225" s="63"/>
      <c r="AJ225" s="63"/>
      <c r="AK225" s="63"/>
      <c r="AL225" s="63"/>
      <c r="AM225" s="63"/>
      <c r="AN225" s="63"/>
      <c r="AO225" s="63"/>
      <c r="AP225" s="63"/>
      <c r="AQ225" s="63"/>
      <c r="AR225" s="63"/>
      <c r="AS225" s="63"/>
      <c r="AT225" s="63"/>
      <c r="AU225" s="63"/>
      <c r="AV225" s="63"/>
      <c r="AW225" s="63"/>
      <c r="AX225" s="63"/>
      <c r="AY225" s="63"/>
      <c r="AZ225" s="63"/>
      <c r="BA225" s="63"/>
      <c r="BB225" s="63"/>
      <c r="BC225" s="90"/>
      <c r="BD225" s="63"/>
      <c r="BE225" s="63"/>
      <c r="BF225" s="63"/>
      <c r="BG225" s="63"/>
      <c r="BH225" s="63"/>
      <c r="BI225" s="63"/>
      <c r="BJ225" s="63"/>
      <c r="BK225" s="63"/>
      <c r="BL225" s="63"/>
      <c r="BM225" s="63"/>
      <c r="BN225" s="63"/>
      <c r="BO225" s="63"/>
      <c r="BP225" s="63"/>
      <c r="BQ225" s="63"/>
      <c r="BR225" s="63"/>
      <c r="BS225" s="63"/>
      <c r="BT225" s="63"/>
      <c r="BU225" s="63"/>
      <c r="BV225" s="63" t="s">
        <v>1659</v>
      </c>
      <c r="BW225" s="63"/>
      <c r="BX225" s="63"/>
      <c r="BY225" s="63"/>
      <c r="BZ225" s="63"/>
      <c r="CA225" s="63"/>
      <c r="CB225" s="63"/>
      <c r="CC225" s="63"/>
      <c r="CD225" s="63"/>
      <c r="CE225" s="63"/>
      <c r="CF225" s="63"/>
      <c r="CG225" s="63"/>
      <c r="CH225" s="63"/>
      <c r="CI225" s="63"/>
      <c r="CJ225" s="63"/>
      <c r="CK225" s="63"/>
      <c r="CL225" s="63"/>
      <c r="CM225" s="63"/>
      <c r="CN225" s="63"/>
      <c r="CO225" s="63"/>
      <c r="CP225" s="63"/>
      <c r="CQ225" s="63"/>
      <c r="CR225" s="63"/>
      <c r="CS225" s="63"/>
      <c r="CT225" s="63"/>
      <c r="CU225" s="63"/>
      <c r="CV225" s="63"/>
      <c r="CW225" s="63"/>
      <c r="CX225" s="63"/>
      <c r="CY225" s="63"/>
      <c r="CZ225" s="63"/>
      <c r="DA225" s="63"/>
      <c r="DB225" s="63"/>
      <c r="DC225" s="63"/>
      <c r="DD225" s="63"/>
      <c r="DE225" s="63"/>
      <c r="DF225" s="63"/>
      <c r="DG225" s="63"/>
      <c r="DH225" s="63"/>
      <c r="DI225" s="63"/>
      <c r="DJ225" s="63"/>
      <c r="DK225" s="63"/>
      <c r="DL225" s="63"/>
      <c r="DM225" s="63"/>
      <c r="DN225" s="63"/>
      <c r="DO225" s="63"/>
      <c r="DP225" s="63"/>
      <c r="DQ225" s="63"/>
      <c r="DR225" s="63"/>
      <c r="DS225" s="63"/>
      <c r="DT225" s="63"/>
      <c r="DU225" s="63"/>
      <c r="DV225" s="63"/>
      <c r="DW225" s="63"/>
      <c r="DX225" s="63"/>
      <c r="DY225" s="63"/>
      <c r="DZ225" s="63"/>
      <c r="EA225" s="63"/>
      <c r="EB225" s="63"/>
      <c r="EC225" s="63"/>
      <c r="ED225" s="63"/>
      <c r="EE225" s="63" t="s">
        <v>1659</v>
      </c>
      <c r="EF225" s="63"/>
      <c r="EG225" s="63" t="s">
        <v>1659</v>
      </c>
      <c r="EH225" s="63" t="s">
        <v>1659</v>
      </c>
      <c r="EI225" s="63" t="s">
        <v>1659</v>
      </c>
      <c r="EJ225" s="63" t="s">
        <v>1659</v>
      </c>
      <c r="EK225" s="63" t="s">
        <v>1659</v>
      </c>
      <c r="EL225" s="63" t="s">
        <v>1659</v>
      </c>
      <c r="EM225" s="63" t="s">
        <v>1659</v>
      </c>
      <c r="EN225" s="63" t="s">
        <v>1659</v>
      </c>
      <c r="EO225" s="63" t="s">
        <v>1659</v>
      </c>
      <c r="EP225" s="63" t="s">
        <v>1659</v>
      </c>
      <c r="EQ225" s="63" t="s">
        <v>1659</v>
      </c>
      <c r="ER225" s="63" t="s">
        <v>1659</v>
      </c>
      <c r="ES225" s="63" t="s">
        <v>1659</v>
      </c>
      <c r="ET225" s="63" t="s">
        <v>1659</v>
      </c>
      <c r="EU225" s="63" t="s">
        <v>1659</v>
      </c>
      <c r="EV225" s="63" t="s">
        <v>1659</v>
      </c>
      <c r="EW225" s="63" t="s">
        <v>1659</v>
      </c>
      <c r="EX225" s="63" t="s">
        <v>1659</v>
      </c>
      <c r="EY225" s="63" t="s">
        <v>1659</v>
      </c>
      <c r="EZ225" s="63" t="s">
        <v>1659</v>
      </c>
      <c r="FA225" s="63" t="s">
        <v>1659</v>
      </c>
      <c r="FB225" s="63" t="s">
        <v>1659</v>
      </c>
      <c r="FC225" s="63" t="s">
        <v>1659</v>
      </c>
      <c r="FD225" s="63" t="s">
        <v>1659</v>
      </c>
      <c r="FE225" s="63" t="s">
        <v>1659</v>
      </c>
      <c r="FF225" s="63" t="s">
        <v>1659</v>
      </c>
    </row>
    <row r="226" spans="1:162" s="38" customFormat="1" ht="25.05" customHeight="1" x14ac:dyDescent="0.4">
      <c r="A226" s="62" t="s">
        <v>280</v>
      </c>
      <c r="B226" s="63"/>
      <c r="C226" s="63"/>
      <c r="D226" s="63"/>
      <c r="E226" s="63"/>
      <c r="F226" s="63"/>
      <c r="G226" s="63"/>
      <c r="H226" s="63"/>
      <c r="I226" s="63"/>
      <c r="J226" s="63"/>
      <c r="K226" s="63"/>
      <c r="L226" s="63"/>
      <c r="M226" s="63"/>
      <c r="N226" s="63"/>
      <c r="O226" s="63"/>
      <c r="P226" s="63"/>
      <c r="Q226" s="63"/>
      <c r="R226" s="63"/>
      <c r="S226" s="63"/>
      <c r="T226" s="63"/>
      <c r="U226" s="63"/>
      <c r="V226" s="63"/>
      <c r="W226" s="63"/>
      <c r="X226" s="63"/>
      <c r="Y226" s="63"/>
      <c r="Z226" s="63"/>
      <c r="AA226" s="63"/>
      <c r="AB226" s="63"/>
      <c r="AC226" s="63"/>
      <c r="AD226" s="63"/>
      <c r="AE226" s="63"/>
      <c r="AF226" s="63"/>
      <c r="AG226" s="63"/>
      <c r="AH226" s="63"/>
      <c r="AI226" s="63"/>
      <c r="AJ226" s="63"/>
      <c r="AK226" s="63"/>
      <c r="AL226" s="63"/>
      <c r="AM226" s="63"/>
      <c r="AN226" s="63"/>
      <c r="AO226" s="63"/>
      <c r="AP226" s="63"/>
      <c r="AQ226" s="63"/>
      <c r="AR226" s="63"/>
      <c r="AS226" s="63"/>
      <c r="AT226" s="63"/>
      <c r="AU226" s="63"/>
      <c r="AV226" s="63"/>
      <c r="AW226" s="63"/>
      <c r="AX226" s="80" t="s">
        <v>1163</v>
      </c>
      <c r="AY226" s="63"/>
      <c r="AZ226" s="63"/>
      <c r="BA226" s="63"/>
      <c r="BB226" s="63"/>
      <c r="BC226" s="63"/>
      <c r="BD226" s="63"/>
      <c r="BE226" s="63"/>
      <c r="BF226" s="63"/>
      <c r="BG226" s="63"/>
      <c r="BH226" s="63"/>
      <c r="BI226" s="63"/>
      <c r="BJ226" s="63"/>
      <c r="BK226" s="63"/>
      <c r="BL226" s="63"/>
      <c r="BM226" s="63"/>
      <c r="BN226" s="63"/>
      <c r="BO226" s="63"/>
      <c r="BP226" s="63"/>
      <c r="BQ226" s="63"/>
      <c r="BR226" s="63"/>
      <c r="BS226" s="63"/>
      <c r="BT226" s="63"/>
      <c r="BU226" s="63"/>
      <c r="BV226" s="63" t="s">
        <v>1659</v>
      </c>
      <c r="BW226" s="63"/>
      <c r="BX226" s="63"/>
      <c r="BY226" s="63"/>
      <c r="BZ226" s="63"/>
      <c r="CA226" s="63"/>
      <c r="CB226" s="63"/>
      <c r="CC226" s="63"/>
      <c r="CD226" s="63"/>
      <c r="CE226" s="63"/>
      <c r="CF226" s="63"/>
      <c r="CG226" s="63"/>
      <c r="CH226" s="63"/>
      <c r="CI226" s="63"/>
      <c r="CJ226" s="63"/>
      <c r="CK226" s="63"/>
      <c r="CL226" s="63"/>
      <c r="CM226" s="63"/>
      <c r="CN226" s="63"/>
      <c r="CO226" s="63"/>
      <c r="CP226" s="63"/>
      <c r="CQ226" s="63"/>
      <c r="CR226" s="63"/>
      <c r="CS226" s="63"/>
      <c r="CT226" s="63"/>
      <c r="CU226" s="63"/>
      <c r="CV226" s="63"/>
      <c r="CW226" s="63"/>
      <c r="CX226" s="63"/>
      <c r="CY226" s="63"/>
      <c r="CZ226" s="63"/>
      <c r="DA226" s="63"/>
      <c r="DB226" s="63"/>
      <c r="DC226" s="63"/>
      <c r="DD226" s="63"/>
      <c r="DE226" s="63"/>
      <c r="DF226" s="63"/>
      <c r="DG226" s="63"/>
      <c r="DH226" s="63"/>
      <c r="DI226" s="63"/>
      <c r="DJ226" s="63"/>
      <c r="DK226" s="63"/>
      <c r="DL226" s="63"/>
      <c r="DM226" s="63"/>
      <c r="DN226" s="63"/>
      <c r="DO226" s="63"/>
      <c r="DP226" s="63"/>
      <c r="DQ226" s="63"/>
      <c r="DR226" s="63"/>
      <c r="DS226" s="63"/>
      <c r="DT226" s="63"/>
      <c r="DU226" s="63"/>
      <c r="DV226" s="63"/>
      <c r="DW226" s="63"/>
      <c r="DX226" s="63"/>
      <c r="DY226" s="63"/>
      <c r="DZ226" s="63"/>
      <c r="EA226" s="63"/>
      <c r="EB226" s="63"/>
      <c r="EC226" s="63"/>
      <c r="ED226" s="63"/>
      <c r="EE226" s="63" t="s">
        <v>1659</v>
      </c>
      <c r="EF226" s="63"/>
      <c r="EG226" s="63" t="s">
        <v>1659</v>
      </c>
      <c r="EH226" s="63" t="s">
        <v>1659</v>
      </c>
      <c r="EI226" s="63" t="s">
        <v>1659</v>
      </c>
      <c r="EJ226" s="63" t="s">
        <v>1659</v>
      </c>
      <c r="EK226" s="63" t="s">
        <v>1659</v>
      </c>
      <c r="EL226" s="63" t="s">
        <v>1659</v>
      </c>
      <c r="EM226" s="63" t="s">
        <v>1659</v>
      </c>
      <c r="EN226" s="63" t="s">
        <v>1659</v>
      </c>
      <c r="EO226" s="63" t="s">
        <v>1659</v>
      </c>
      <c r="EP226" s="63" t="s">
        <v>1659</v>
      </c>
      <c r="EQ226" s="63" t="s">
        <v>1659</v>
      </c>
      <c r="ER226" s="63" t="s">
        <v>1659</v>
      </c>
      <c r="ES226" s="63" t="s">
        <v>1659</v>
      </c>
      <c r="ET226" s="63" t="s">
        <v>1659</v>
      </c>
      <c r="EU226" s="63" t="s">
        <v>1659</v>
      </c>
      <c r="EV226" s="63" t="s">
        <v>1659</v>
      </c>
      <c r="EW226" s="63" t="s">
        <v>1659</v>
      </c>
      <c r="EX226" s="63" t="s">
        <v>1659</v>
      </c>
      <c r="EY226" s="63" t="s">
        <v>1659</v>
      </c>
      <c r="EZ226" s="63" t="s">
        <v>1659</v>
      </c>
      <c r="FA226" s="63" t="s">
        <v>1659</v>
      </c>
      <c r="FB226" s="63" t="s">
        <v>1659</v>
      </c>
      <c r="FC226" s="63" t="s">
        <v>1659</v>
      </c>
      <c r="FD226" s="63" t="s">
        <v>1659</v>
      </c>
      <c r="FE226" s="63" t="s">
        <v>1659</v>
      </c>
      <c r="FF226" s="63" t="s">
        <v>1659</v>
      </c>
    </row>
    <row r="227" spans="1:162" s="38" customFormat="1" ht="25.05" customHeight="1" x14ac:dyDescent="0.4">
      <c r="A227" s="62" t="s">
        <v>281</v>
      </c>
      <c r="B227" s="63"/>
      <c r="C227" s="63"/>
      <c r="D227" s="63"/>
      <c r="E227" s="63"/>
      <c r="F227" s="63"/>
      <c r="G227" s="63"/>
      <c r="H227" s="63"/>
      <c r="I227" s="63"/>
      <c r="J227" s="63"/>
      <c r="K227" s="63"/>
      <c r="L227" s="63"/>
      <c r="M227" s="63"/>
      <c r="N227" s="63"/>
      <c r="O227" s="63"/>
      <c r="P227" s="63"/>
      <c r="Q227" s="63"/>
      <c r="R227" s="63"/>
      <c r="S227" s="63"/>
      <c r="T227" s="63"/>
      <c r="U227" s="63"/>
      <c r="V227" s="63"/>
      <c r="W227" s="63"/>
      <c r="X227" s="63"/>
      <c r="Y227" s="63"/>
      <c r="Z227" s="63"/>
      <c r="AA227" s="63"/>
      <c r="AB227" s="63"/>
      <c r="AC227" s="63"/>
      <c r="AD227" s="63"/>
      <c r="AE227" s="63"/>
      <c r="AF227" s="63"/>
      <c r="AG227" s="63"/>
      <c r="AH227" s="63"/>
      <c r="AI227" s="63"/>
      <c r="AJ227" s="63"/>
      <c r="AK227" s="63"/>
      <c r="AL227" s="63"/>
      <c r="AM227" s="63"/>
      <c r="AN227" s="63"/>
      <c r="AO227" s="63"/>
      <c r="AP227" s="63"/>
      <c r="AQ227" s="63"/>
      <c r="AR227" s="63"/>
      <c r="AS227" s="63"/>
      <c r="AT227" s="63"/>
      <c r="AU227" s="63"/>
      <c r="AV227" s="63"/>
      <c r="AW227" s="63"/>
      <c r="AX227" s="63"/>
      <c r="AY227" s="63"/>
      <c r="AZ227" s="63"/>
      <c r="BA227" s="63"/>
      <c r="BB227" s="63"/>
      <c r="BC227" s="63"/>
      <c r="BD227" s="63"/>
      <c r="BE227" s="63"/>
      <c r="BF227" s="63"/>
      <c r="BG227" s="63"/>
      <c r="BH227" s="63"/>
      <c r="BI227" s="63"/>
      <c r="BJ227" s="63"/>
      <c r="BK227" s="63"/>
      <c r="BL227" s="63"/>
      <c r="BM227" s="63"/>
      <c r="BN227" s="63"/>
      <c r="BO227" s="63"/>
      <c r="BP227" s="63"/>
      <c r="BQ227" s="63"/>
      <c r="BR227" s="63"/>
      <c r="BS227" s="63"/>
      <c r="BT227" s="63"/>
      <c r="BU227" s="63"/>
      <c r="BV227" s="63" t="s">
        <v>1659</v>
      </c>
      <c r="BW227" s="63"/>
      <c r="BX227" s="63"/>
      <c r="BY227" s="63"/>
      <c r="BZ227" s="63"/>
      <c r="CA227" s="63"/>
      <c r="CB227" s="63"/>
      <c r="CC227" s="63"/>
      <c r="CD227" s="63"/>
      <c r="CE227" s="63"/>
      <c r="CF227" s="63"/>
      <c r="CG227" s="63"/>
      <c r="CH227" s="63"/>
      <c r="CI227" s="63"/>
      <c r="CJ227" s="63"/>
      <c r="CK227" s="63"/>
      <c r="CL227" s="63"/>
      <c r="CM227" s="63"/>
      <c r="CN227" s="63"/>
      <c r="CO227" s="63"/>
      <c r="CP227" s="63"/>
      <c r="CQ227" s="63"/>
      <c r="CR227" s="63"/>
      <c r="CS227" s="63"/>
      <c r="CT227" s="63"/>
      <c r="CU227" s="63"/>
      <c r="CV227" s="63"/>
      <c r="CW227" s="63"/>
      <c r="CX227" s="63"/>
      <c r="CY227" s="63"/>
      <c r="CZ227" s="63"/>
      <c r="DA227" s="63"/>
      <c r="DB227" s="63"/>
      <c r="DC227" s="63"/>
      <c r="DD227" s="63"/>
      <c r="DE227" s="63"/>
      <c r="DF227" s="63"/>
      <c r="DG227" s="63"/>
      <c r="DH227" s="63"/>
      <c r="DI227" s="63"/>
      <c r="DJ227" s="63"/>
      <c r="DK227" s="63"/>
      <c r="DL227" s="63"/>
      <c r="DM227" s="63"/>
      <c r="DN227" s="63"/>
      <c r="DO227" s="63"/>
      <c r="DP227" s="63"/>
      <c r="DQ227" s="63"/>
      <c r="DR227" s="63"/>
      <c r="DS227" s="63"/>
      <c r="DT227" s="63"/>
      <c r="DU227" s="63"/>
      <c r="DV227" s="63"/>
      <c r="DW227" s="63"/>
      <c r="DX227" s="63"/>
      <c r="DY227" s="63"/>
      <c r="DZ227" s="63"/>
      <c r="EA227" s="63"/>
      <c r="EB227" s="63"/>
      <c r="EC227" s="63"/>
      <c r="ED227" s="63"/>
      <c r="EE227" s="63" t="s">
        <v>1659</v>
      </c>
      <c r="EF227" s="63"/>
      <c r="EG227" s="63" t="s">
        <v>1659</v>
      </c>
      <c r="EH227" s="63" t="s">
        <v>1659</v>
      </c>
      <c r="EI227" s="63" t="s">
        <v>1659</v>
      </c>
      <c r="EJ227" s="63" t="s">
        <v>1659</v>
      </c>
      <c r="EK227" s="63" t="s">
        <v>1659</v>
      </c>
      <c r="EL227" s="63" t="s">
        <v>1659</v>
      </c>
      <c r="EM227" s="63" t="s">
        <v>1659</v>
      </c>
      <c r="EN227" s="63" t="s">
        <v>1659</v>
      </c>
      <c r="EO227" s="63" t="s">
        <v>1659</v>
      </c>
      <c r="EP227" s="63" t="s">
        <v>1659</v>
      </c>
      <c r="EQ227" s="63" t="s">
        <v>1659</v>
      </c>
      <c r="ER227" s="63" t="s">
        <v>1659</v>
      </c>
      <c r="ES227" s="63" t="s">
        <v>1659</v>
      </c>
      <c r="ET227" s="63" t="s">
        <v>1659</v>
      </c>
      <c r="EU227" s="63" t="s">
        <v>1659</v>
      </c>
      <c r="EV227" s="63" t="s">
        <v>1659</v>
      </c>
      <c r="EW227" s="63" t="s">
        <v>1659</v>
      </c>
      <c r="EX227" s="63" t="s">
        <v>1659</v>
      </c>
      <c r="EY227" s="63" t="s">
        <v>1659</v>
      </c>
      <c r="EZ227" s="63" t="s">
        <v>1659</v>
      </c>
      <c r="FA227" s="63" t="s">
        <v>1659</v>
      </c>
      <c r="FB227" s="63" t="s">
        <v>1659</v>
      </c>
      <c r="FC227" s="63" t="s">
        <v>1659</v>
      </c>
      <c r="FD227" s="63" t="s">
        <v>1659</v>
      </c>
      <c r="FE227" s="63" t="s">
        <v>1659</v>
      </c>
      <c r="FF227" s="63" t="s">
        <v>1659</v>
      </c>
    </row>
    <row r="228" spans="1:162" s="38" customFormat="1" ht="25.05" customHeight="1" x14ac:dyDescent="0.4">
      <c r="A228" s="62" t="s">
        <v>282</v>
      </c>
      <c r="B228" s="63"/>
      <c r="C228" s="63"/>
      <c r="D228" s="63"/>
      <c r="E228" s="63"/>
      <c r="F228" s="63"/>
      <c r="G228" s="63"/>
      <c r="H228" s="63"/>
      <c r="I228" s="63"/>
      <c r="J228" s="63"/>
      <c r="K228" s="63"/>
      <c r="L228" s="63"/>
      <c r="M228" s="63"/>
      <c r="N228" s="63"/>
      <c r="O228" s="63"/>
      <c r="P228" s="63"/>
      <c r="Q228" s="63"/>
      <c r="R228" s="63"/>
      <c r="S228" s="63"/>
      <c r="T228" s="63"/>
      <c r="U228" s="63"/>
      <c r="V228" s="63"/>
      <c r="W228" s="63"/>
      <c r="X228" s="63"/>
      <c r="Y228" s="63"/>
      <c r="Z228" s="63"/>
      <c r="AA228" s="63"/>
      <c r="AB228" s="63"/>
      <c r="AC228" s="63"/>
      <c r="AD228" s="63"/>
      <c r="AE228" s="63"/>
      <c r="AF228" s="63"/>
      <c r="AG228" s="63"/>
      <c r="AH228" s="63"/>
      <c r="AI228" s="63"/>
      <c r="AJ228" s="63"/>
      <c r="AK228" s="63"/>
      <c r="AL228" s="63"/>
      <c r="AM228" s="63"/>
      <c r="AN228" s="63"/>
      <c r="AO228" s="63"/>
      <c r="AP228" s="63"/>
      <c r="AQ228" s="63"/>
      <c r="AR228" s="63"/>
      <c r="AS228" s="63"/>
      <c r="AT228" s="63"/>
      <c r="AU228" s="63"/>
      <c r="AV228" s="63"/>
      <c r="AW228" s="63"/>
      <c r="AX228" s="63"/>
      <c r="AY228" s="63"/>
      <c r="AZ228" s="63"/>
      <c r="BA228" s="63"/>
      <c r="BB228" s="63"/>
      <c r="BC228" s="63"/>
      <c r="BD228" s="63"/>
      <c r="BE228" s="63"/>
      <c r="BF228" s="63"/>
      <c r="BG228" s="63"/>
      <c r="BH228" s="63"/>
      <c r="BI228" s="63"/>
      <c r="BJ228" s="63"/>
      <c r="BK228" s="63"/>
      <c r="BL228" s="63"/>
      <c r="BM228" s="63"/>
      <c r="BN228" s="63"/>
      <c r="BO228" s="63"/>
      <c r="BP228" s="63"/>
      <c r="BQ228" s="63"/>
      <c r="BR228" s="63"/>
      <c r="BS228" s="63"/>
      <c r="BT228" s="63"/>
      <c r="BU228" s="63"/>
      <c r="BV228" s="63" t="s">
        <v>1659</v>
      </c>
      <c r="BW228" s="63"/>
      <c r="BX228" s="63"/>
      <c r="BY228" s="63"/>
      <c r="BZ228" s="63"/>
      <c r="CA228" s="63"/>
      <c r="CB228" s="63"/>
      <c r="CC228" s="63"/>
      <c r="CD228" s="63"/>
      <c r="CE228" s="63"/>
      <c r="CF228" s="63"/>
      <c r="CG228" s="63"/>
      <c r="CH228" s="63"/>
      <c r="CI228" s="63"/>
      <c r="CJ228" s="63"/>
      <c r="CK228" s="63"/>
      <c r="CL228" s="63"/>
      <c r="CM228" s="63"/>
      <c r="CN228" s="63"/>
      <c r="CO228" s="63"/>
      <c r="CP228" s="63"/>
      <c r="CQ228" s="63"/>
      <c r="CR228" s="63"/>
      <c r="CS228" s="63"/>
      <c r="CT228" s="63"/>
      <c r="CU228" s="63"/>
      <c r="CV228" s="63"/>
      <c r="CW228" s="63"/>
      <c r="CX228" s="63"/>
      <c r="CY228" s="63"/>
      <c r="CZ228" s="63"/>
      <c r="DA228" s="63"/>
      <c r="DB228" s="63"/>
      <c r="DC228" s="63"/>
      <c r="DD228" s="63"/>
      <c r="DE228" s="63"/>
      <c r="DF228" s="63"/>
      <c r="DG228" s="63"/>
      <c r="DH228" s="63"/>
      <c r="DI228" s="63"/>
      <c r="DJ228" s="63"/>
      <c r="DK228" s="63"/>
      <c r="DL228" s="63"/>
      <c r="DM228" s="63"/>
      <c r="DN228" s="63"/>
      <c r="DO228" s="63"/>
      <c r="DP228" s="63"/>
      <c r="DQ228" s="63"/>
      <c r="DR228" s="63"/>
      <c r="DS228" s="63"/>
      <c r="DT228" s="63"/>
      <c r="DU228" s="63"/>
      <c r="DV228" s="63"/>
      <c r="DW228" s="63"/>
      <c r="DX228" s="63"/>
      <c r="DY228" s="63"/>
      <c r="DZ228" s="63"/>
      <c r="EA228" s="63"/>
      <c r="EB228" s="63"/>
      <c r="EC228" s="63"/>
      <c r="ED228" s="63"/>
      <c r="EE228" s="63" t="s">
        <v>1659</v>
      </c>
      <c r="EF228" s="63"/>
      <c r="EG228" s="63" t="s">
        <v>1659</v>
      </c>
      <c r="EH228" s="63" t="s">
        <v>1659</v>
      </c>
      <c r="EI228" s="63" t="s">
        <v>1659</v>
      </c>
      <c r="EJ228" s="63" t="s">
        <v>1659</v>
      </c>
      <c r="EK228" s="63" t="s">
        <v>1659</v>
      </c>
      <c r="EL228" s="63" t="s">
        <v>1659</v>
      </c>
      <c r="EM228" s="63" t="s">
        <v>1659</v>
      </c>
      <c r="EN228" s="63" t="s">
        <v>1659</v>
      </c>
      <c r="EO228" s="63" t="s">
        <v>1659</v>
      </c>
      <c r="EP228" s="63" t="s">
        <v>1659</v>
      </c>
      <c r="EQ228" s="63" t="s">
        <v>1659</v>
      </c>
      <c r="ER228" s="63" t="s">
        <v>1659</v>
      </c>
      <c r="ES228" s="63" t="s">
        <v>1659</v>
      </c>
      <c r="ET228" s="63" t="s">
        <v>1659</v>
      </c>
      <c r="EU228" s="63" t="s">
        <v>1659</v>
      </c>
      <c r="EV228" s="63" t="s">
        <v>1659</v>
      </c>
      <c r="EW228" s="63" t="s">
        <v>1659</v>
      </c>
      <c r="EX228" s="63" t="s">
        <v>1659</v>
      </c>
      <c r="EY228" s="63" t="s">
        <v>1659</v>
      </c>
      <c r="EZ228" s="63" t="s">
        <v>1659</v>
      </c>
      <c r="FA228" s="63" t="s">
        <v>1659</v>
      </c>
      <c r="FB228" s="63" t="s">
        <v>1659</v>
      </c>
      <c r="FC228" s="63" t="s">
        <v>1659</v>
      </c>
      <c r="FD228" s="63" t="s">
        <v>1659</v>
      </c>
      <c r="FE228" s="63" t="s">
        <v>1659</v>
      </c>
      <c r="FF228" s="63" t="s">
        <v>1659</v>
      </c>
    </row>
    <row r="229" spans="1:162" s="38" customFormat="1" ht="25.05" customHeight="1" x14ac:dyDescent="0.4">
      <c r="A229" s="62" t="s">
        <v>283</v>
      </c>
      <c r="B229" s="63"/>
      <c r="C229" s="63"/>
      <c r="D229" s="63"/>
      <c r="E229" s="63"/>
      <c r="F229" s="63"/>
      <c r="G229" s="63"/>
      <c r="H229" s="63"/>
      <c r="I229" s="63"/>
      <c r="J229" s="63"/>
      <c r="K229" s="63"/>
      <c r="L229" s="63"/>
      <c r="M229" s="63"/>
      <c r="N229" s="63"/>
      <c r="O229" s="63"/>
      <c r="P229" s="63"/>
      <c r="Q229" s="63"/>
      <c r="R229" s="63"/>
      <c r="S229" s="63"/>
      <c r="T229" s="63"/>
      <c r="U229" s="63"/>
      <c r="V229" s="63"/>
      <c r="W229" s="63"/>
      <c r="X229" s="63"/>
      <c r="Y229" s="63"/>
      <c r="Z229" s="63"/>
      <c r="AA229" s="63"/>
      <c r="AB229" s="63"/>
      <c r="AC229" s="63"/>
      <c r="AD229" s="63"/>
      <c r="AE229" s="63"/>
      <c r="AF229" s="63"/>
      <c r="AG229" s="63"/>
      <c r="AH229" s="63"/>
      <c r="AI229" s="63"/>
      <c r="AJ229" s="63"/>
      <c r="AK229" s="63"/>
      <c r="AL229" s="63"/>
      <c r="AM229" s="63"/>
      <c r="AN229" s="63"/>
      <c r="AO229" s="63"/>
      <c r="AP229" s="63"/>
      <c r="AQ229" s="63"/>
      <c r="AR229" s="63"/>
      <c r="AS229" s="63"/>
      <c r="AT229" s="63"/>
      <c r="AU229" s="63"/>
      <c r="AV229" s="63"/>
      <c r="AW229" s="63"/>
      <c r="AX229" s="63"/>
      <c r="AY229" s="63"/>
      <c r="AZ229" s="63"/>
      <c r="BA229" s="63"/>
      <c r="BB229" s="63"/>
      <c r="BC229" s="63"/>
      <c r="BD229" s="63"/>
      <c r="BE229" s="63"/>
      <c r="BF229" s="63"/>
      <c r="BG229" s="63"/>
      <c r="BH229" s="63"/>
      <c r="BI229" s="63"/>
      <c r="BJ229" s="63"/>
      <c r="BK229" s="63"/>
      <c r="BL229" s="63"/>
      <c r="BM229" s="63"/>
      <c r="BN229" s="63"/>
      <c r="BO229" s="63"/>
      <c r="BP229" s="63"/>
      <c r="BQ229" s="63"/>
      <c r="BR229" s="63"/>
      <c r="BS229" s="63"/>
      <c r="BT229" s="63"/>
      <c r="BU229" s="63"/>
      <c r="BV229" s="63" t="s">
        <v>1659</v>
      </c>
      <c r="BW229" s="63"/>
      <c r="BX229" s="63"/>
      <c r="BY229" s="63"/>
      <c r="BZ229" s="63"/>
      <c r="CA229" s="63"/>
      <c r="CB229" s="63"/>
      <c r="CC229" s="63"/>
      <c r="CD229" s="63"/>
      <c r="CE229" s="63"/>
      <c r="CF229" s="63"/>
      <c r="CG229" s="63"/>
      <c r="CH229" s="63"/>
      <c r="CI229" s="63"/>
      <c r="CJ229" s="63"/>
      <c r="CK229" s="63"/>
      <c r="CL229" s="63"/>
      <c r="CM229" s="63"/>
      <c r="CN229" s="63"/>
      <c r="CO229" s="63"/>
      <c r="CP229" s="63"/>
      <c r="CQ229" s="63"/>
      <c r="CR229" s="63"/>
      <c r="CS229" s="63"/>
      <c r="CT229" s="63"/>
      <c r="CU229" s="63"/>
      <c r="CV229" s="63"/>
      <c r="CW229" s="63"/>
      <c r="CX229" s="63"/>
      <c r="CY229" s="63"/>
      <c r="CZ229" s="63"/>
      <c r="DA229" s="63"/>
      <c r="DB229" s="63"/>
      <c r="DC229" s="63"/>
      <c r="DD229" s="63"/>
      <c r="DE229" s="63"/>
      <c r="DF229" s="63"/>
      <c r="DG229" s="63"/>
      <c r="DH229" s="63"/>
      <c r="DI229" s="63"/>
      <c r="DJ229" s="63"/>
      <c r="DK229" s="63"/>
      <c r="DL229" s="63"/>
      <c r="DM229" s="63"/>
      <c r="DN229" s="63"/>
      <c r="DO229" s="63"/>
      <c r="DP229" s="63"/>
      <c r="DQ229" s="63"/>
      <c r="DR229" s="63"/>
      <c r="DS229" s="63"/>
      <c r="DT229" s="63"/>
      <c r="DU229" s="63"/>
      <c r="DV229" s="63"/>
      <c r="DW229" s="63"/>
      <c r="DX229" s="63"/>
      <c r="DY229" s="63"/>
      <c r="DZ229" s="63"/>
      <c r="EA229" s="63"/>
      <c r="EB229" s="63"/>
      <c r="EC229" s="63"/>
      <c r="ED229" s="63"/>
      <c r="EE229" s="63" t="s">
        <v>1659</v>
      </c>
      <c r="EF229" s="63"/>
      <c r="EG229" s="63" t="s">
        <v>1659</v>
      </c>
      <c r="EH229" s="63" t="s">
        <v>1659</v>
      </c>
      <c r="EI229" s="63" t="s">
        <v>1659</v>
      </c>
      <c r="EJ229" s="63" t="s">
        <v>1659</v>
      </c>
      <c r="EK229" s="63" t="s">
        <v>1659</v>
      </c>
      <c r="EL229" s="63" t="s">
        <v>1659</v>
      </c>
      <c r="EM229" s="63" t="s">
        <v>1659</v>
      </c>
      <c r="EN229" s="63" t="s">
        <v>1659</v>
      </c>
      <c r="EO229" s="63" t="s">
        <v>1659</v>
      </c>
      <c r="EP229" s="63" t="s">
        <v>1659</v>
      </c>
      <c r="EQ229" s="63" t="s">
        <v>1659</v>
      </c>
      <c r="ER229" s="63" t="s">
        <v>1659</v>
      </c>
      <c r="ES229" s="63" t="s">
        <v>1659</v>
      </c>
      <c r="ET229" s="63" t="s">
        <v>1659</v>
      </c>
      <c r="EU229" s="63" t="s">
        <v>1659</v>
      </c>
      <c r="EV229" s="63" t="s">
        <v>1659</v>
      </c>
      <c r="EW229" s="63" t="s">
        <v>1659</v>
      </c>
      <c r="EX229" s="63" t="s">
        <v>1659</v>
      </c>
      <c r="EY229" s="63" t="s">
        <v>1659</v>
      </c>
      <c r="EZ229" s="63" t="s">
        <v>1659</v>
      </c>
      <c r="FA229" s="63" t="s">
        <v>1659</v>
      </c>
      <c r="FB229" s="63" t="s">
        <v>1659</v>
      </c>
      <c r="FC229" s="63" t="s">
        <v>1659</v>
      </c>
      <c r="FD229" s="63" t="s">
        <v>1659</v>
      </c>
      <c r="FE229" s="63" t="s">
        <v>1659</v>
      </c>
      <c r="FF229" s="63" t="s">
        <v>1659</v>
      </c>
    </row>
    <row r="230" spans="1:162" s="38" customFormat="1" ht="25.05" customHeight="1" x14ac:dyDescent="0.4">
      <c r="A230" s="62" t="s">
        <v>284</v>
      </c>
      <c r="B230" s="63"/>
      <c r="C230" s="63"/>
      <c r="D230" s="63"/>
      <c r="E230" s="63"/>
      <c r="F230" s="63"/>
      <c r="G230" s="63"/>
      <c r="H230" s="63"/>
      <c r="I230" s="63"/>
      <c r="J230" s="63"/>
      <c r="K230" s="63"/>
      <c r="L230" s="63"/>
      <c r="M230" s="63"/>
      <c r="N230" s="63"/>
      <c r="O230" s="63"/>
      <c r="P230" s="63"/>
      <c r="Q230" s="63"/>
      <c r="R230" s="63"/>
      <c r="S230" s="63"/>
      <c r="T230" s="63"/>
      <c r="U230" s="63"/>
      <c r="V230" s="63"/>
      <c r="W230" s="63"/>
      <c r="X230" s="63"/>
      <c r="Y230" s="63"/>
      <c r="Z230" s="63"/>
      <c r="AA230" s="63"/>
      <c r="AB230" s="63"/>
      <c r="AC230" s="63"/>
      <c r="AD230" s="63"/>
      <c r="AE230" s="63"/>
      <c r="AF230" s="63"/>
      <c r="AG230" s="63"/>
      <c r="AH230" s="63"/>
      <c r="AI230" s="63"/>
      <c r="AJ230" s="63"/>
      <c r="AK230" s="63"/>
      <c r="AL230" s="63"/>
      <c r="AM230" s="63"/>
      <c r="AN230" s="63"/>
      <c r="AO230" s="63"/>
      <c r="AP230" s="63"/>
      <c r="AQ230" s="63"/>
      <c r="AR230" s="63"/>
      <c r="AS230" s="63"/>
      <c r="AT230" s="63"/>
      <c r="AU230" s="63"/>
      <c r="AV230" s="63"/>
      <c r="AW230" s="63"/>
      <c r="AX230" s="63"/>
      <c r="AY230" s="63"/>
      <c r="AZ230" s="63"/>
      <c r="BA230" s="63"/>
      <c r="BB230" s="63"/>
      <c r="BC230" s="63"/>
      <c r="BD230" s="63"/>
      <c r="BE230" s="63"/>
      <c r="BF230" s="63"/>
      <c r="BG230" s="63"/>
      <c r="BH230" s="63"/>
      <c r="BI230" s="63"/>
      <c r="BJ230" s="63"/>
      <c r="BK230" s="63"/>
      <c r="BL230" s="63"/>
      <c r="BM230" s="63"/>
      <c r="BN230" s="63"/>
      <c r="BO230" s="63"/>
      <c r="BP230" s="63"/>
      <c r="BQ230" s="63"/>
      <c r="BR230" s="63"/>
      <c r="BS230" s="63"/>
      <c r="BT230" s="63"/>
      <c r="BU230" s="63"/>
      <c r="BV230" s="63" t="s">
        <v>1659</v>
      </c>
      <c r="BW230" s="63"/>
      <c r="BX230" s="63"/>
      <c r="BY230" s="63"/>
      <c r="BZ230" s="63"/>
      <c r="CA230" s="63"/>
      <c r="CB230" s="63"/>
      <c r="CC230" s="63"/>
      <c r="CD230" s="63"/>
      <c r="CE230" s="63"/>
      <c r="CF230" s="63"/>
      <c r="CG230" s="63"/>
      <c r="CH230" s="63"/>
      <c r="CI230" s="63"/>
      <c r="CJ230" s="63"/>
      <c r="CK230" s="63"/>
      <c r="CL230" s="63"/>
      <c r="CM230" s="63"/>
      <c r="CN230" s="63"/>
      <c r="CO230" s="63"/>
      <c r="CP230" s="63"/>
      <c r="CQ230" s="63"/>
      <c r="CR230" s="63"/>
      <c r="CS230" s="63"/>
      <c r="CT230" s="63"/>
      <c r="CU230" s="63"/>
      <c r="CV230" s="63"/>
      <c r="CW230" s="63"/>
      <c r="CX230" s="63"/>
      <c r="CY230" s="63"/>
      <c r="CZ230" s="63"/>
      <c r="DA230" s="63"/>
      <c r="DB230" s="63"/>
      <c r="DC230" s="63"/>
      <c r="DD230" s="63"/>
      <c r="DE230" s="63"/>
      <c r="DF230" s="63"/>
      <c r="DG230" s="63"/>
      <c r="DH230" s="63"/>
      <c r="DI230" s="63"/>
      <c r="DJ230" s="63"/>
      <c r="DK230" s="63"/>
      <c r="DL230" s="63"/>
      <c r="DM230" s="63"/>
      <c r="DN230" s="63"/>
      <c r="DO230" s="63"/>
      <c r="DP230" s="63"/>
      <c r="DQ230" s="63"/>
      <c r="DR230" s="63"/>
      <c r="DS230" s="63"/>
      <c r="DT230" s="63"/>
      <c r="DU230" s="63"/>
      <c r="DV230" s="63"/>
      <c r="DW230" s="63"/>
      <c r="DX230" s="63"/>
      <c r="DY230" s="63"/>
      <c r="DZ230" s="63"/>
      <c r="EA230" s="63"/>
      <c r="EB230" s="63"/>
      <c r="EC230" s="63"/>
      <c r="ED230" s="63"/>
      <c r="EE230" s="63" t="s">
        <v>1659</v>
      </c>
      <c r="EF230" s="63"/>
      <c r="EG230" s="63" t="s">
        <v>1659</v>
      </c>
      <c r="EH230" s="63" t="s">
        <v>1659</v>
      </c>
      <c r="EI230" s="63" t="s">
        <v>1659</v>
      </c>
      <c r="EJ230" s="63" t="s">
        <v>1659</v>
      </c>
      <c r="EK230" s="63" t="s">
        <v>1659</v>
      </c>
      <c r="EL230" s="63" t="s">
        <v>1659</v>
      </c>
      <c r="EM230" s="63" t="s">
        <v>1659</v>
      </c>
      <c r="EN230" s="63" t="s">
        <v>1659</v>
      </c>
      <c r="EO230" s="63" t="s">
        <v>1659</v>
      </c>
      <c r="EP230" s="63" t="s">
        <v>1659</v>
      </c>
      <c r="EQ230" s="63" t="s">
        <v>1659</v>
      </c>
      <c r="ER230" s="63" t="s">
        <v>1659</v>
      </c>
      <c r="ES230" s="63" t="s">
        <v>1659</v>
      </c>
      <c r="ET230" s="63" t="s">
        <v>1659</v>
      </c>
      <c r="EU230" s="63" t="s">
        <v>1659</v>
      </c>
      <c r="EV230" s="63" t="s">
        <v>1659</v>
      </c>
      <c r="EW230" s="63" t="s">
        <v>1659</v>
      </c>
      <c r="EX230" s="63" t="s">
        <v>1659</v>
      </c>
      <c r="EY230" s="63" t="s">
        <v>1659</v>
      </c>
      <c r="EZ230" s="63" t="s">
        <v>1659</v>
      </c>
      <c r="FA230" s="63" t="s">
        <v>1659</v>
      </c>
      <c r="FB230" s="63" t="s">
        <v>1659</v>
      </c>
      <c r="FC230" s="63" t="s">
        <v>1659</v>
      </c>
      <c r="FD230" s="63" t="s">
        <v>1659</v>
      </c>
      <c r="FE230" s="63" t="s">
        <v>1659</v>
      </c>
      <c r="FF230" s="63" t="s">
        <v>1659</v>
      </c>
    </row>
    <row r="231" spans="1:162" s="38" customFormat="1" ht="25.05" customHeight="1" x14ac:dyDescent="0.4">
      <c r="A231" s="62" t="s">
        <v>285</v>
      </c>
      <c r="B231" s="63"/>
      <c r="C231" s="63"/>
      <c r="D231" s="63"/>
      <c r="E231" s="63"/>
      <c r="F231" s="63"/>
      <c r="G231" s="63"/>
      <c r="H231" s="63"/>
      <c r="I231" s="63"/>
      <c r="J231" s="63"/>
      <c r="K231" s="64" t="s">
        <v>1606</v>
      </c>
      <c r="L231" s="63"/>
      <c r="M231" s="63"/>
      <c r="N231" s="63"/>
      <c r="O231" s="63"/>
      <c r="P231" s="63"/>
      <c r="Q231" s="63"/>
      <c r="R231" s="63"/>
      <c r="S231" s="63"/>
      <c r="T231" s="63"/>
      <c r="U231" s="63"/>
      <c r="V231" s="63"/>
      <c r="W231" s="63"/>
      <c r="X231" s="63"/>
      <c r="Y231" s="63"/>
      <c r="Z231" s="63"/>
      <c r="AA231" s="63"/>
      <c r="AB231" s="63"/>
      <c r="AC231" s="63"/>
      <c r="AD231" s="63"/>
      <c r="AE231" s="63"/>
      <c r="AF231" s="63"/>
      <c r="AG231" s="63"/>
      <c r="AH231" s="63"/>
      <c r="AI231" s="63"/>
      <c r="AJ231" s="63"/>
      <c r="AK231" s="63"/>
      <c r="AL231" s="63"/>
      <c r="AM231" s="63"/>
      <c r="AN231" s="63"/>
      <c r="AO231" s="63"/>
      <c r="AP231" s="63"/>
      <c r="AQ231" s="63"/>
      <c r="AR231" s="63"/>
      <c r="AS231" s="63"/>
      <c r="AT231" s="63"/>
      <c r="AU231" s="63"/>
      <c r="AV231" s="63"/>
      <c r="AW231" s="63"/>
      <c r="AX231" s="63"/>
      <c r="AY231" s="63"/>
      <c r="AZ231" s="63"/>
      <c r="BA231" s="63"/>
      <c r="BB231" s="63"/>
      <c r="BC231" s="63"/>
      <c r="BD231" s="63"/>
      <c r="BE231" s="63"/>
      <c r="BF231" s="63"/>
      <c r="BG231" s="63"/>
      <c r="BH231" s="63"/>
      <c r="BI231" s="63"/>
      <c r="BJ231" s="63"/>
      <c r="BK231" s="63"/>
      <c r="BL231" s="63"/>
      <c r="BM231" s="63"/>
      <c r="BN231" s="63"/>
      <c r="BO231" s="63"/>
      <c r="BP231" s="63"/>
      <c r="BQ231" s="63"/>
      <c r="BR231" s="63"/>
      <c r="BS231" s="63"/>
      <c r="BT231" s="63"/>
      <c r="BU231" s="63"/>
      <c r="BV231" s="63" t="s">
        <v>1659</v>
      </c>
      <c r="BW231" s="63"/>
      <c r="BX231" s="63"/>
      <c r="BY231" s="63"/>
      <c r="BZ231" s="63"/>
      <c r="CA231" s="63"/>
      <c r="CB231" s="63"/>
      <c r="CC231" s="63"/>
      <c r="CD231" s="63"/>
      <c r="CE231" s="63"/>
      <c r="CF231" s="63"/>
      <c r="CG231" s="63"/>
      <c r="CH231" s="63"/>
      <c r="CI231" s="63"/>
      <c r="CJ231" s="63"/>
      <c r="CK231" s="63"/>
      <c r="CL231" s="63"/>
      <c r="CM231" s="63"/>
      <c r="CN231" s="63"/>
      <c r="CO231" s="63"/>
      <c r="CP231" s="63"/>
      <c r="CQ231" s="63"/>
      <c r="CR231" s="63"/>
      <c r="CS231" s="63"/>
      <c r="CT231" s="63"/>
      <c r="CU231" s="63"/>
      <c r="CV231" s="63"/>
      <c r="CW231" s="63"/>
      <c r="CX231" s="63"/>
      <c r="CY231" s="63"/>
      <c r="CZ231" s="63"/>
      <c r="DA231" s="63"/>
      <c r="DB231" s="63"/>
      <c r="DC231" s="63"/>
      <c r="DD231" s="63"/>
      <c r="DE231" s="63"/>
      <c r="DF231" s="63"/>
      <c r="DG231" s="63"/>
      <c r="DH231" s="63"/>
      <c r="DI231" s="63"/>
      <c r="DJ231" s="63"/>
      <c r="DK231" s="63"/>
      <c r="DL231" s="63"/>
      <c r="DM231" s="63"/>
      <c r="DN231" s="63"/>
      <c r="DO231" s="63"/>
      <c r="DP231" s="63"/>
      <c r="DQ231" s="63"/>
      <c r="DR231" s="63"/>
      <c r="DS231" s="63"/>
      <c r="DT231" s="63"/>
      <c r="DU231" s="63"/>
      <c r="DV231" s="63"/>
      <c r="DW231" s="63"/>
      <c r="DX231" s="63"/>
      <c r="DY231" s="63"/>
      <c r="DZ231" s="63"/>
      <c r="EA231" s="63"/>
      <c r="EB231" s="63"/>
      <c r="EC231" s="63"/>
      <c r="ED231" s="63"/>
      <c r="EE231" s="63" t="s">
        <v>1659</v>
      </c>
      <c r="EF231" s="63"/>
      <c r="EG231" s="63" t="s">
        <v>1659</v>
      </c>
      <c r="EH231" s="63" t="s">
        <v>1659</v>
      </c>
      <c r="EI231" s="63" t="s">
        <v>1659</v>
      </c>
      <c r="EJ231" s="63" t="s">
        <v>1659</v>
      </c>
      <c r="EK231" s="63" t="s">
        <v>1659</v>
      </c>
      <c r="EL231" s="63" t="s">
        <v>1659</v>
      </c>
      <c r="EM231" s="63" t="s">
        <v>1659</v>
      </c>
      <c r="EN231" s="63" t="s">
        <v>1659</v>
      </c>
      <c r="EO231" s="63" t="s">
        <v>1659</v>
      </c>
      <c r="EP231" s="63" t="s">
        <v>1659</v>
      </c>
      <c r="EQ231" s="63" t="s">
        <v>1659</v>
      </c>
      <c r="ER231" s="63" t="s">
        <v>1659</v>
      </c>
      <c r="ES231" s="63" t="s">
        <v>1659</v>
      </c>
      <c r="ET231" s="63" t="s">
        <v>1659</v>
      </c>
      <c r="EU231" s="63" t="s">
        <v>1659</v>
      </c>
      <c r="EV231" s="63" t="s">
        <v>1659</v>
      </c>
      <c r="EW231" s="63" t="s">
        <v>1659</v>
      </c>
      <c r="EX231" s="63" t="s">
        <v>1659</v>
      </c>
      <c r="EY231" s="63" t="s">
        <v>1659</v>
      </c>
      <c r="EZ231" s="63" t="s">
        <v>1659</v>
      </c>
      <c r="FA231" s="63" t="s">
        <v>1659</v>
      </c>
      <c r="FB231" s="63" t="s">
        <v>1659</v>
      </c>
      <c r="FC231" s="63" t="s">
        <v>1659</v>
      </c>
      <c r="FD231" s="63" t="s">
        <v>1659</v>
      </c>
      <c r="FE231" s="63" t="s">
        <v>1659</v>
      </c>
      <c r="FF231" s="63" t="s">
        <v>1659</v>
      </c>
    </row>
    <row r="232" spans="1:162" s="38" customFormat="1" ht="25.05" customHeight="1" x14ac:dyDescent="0.4">
      <c r="A232" s="62" t="s">
        <v>286</v>
      </c>
      <c r="B232" s="63"/>
      <c r="C232" s="63"/>
      <c r="D232" s="63"/>
      <c r="E232" s="63"/>
      <c r="F232" s="63"/>
      <c r="G232" s="63"/>
      <c r="H232" s="63"/>
      <c r="I232" s="63"/>
      <c r="J232" s="63"/>
      <c r="K232" s="63"/>
      <c r="L232" s="63"/>
      <c r="M232" s="63"/>
      <c r="N232" s="63"/>
      <c r="O232" s="90"/>
      <c r="P232" s="63"/>
      <c r="Q232" s="63"/>
      <c r="R232" s="63"/>
      <c r="S232" s="63"/>
      <c r="T232" s="63"/>
      <c r="U232" s="63"/>
      <c r="V232" s="63"/>
      <c r="W232" s="63"/>
      <c r="X232" s="63"/>
      <c r="Y232" s="63"/>
      <c r="Z232" s="63"/>
      <c r="AA232" s="63"/>
      <c r="AB232" s="63"/>
      <c r="AC232" s="63"/>
      <c r="AD232" s="63"/>
      <c r="AE232" s="90"/>
      <c r="AF232" s="63"/>
      <c r="AG232" s="63"/>
      <c r="AH232" s="63"/>
      <c r="AI232" s="63"/>
      <c r="AJ232" s="63"/>
      <c r="AK232" s="63"/>
      <c r="AL232" s="63"/>
      <c r="AM232" s="63"/>
      <c r="AN232" s="63"/>
      <c r="AO232" s="63"/>
      <c r="AP232" s="63"/>
      <c r="AQ232" s="63"/>
      <c r="AR232" s="63"/>
      <c r="AS232" s="63"/>
      <c r="AT232" s="63"/>
      <c r="AU232" s="63"/>
      <c r="AV232" s="63"/>
      <c r="AW232" s="63"/>
      <c r="AX232" s="63"/>
      <c r="AY232" s="63"/>
      <c r="AZ232" s="63"/>
      <c r="BA232" s="63"/>
      <c r="BB232" s="63"/>
      <c r="BC232" s="63"/>
      <c r="BD232" s="63"/>
      <c r="BE232" s="63"/>
      <c r="BF232" s="63"/>
      <c r="BG232" s="63"/>
      <c r="BH232" s="63"/>
      <c r="BI232" s="63"/>
      <c r="BJ232" s="63"/>
      <c r="BK232" s="63"/>
      <c r="BL232" s="63"/>
      <c r="BM232" s="63"/>
      <c r="BN232" s="63"/>
      <c r="BO232" s="63"/>
      <c r="BP232" s="63"/>
      <c r="BQ232" s="63"/>
      <c r="BR232" s="63"/>
      <c r="BS232" s="63"/>
      <c r="BT232" s="63"/>
      <c r="BU232" s="63"/>
      <c r="BV232" s="63" t="s">
        <v>1659</v>
      </c>
      <c r="BW232" s="63"/>
      <c r="BX232" s="63"/>
      <c r="BY232" s="63"/>
      <c r="BZ232" s="63"/>
      <c r="CA232" s="63"/>
      <c r="CB232" s="63"/>
      <c r="CC232" s="63"/>
      <c r="CD232" s="63"/>
      <c r="CE232" s="63"/>
      <c r="CF232" s="63"/>
      <c r="CG232" s="63"/>
      <c r="CH232" s="63"/>
      <c r="CI232" s="63"/>
      <c r="CJ232" s="63"/>
      <c r="CK232" s="63"/>
      <c r="CL232" s="63"/>
      <c r="CM232" s="63"/>
      <c r="CN232" s="63"/>
      <c r="CO232" s="63"/>
      <c r="CP232" s="63"/>
      <c r="CQ232" s="63"/>
      <c r="CR232" s="63"/>
      <c r="CS232" s="63"/>
      <c r="CT232" s="63"/>
      <c r="CU232" s="63"/>
      <c r="CV232" s="63"/>
      <c r="CW232" s="63"/>
      <c r="CX232" s="63"/>
      <c r="CY232" s="63"/>
      <c r="CZ232" s="63"/>
      <c r="DA232" s="63"/>
      <c r="DB232" s="63"/>
      <c r="DC232" s="63"/>
      <c r="DD232" s="63"/>
      <c r="DE232" s="63"/>
      <c r="DF232" s="63"/>
      <c r="DG232" s="63"/>
      <c r="DH232" s="63"/>
      <c r="DI232" s="63"/>
      <c r="DJ232" s="63"/>
      <c r="DK232" s="63"/>
      <c r="DL232" s="63"/>
      <c r="DM232" s="63"/>
      <c r="DN232" s="63"/>
      <c r="DO232" s="63"/>
      <c r="DP232" s="63"/>
      <c r="DQ232" s="63"/>
      <c r="DR232" s="63"/>
      <c r="DS232" s="63"/>
      <c r="DT232" s="63"/>
      <c r="DU232" s="63"/>
      <c r="DV232" s="63"/>
      <c r="DW232" s="63"/>
      <c r="DX232" s="63"/>
      <c r="DY232" s="63"/>
      <c r="DZ232" s="63"/>
      <c r="EA232" s="63"/>
      <c r="EB232" s="63"/>
      <c r="EC232" s="63"/>
      <c r="ED232" s="63"/>
      <c r="EE232" s="63" t="s">
        <v>1659</v>
      </c>
      <c r="EF232" s="63"/>
      <c r="EG232" s="63" t="s">
        <v>1659</v>
      </c>
      <c r="EH232" s="63" t="s">
        <v>1659</v>
      </c>
      <c r="EI232" s="63" t="s">
        <v>1659</v>
      </c>
      <c r="EJ232" s="63" t="s">
        <v>1659</v>
      </c>
      <c r="EK232" s="63" t="s">
        <v>1659</v>
      </c>
      <c r="EL232" s="63" t="s">
        <v>1659</v>
      </c>
      <c r="EM232" s="63" t="s">
        <v>1659</v>
      </c>
      <c r="EN232" s="63" t="s">
        <v>1659</v>
      </c>
      <c r="EO232" s="63" t="s">
        <v>1659</v>
      </c>
      <c r="EP232" s="63" t="s">
        <v>1659</v>
      </c>
      <c r="EQ232" s="63" t="s">
        <v>1659</v>
      </c>
      <c r="ER232" s="63" t="s">
        <v>1659</v>
      </c>
      <c r="ES232" s="63" t="s">
        <v>1659</v>
      </c>
      <c r="ET232" s="63" t="s">
        <v>1659</v>
      </c>
      <c r="EU232" s="63" t="s">
        <v>1659</v>
      </c>
      <c r="EV232" s="63" t="s">
        <v>1659</v>
      </c>
      <c r="EW232" s="63" t="s">
        <v>1659</v>
      </c>
      <c r="EX232" s="63" t="s">
        <v>1659</v>
      </c>
      <c r="EY232" s="63" t="s">
        <v>1659</v>
      </c>
      <c r="EZ232" s="63" t="s">
        <v>1659</v>
      </c>
      <c r="FA232" s="63" t="s">
        <v>1659</v>
      </c>
      <c r="FB232" s="63" t="s">
        <v>1659</v>
      </c>
      <c r="FC232" s="63" t="s">
        <v>1659</v>
      </c>
      <c r="FD232" s="63" t="s">
        <v>1659</v>
      </c>
      <c r="FE232" s="63" t="s">
        <v>1659</v>
      </c>
      <c r="FF232" s="63" t="s">
        <v>1659</v>
      </c>
    </row>
    <row r="233" spans="1:162" s="38" customFormat="1" ht="25.05" customHeight="1" x14ac:dyDescent="0.4">
      <c r="A233" s="62" t="s">
        <v>287</v>
      </c>
      <c r="B233" s="63"/>
      <c r="C233" s="63"/>
      <c r="D233" s="63"/>
      <c r="E233" s="63"/>
      <c r="F233" s="63"/>
      <c r="G233" s="63"/>
      <c r="H233" s="63"/>
      <c r="I233" s="63"/>
      <c r="J233" s="63"/>
      <c r="K233" s="63"/>
      <c r="L233" s="63"/>
      <c r="M233" s="63"/>
      <c r="N233" s="63"/>
      <c r="O233" s="63"/>
      <c r="P233" s="63"/>
      <c r="Q233" s="63"/>
      <c r="R233" s="63"/>
      <c r="S233" s="63"/>
      <c r="T233" s="63"/>
      <c r="U233" s="63"/>
      <c r="V233" s="63"/>
      <c r="W233" s="63"/>
      <c r="X233" s="63"/>
      <c r="Y233" s="63"/>
      <c r="Z233" s="63"/>
      <c r="AA233" s="63"/>
      <c r="AB233" s="63"/>
      <c r="AC233" s="63"/>
      <c r="AD233" s="63"/>
      <c r="AE233" s="63"/>
      <c r="AF233" s="63"/>
      <c r="AG233" s="63"/>
      <c r="AH233" s="63"/>
      <c r="AI233" s="63"/>
      <c r="AJ233" s="63"/>
      <c r="AK233" s="63"/>
      <c r="AL233" s="63"/>
      <c r="AM233" s="63"/>
      <c r="AN233" s="63"/>
      <c r="AO233" s="63"/>
      <c r="AP233" s="63"/>
      <c r="AQ233" s="63"/>
      <c r="AR233" s="63"/>
      <c r="AS233" s="63"/>
      <c r="AT233" s="63"/>
      <c r="AU233" s="63"/>
      <c r="AV233" s="64" t="s">
        <v>1185</v>
      </c>
      <c r="AW233" s="63"/>
      <c r="AX233" s="63"/>
      <c r="AY233" s="63"/>
      <c r="AZ233" s="63"/>
      <c r="BA233" s="63"/>
      <c r="BB233" s="63"/>
      <c r="BC233" s="63"/>
      <c r="BD233" s="63"/>
      <c r="BE233" s="63"/>
      <c r="BF233" s="63"/>
      <c r="BG233" s="63"/>
      <c r="BH233" s="63"/>
      <c r="BI233" s="63"/>
      <c r="BJ233" s="63"/>
      <c r="BK233" s="63"/>
      <c r="BL233" s="63"/>
      <c r="BM233" s="63"/>
      <c r="BN233" s="63"/>
      <c r="BO233" s="63"/>
      <c r="BP233" s="63"/>
      <c r="BQ233" s="63"/>
      <c r="BR233" s="63"/>
      <c r="BS233" s="63"/>
      <c r="BT233" s="63"/>
      <c r="BU233" s="63"/>
      <c r="BV233" s="63" t="s">
        <v>1659</v>
      </c>
      <c r="BW233" s="63"/>
      <c r="BX233" s="63"/>
      <c r="BY233" s="63"/>
      <c r="BZ233" s="63"/>
      <c r="CA233" s="63"/>
      <c r="CB233" s="63"/>
      <c r="CC233" s="63"/>
      <c r="CD233" s="63"/>
      <c r="CE233" s="63"/>
      <c r="CF233" s="63"/>
      <c r="CG233" s="63"/>
      <c r="CH233" s="63"/>
      <c r="CI233" s="63"/>
      <c r="CJ233" s="63"/>
      <c r="CK233" s="63"/>
      <c r="CL233" s="63"/>
      <c r="CM233" s="63"/>
      <c r="CN233" s="63"/>
      <c r="CO233" s="63"/>
      <c r="CP233" s="63"/>
      <c r="CQ233" s="63"/>
      <c r="CR233" s="63"/>
      <c r="CS233" s="63"/>
      <c r="CT233" s="63"/>
      <c r="CU233" s="63"/>
      <c r="CV233" s="63"/>
      <c r="CW233" s="63"/>
      <c r="CX233" s="63"/>
      <c r="CY233" s="63"/>
      <c r="CZ233" s="63"/>
      <c r="DA233" s="63"/>
      <c r="DB233" s="63"/>
      <c r="DC233" s="63"/>
      <c r="DD233" s="63"/>
      <c r="DE233" s="63"/>
      <c r="DF233" s="63"/>
      <c r="DG233" s="63"/>
      <c r="DH233" s="63"/>
      <c r="DI233" s="63"/>
      <c r="DJ233" s="63"/>
      <c r="DK233" s="63"/>
      <c r="DL233" s="63"/>
      <c r="DM233" s="63"/>
      <c r="DN233" s="63"/>
      <c r="DO233" s="63"/>
      <c r="DP233" s="63"/>
      <c r="DQ233" s="63"/>
      <c r="DR233" s="63"/>
      <c r="DS233" s="63"/>
      <c r="DT233" s="63"/>
      <c r="DU233" s="63"/>
      <c r="DV233" s="63"/>
      <c r="DW233" s="63"/>
      <c r="DX233" s="63"/>
      <c r="DY233" s="63"/>
      <c r="DZ233" s="63"/>
      <c r="EA233" s="63"/>
      <c r="EB233" s="63"/>
      <c r="EC233" s="63"/>
      <c r="ED233" s="63"/>
      <c r="EE233" s="63" t="s">
        <v>1659</v>
      </c>
      <c r="EF233" s="63"/>
      <c r="EG233" s="63" t="s">
        <v>1659</v>
      </c>
      <c r="EH233" s="63" t="s">
        <v>1659</v>
      </c>
      <c r="EI233" s="63" t="s">
        <v>1659</v>
      </c>
      <c r="EJ233" s="63" t="s">
        <v>1659</v>
      </c>
      <c r="EK233" s="63" t="s">
        <v>1659</v>
      </c>
      <c r="EL233" s="63" t="s">
        <v>1659</v>
      </c>
      <c r="EM233" s="63" t="s">
        <v>1659</v>
      </c>
      <c r="EN233" s="63" t="s">
        <v>1659</v>
      </c>
      <c r="EO233" s="63" t="s">
        <v>1659</v>
      </c>
      <c r="EP233" s="63" t="s">
        <v>1659</v>
      </c>
      <c r="EQ233" s="63" t="s">
        <v>1659</v>
      </c>
      <c r="ER233" s="63" t="s">
        <v>1659</v>
      </c>
      <c r="ES233" s="63" t="s">
        <v>1659</v>
      </c>
      <c r="ET233" s="63" t="s">
        <v>1659</v>
      </c>
      <c r="EU233" s="63" t="s">
        <v>1659</v>
      </c>
      <c r="EV233" s="63" t="s">
        <v>1659</v>
      </c>
      <c r="EW233" s="63" t="s">
        <v>1659</v>
      </c>
      <c r="EX233" s="63" t="s">
        <v>1659</v>
      </c>
      <c r="EY233" s="63" t="s">
        <v>1659</v>
      </c>
      <c r="EZ233" s="63" t="s">
        <v>1659</v>
      </c>
      <c r="FA233" s="63" t="s">
        <v>1659</v>
      </c>
      <c r="FB233" s="63" t="s">
        <v>1659</v>
      </c>
      <c r="FC233" s="63" t="s">
        <v>1659</v>
      </c>
      <c r="FD233" s="63" t="s">
        <v>1659</v>
      </c>
      <c r="FE233" s="63" t="s">
        <v>1659</v>
      </c>
      <c r="FF233" s="63" t="s">
        <v>1659</v>
      </c>
    </row>
    <row r="234" spans="1:162" s="38" customFormat="1" ht="25.05" customHeight="1" x14ac:dyDescent="0.4">
      <c r="A234" s="62" t="s">
        <v>288</v>
      </c>
      <c r="B234" s="63"/>
      <c r="C234" s="63"/>
      <c r="D234" s="63"/>
      <c r="E234" s="63"/>
      <c r="F234" s="63"/>
      <c r="G234" s="63"/>
      <c r="H234" s="63"/>
      <c r="I234" s="63"/>
      <c r="J234" s="63"/>
      <c r="K234" s="63"/>
      <c r="L234" s="63"/>
      <c r="M234" s="63"/>
      <c r="N234" s="63"/>
      <c r="O234" s="63"/>
      <c r="P234" s="63"/>
      <c r="Q234" s="63"/>
      <c r="R234" s="63"/>
      <c r="S234" s="63"/>
      <c r="T234" s="63"/>
      <c r="U234" s="63"/>
      <c r="V234" s="63"/>
      <c r="W234" s="63"/>
      <c r="X234" s="63"/>
      <c r="Y234" s="63"/>
      <c r="Z234" s="63"/>
      <c r="AA234" s="63"/>
      <c r="AB234" s="63"/>
      <c r="AC234" s="63"/>
      <c r="AD234" s="63"/>
      <c r="AE234" s="63"/>
      <c r="AF234" s="63"/>
      <c r="AG234" s="63"/>
      <c r="AH234" s="63"/>
      <c r="AI234" s="63"/>
      <c r="AJ234" s="63"/>
      <c r="AK234" s="63"/>
      <c r="AL234" s="63"/>
      <c r="AM234" s="63"/>
      <c r="AN234" s="63"/>
      <c r="AO234" s="63"/>
      <c r="AP234" s="63"/>
      <c r="AQ234" s="63"/>
      <c r="AR234" s="63"/>
      <c r="AS234" s="63"/>
      <c r="AT234" s="63"/>
      <c r="AU234" s="63"/>
      <c r="AV234" s="63"/>
      <c r="AW234" s="63"/>
      <c r="AX234" s="63"/>
      <c r="AY234" s="63"/>
      <c r="AZ234" s="63"/>
      <c r="BA234" s="63"/>
      <c r="BB234" s="63"/>
      <c r="BC234" s="63"/>
      <c r="BD234" s="63"/>
      <c r="BE234" s="63"/>
      <c r="BF234" s="63"/>
      <c r="BG234" s="63"/>
      <c r="BH234" s="63"/>
      <c r="BI234" s="63"/>
      <c r="BJ234" s="63"/>
      <c r="BK234" s="63"/>
      <c r="BL234" s="63"/>
      <c r="BM234" s="63"/>
      <c r="BN234" s="63"/>
      <c r="BO234" s="63"/>
      <c r="BP234" s="63"/>
      <c r="BQ234" s="63"/>
      <c r="BR234" s="63"/>
      <c r="BS234" s="63"/>
      <c r="BT234" s="63"/>
      <c r="BU234" s="63"/>
      <c r="BV234" s="63" t="s">
        <v>1659</v>
      </c>
      <c r="BW234" s="63"/>
      <c r="BX234" s="63"/>
      <c r="BY234" s="63"/>
      <c r="BZ234" s="63"/>
      <c r="CA234" s="63"/>
      <c r="CB234" s="63"/>
      <c r="CC234" s="63"/>
      <c r="CD234" s="63"/>
      <c r="CE234" s="63"/>
      <c r="CF234" s="63"/>
      <c r="CG234" s="63"/>
      <c r="CH234" s="63"/>
      <c r="CI234" s="63"/>
      <c r="CJ234" s="63"/>
      <c r="CK234" s="63"/>
      <c r="CL234" s="63"/>
      <c r="CM234" s="63"/>
      <c r="CN234" s="63"/>
      <c r="CO234" s="63"/>
      <c r="CP234" s="63"/>
      <c r="CQ234" s="63"/>
      <c r="CR234" s="63"/>
      <c r="CS234" s="63"/>
      <c r="CT234" s="63"/>
      <c r="CU234" s="63"/>
      <c r="CV234" s="63"/>
      <c r="CW234" s="63"/>
      <c r="CX234" s="63"/>
      <c r="CY234" s="63"/>
      <c r="CZ234" s="63"/>
      <c r="DA234" s="63"/>
      <c r="DB234" s="63"/>
      <c r="DC234" s="63"/>
      <c r="DD234" s="63"/>
      <c r="DE234" s="63"/>
      <c r="DF234" s="63"/>
      <c r="DG234" s="63"/>
      <c r="DH234" s="63"/>
      <c r="DI234" s="63"/>
      <c r="DJ234" s="63"/>
      <c r="DK234" s="63"/>
      <c r="DL234" s="63"/>
      <c r="DM234" s="63"/>
      <c r="DN234" s="63"/>
      <c r="DO234" s="63"/>
      <c r="DP234" s="63"/>
      <c r="DQ234" s="63"/>
      <c r="DR234" s="63"/>
      <c r="DS234" s="63"/>
      <c r="DT234" s="63"/>
      <c r="DU234" s="63"/>
      <c r="DV234" s="63"/>
      <c r="DW234" s="63"/>
      <c r="DX234" s="63"/>
      <c r="DY234" s="63"/>
      <c r="DZ234" s="63"/>
      <c r="EA234" s="63"/>
      <c r="EB234" s="63"/>
      <c r="EC234" s="63"/>
      <c r="ED234" s="63"/>
      <c r="EE234" s="63" t="s">
        <v>1659</v>
      </c>
      <c r="EF234" s="63"/>
      <c r="EG234" s="63" t="s">
        <v>1659</v>
      </c>
      <c r="EH234" s="63" t="s">
        <v>1659</v>
      </c>
      <c r="EI234" s="63" t="s">
        <v>1659</v>
      </c>
      <c r="EJ234" s="63" t="s">
        <v>1659</v>
      </c>
      <c r="EK234" s="63" t="s">
        <v>1659</v>
      </c>
      <c r="EL234" s="63" t="s">
        <v>1659</v>
      </c>
      <c r="EM234" s="63" t="s">
        <v>1659</v>
      </c>
      <c r="EN234" s="63" t="s">
        <v>1659</v>
      </c>
      <c r="EO234" s="63" t="s">
        <v>1659</v>
      </c>
      <c r="EP234" s="63" t="s">
        <v>1659</v>
      </c>
      <c r="EQ234" s="63" t="s">
        <v>1659</v>
      </c>
      <c r="ER234" s="63" t="s">
        <v>1659</v>
      </c>
      <c r="ES234" s="63" t="s">
        <v>1659</v>
      </c>
      <c r="ET234" s="63" t="s">
        <v>1659</v>
      </c>
      <c r="EU234" s="63" t="s">
        <v>1659</v>
      </c>
      <c r="EV234" s="63" t="s">
        <v>1659</v>
      </c>
      <c r="EW234" s="63" t="s">
        <v>1659</v>
      </c>
      <c r="EX234" s="63" t="s">
        <v>1659</v>
      </c>
      <c r="EY234" s="63" t="s">
        <v>1659</v>
      </c>
      <c r="EZ234" s="63" t="s">
        <v>1659</v>
      </c>
      <c r="FA234" s="63" t="s">
        <v>1659</v>
      </c>
      <c r="FB234" s="63" t="s">
        <v>1659</v>
      </c>
      <c r="FC234" s="63" t="s">
        <v>1659</v>
      </c>
      <c r="FD234" s="63" t="s">
        <v>1659</v>
      </c>
      <c r="FE234" s="63" t="s">
        <v>1659</v>
      </c>
      <c r="FF234" s="63" t="s">
        <v>1659</v>
      </c>
    </row>
    <row r="235" spans="1:162" s="38" customFormat="1" ht="25.05" customHeight="1" x14ac:dyDescent="0.4">
      <c r="A235" s="62" t="s">
        <v>289</v>
      </c>
      <c r="B235" s="63"/>
      <c r="C235" s="63"/>
      <c r="D235" s="63"/>
      <c r="E235" s="63"/>
      <c r="F235" s="63"/>
      <c r="G235" s="63"/>
      <c r="H235" s="63"/>
      <c r="I235" s="63"/>
      <c r="J235" s="63"/>
      <c r="K235" s="63"/>
      <c r="L235" s="63"/>
      <c r="M235" s="63"/>
      <c r="N235" s="63"/>
      <c r="O235" s="63"/>
      <c r="P235" s="63"/>
      <c r="Q235" s="63"/>
      <c r="R235" s="63"/>
      <c r="S235" s="63"/>
      <c r="T235" s="63"/>
      <c r="U235" s="63"/>
      <c r="V235" s="63"/>
      <c r="W235" s="63"/>
      <c r="X235" s="63"/>
      <c r="Y235" s="63"/>
      <c r="Z235" s="63"/>
      <c r="AA235" s="63"/>
      <c r="AB235" s="63"/>
      <c r="AC235" s="63"/>
      <c r="AD235" s="63"/>
      <c r="AE235" s="63"/>
      <c r="AF235" s="63"/>
      <c r="AG235" s="63"/>
      <c r="AH235" s="63"/>
      <c r="AI235" s="63"/>
      <c r="AJ235" s="63"/>
      <c r="AK235" s="63"/>
      <c r="AL235" s="63"/>
      <c r="AM235" s="63"/>
      <c r="AN235" s="63"/>
      <c r="AO235" s="63"/>
      <c r="AP235" s="63"/>
      <c r="AQ235" s="63"/>
      <c r="AR235" s="63"/>
      <c r="AS235" s="63"/>
      <c r="AT235" s="63"/>
      <c r="AU235" s="63"/>
      <c r="AV235" s="63"/>
      <c r="AW235" s="63"/>
      <c r="AX235" s="63"/>
      <c r="AY235" s="63"/>
      <c r="AZ235" s="63"/>
      <c r="BA235" s="63"/>
      <c r="BB235" s="63"/>
      <c r="BC235" s="63"/>
      <c r="BD235" s="63"/>
      <c r="BE235" s="63"/>
      <c r="BF235" s="63"/>
      <c r="BG235" s="63"/>
      <c r="BH235" s="63"/>
      <c r="BI235" s="63"/>
      <c r="BJ235" s="63"/>
      <c r="BK235" s="63"/>
      <c r="BL235" s="63"/>
      <c r="BM235" s="63"/>
      <c r="BN235" s="63"/>
      <c r="BO235" s="63"/>
      <c r="BP235" s="63"/>
      <c r="BQ235" s="63"/>
      <c r="BR235" s="63"/>
      <c r="BS235" s="63"/>
      <c r="BT235" s="63"/>
      <c r="BU235" s="63"/>
      <c r="BV235" s="63" t="s">
        <v>1659</v>
      </c>
      <c r="BW235" s="63"/>
      <c r="BX235" s="63"/>
      <c r="BY235" s="63"/>
      <c r="BZ235" s="63"/>
      <c r="CA235" s="63"/>
      <c r="CB235" s="63"/>
      <c r="CC235" s="63"/>
      <c r="CD235" s="63"/>
      <c r="CE235" s="63"/>
      <c r="CF235" s="63"/>
      <c r="CG235" s="63"/>
      <c r="CH235" s="63"/>
      <c r="CI235" s="63"/>
      <c r="CJ235" s="63"/>
      <c r="CK235" s="63"/>
      <c r="CL235" s="63"/>
      <c r="CM235" s="63"/>
      <c r="CN235" s="63"/>
      <c r="CO235" s="63"/>
      <c r="CP235" s="63"/>
      <c r="CQ235" s="63"/>
      <c r="CR235" s="63"/>
      <c r="CS235" s="63"/>
      <c r="CT235" s="63"/>
      <c r="CU235" s="63"/>
      <c r="CV235" s="63"/>
      <c r="CW235" s="63"/>
      <c r="CX235" s="63"/>
      <c r="CY235" s="63"/>
      <c r="CZ235" s="63"/>
      <c r="DA235" s="63"/>
      <c r="DB235" s="63"/>
      <c r="DC235" s="63"/>
      <c r="DD235" s="63"/>
      <c r="DE235" s="63"/>
      <c r="DF235" s="63"/>
      <c r="DG235" s="63"/>
      <c r="DH235" s="63"/>
      <c r="DI235" s="63"/>
      <c r="DJ235" s="63"/>
      <c r="DK235" s="63"/>
      <c r="DL235" s="63"/>
      <c r="DM235" s="63"/>
      <c r="DN235" s="63"/>
      <c r="DO235" s="63"/>
      <c r="DP235" s="63"/>
      <c r="DQ235" s="63"/>
      <c r="DR235" s="63"/>
      <c r="DS235" s="63"/>
      <c r="DT235" s="63"/>
      <c r="DU235" s="63"/>
      <c r="DV235" s="63"/>
      <c r="DW235" s="63"/>
      <c r="DX235" s="63"/>
      <c r="DY235" s="63"/>
      <c r="DZ235" s="63"/>
      <c r="EA235" s="63"/>
      <c r="EB235" s="63"/>
      <c r="EC235" s="63"/>
      <c r="ED235" s="63"/>
      <c r="EE235" s="63" t="s">
        <v>1659</v>
      </c>
      <c r="EF235" s="63"/>
      <c r="EG235" s="63" t="s">
        <v>1659</v>
      </c>
      <c r="EH235" s="63" t="s">
        <v>1659</v>
      </c>
      <c r="EI235" s="63" t="s">
        <v>1659</v>
      </c>
      <c r="EJ235" s="63" t="s">
        <v>1659</v>
      </c>
      <c r="EK235" s="63" t="s">
        <v>1659</v>
      </c>
      <c r="EL235" s="63" t="s">
        <v>1659</v>
      </c>
      <c r="EM235" s="63" t="s">
        <v>1659</v>
      </c>
      <c r="EN235" s="63" t="s">
        <v>1659</v>
      </c>
      <c r="EO235" s="63" t="s">
        <v>1659</v>
      </c>
      <c r="EP235" s="63" t="s">
        <v>1659</v>
      </c>
      <c r="EQ235" s="63" t="s">
        <v>1659</v>
      </c>
      <c r="ER235" s="63" t="s">
        <v>1659</v>
      </c>
      <c r="ES235" s="63" t="s">
        <v>1659</v>
      </c>
      <c r="ET235" s="63" t="s">
        <v>1659</v>
      </c>
      <c r="EU235" s="63" t="s">
        <v>1659</v>
      </c>
      <c r="EV235" s="63" t="s">
        <v>1659</v>
      </c>
      <c r="EW235" s="63" t="s">
        <v>1659</v>
      </c>
      <c r="EX235" s="63" t="s">
        <v>1659</v>
      </c>
      <c r="EY235" s="63" t="s">
        <v>1659</v>
      </c>
      <c r="EZ235" s="63" t="s">
        <v>1659</v>
      </c>
      <c r="FA235" s="63" t="s">
        <v>1659</v>
      </c>
      <c r="FB235" s="63" t="s">
        <v>1659</v>
      </c>
      <c r="FC235" s="63" t="s">
        <v>1659</v>
      </c>
      <c r="FD235" s="63" t="s">
        <v>1659</v>
      </c>
      <c r="FE235" s="63" t="s">
        <v>1659</v>
      </c>
      <c r="FF235" s="63" t="s">
        <v>1659</v>
      </c>
    </row>
    <row r="236" spans="1:162" s="38" customFormat="1" ht="25.05" customHeight="1" x14ac:dyDescent="0.4">
      <c r="A236" s="62" t="s">
        <v>290</v>
      </c>
      <c r="B236" s="63"/>
      <c r="C236" s="63"/>
      <c r="D236" s="63"/>
      <c r="E236" s="63"/>
      <c r="F236" s="63"/>
      <c r="G236" s="63"/>
      <c r="H236" s="63"/>
      <c r="I236" s="63"/>
      <c r="J236" s="63"/>
      <c r="K236" s="63"/>
      <c r="L236" s="63"/>
      <c r="M236" s="63"/>
      <c r="N236" s="63"/>
      <c r="O236" s="63"/>
      <c r="P236" s="63"/>
      <c r="Q236" s="63"/>
      <c r="R236" s="63"/>
      <c r="S236" s="63"/>
      <c r="T236" s="63"/>
      <c r="U236" s="63"/>
      <c r="V236" s="63"/>
      <c r="W236" s="63"/>
      <c r="X236" s="63"/>
      <c r="Y236" s="63"/>
      <c r="Z236" s="63"/>
      <c r="AA236" s="63"/>
      <c r="AB236" s="63"/>
      <c r="AC236" s="63"/>
      <c r="AD236" s="63"/>
      <c r="AE236" s="63"/>
      <c r="AF236" s="63"/>
      <c r="AG236" s="63"/>
      <c r="AH236" s="63"/>
      <c r="AI236" s="63"/>
      <c r="AJ236" s="63"/>
      <c r="AK236" s="63"/>
      <c r="AL236" s="63"/>
      <c r="AM236" s="63"/>
      <c r="AN236" s="63"/>
      <c r="AO236" s="63"/>
      <c r="AP236" s="63"/>
      <c r="AQ236" s="63"/>
      <c r="AR236" s="63"/>
      <c r="AS236" s="63"/>
      <c r="AT236" s="63"/>
      <c r="AU236" s="63"/>
      <c r="AV236" s="63"/>
      <c r="AW236" s="63"/>
      <c r="AX236" s="63"/>
      <c r="AY236" s="63"/>
      <c r="AZ236" s="63"/>
      <c r="BA236" s="63"/>
      <c r="BB236" s="63"/>
      <c r="BC236" s="63"/>
      <c r="BD236" s="63"/>
      <c r="BE236" s="63"/>
      <c r="BF236" s="63"/>
      <c r="BG236" s="63"/>
      <c r="BH236" s="63"/>
      <c r="BI236" s="63"/>
      <c r="BJ236" s="63"/>
      <c r="BK236" s="63"/>
      <c r="BL236" s="63"/>
      <c r="BM236" s="63"/>
      <c r="BN236" s="63"/>
      <c r="BO236" s="63"/>
      <c r="BP236" s="63"/>
      <c r="BQ236" s="63"/>
      <c r="BR236" s="63"/>
      <c r="BS236" s="63"/>
      <c r="BT236" s="63"/>
      <c r="BU236" s="63"/>
      <c r="BV236" s="63" t="s">
        <v>1659</v>
      </c>
      <c r="BW236" s="63"/>
      <c r="BX236" s="63"/>
      <c r="BY236" s="63"/>
      <c r="BZ236" s="63"/>
      <c r="CA236" s="63"/>
      <c r="CB236" s="63"/>
      <c r="CC236" s="63"/>
      <c r="CD236" s="63"/>
      <c r="CE236" s="63"/>
      <c r="CF236" s="63"/>
      <c r="CG236" s="63"/>
      <c r="CH236" s="63"/>
      <c r="CI236" s="63"/>
      <c r="CJ236" s="63"/>
      <c r="CK236" s="63"/>
      <c r="CL236" s="63"/>
      <c r="CM236" s="63"/>
      <c r="CN236" s="63"/>
      <c r="CO236" s="63"/>
      <c r="CP236" s="63"/>
      <c r="CQ236" s="63"/>
      <c r="CR236" s="63"/>
      <c r="CS236" s="63"/>
      <c r="CT236" s="63"/>
      <c r="CU236" s="63"/>
      <c r="CV236" s="63"/>
      <c r="CW236" s="63"/>
      <c r="CX236" s="63"/>
      <c r="CY236" s="63"/>
      <c r="CZ236" s="63"/>
      <c r="DA236" s="63"/>
      <c r="DB236" s="63"/>
      <c r="DC236" s="63"/>
      <c r="DD236" s="63"/>
      <c r="DE236" s="63"/>
      <c r="DF236" s="63"/>
      <c r="DG236" s="63"/>
      <c r="DH236" s="63"/>
      <c r="DI236" s="63"/>
      <c r="DJ236" s="63"/>
      <c r="DK236" s="63"/>
      <c r="DL236" s="63"/>
      <c r="DM236" s="63"/>
      <c r="DN236" s="63"/>
      <c r="DO236" s="63"/>
      <c r="DP236" s="63"/>
      <c r="DQ236" s="63"/>
      <c r="DR236" s="63"/>
      <c r="DS236" s="63"/>
      <c r="DT236" s="63"/>
      <c r="DU236" s="63"/>
      <c r="DV236" s="63"/>
      <c r="DW236" s="63"/>
      <c r="DX236" s="63"/>
      <c r="DY236" s="63"/>
      <c r="DZ236" s="63"/>
      <c r="EA236" s="63"/>
      <c r="EB236" s="63"/>
      <c r="EC236" s="63"/>
      <c r="ED236" s="63"/>
      <c r="EE236" s="63" t="s">
        <v>1659</v>
      </c>
      <c r="EF236" s="63"/>
      <c r="EG236" s="63" t="s">
        <v>1659</v>
      </c>
      <c r="EH236" s="63" t="s">
        <v>1659</v>
      </c>
      <c r="EI236" s="63" t="s">
        <v>1659</v>
      </c>
      <c r="EJ236" s="63" t="s">
        <v>1659</v>
      </c>
      <c r="EK236" s="63" t="s">
        <v>1659</v>
      </c>
      <c r="EL236" s="63" t="s">
        <v>1659</v>
      </c>
      <c r="EM236" s="63" t="s">
        <v>1659</v>
      </c>
      <c r="EN236" s="63" t="s">
        <v>1659</v>
      </c>
      <c r="EO236" s="63" t="s">
        <v>1659</v>
      </c>
      <c r="EP236" s="63" t="s">
        <v>1659</v>
      </c>
      <c r="EQ236" s="63" t="s">
        <v>1659</v>
      </c>
      <c r="ER236" s="63" t="s">
        <v>1659</v>
      </c>
      <c r="ES236" s="63" t="s">
        <v>1659</v>
      </c>
      <c r="ET236" s="63" t="s">
        <v>1659</v>
      </c>
      <c r="EU236" s="63" t="s">
        <v>1659</v>
      </c>
      <c r="EV236" s="63" t="s">
        <v>1659</v>
      </c>
      <c r="EW236" s="63" t="s">
        <v>1659</v>
      </c>
      <c r="EX236" s="63" t="s">
        <v>1659</v>
      </c>
      <c r="EY236" s="63" t="s">
        <v>1659</v>
      </c>
      <c r="EZ236" s="63" t="s">
        <v>1659</v>
      </c>
      <c r="FA236" s="63" t="s">
        <v>1659</v>
      </c>
      <c r="FB236" s="63" t="s">
        <v>1659</v>
      </c>
      <c r="FC236" s="63" t="s">
        <v>1659</v>
      </c>
      <c r="FD236" s="63" t="s">
        <v>1659</v>
      </c>
      <c r="FE236" s="63" t="s">
        <v>1659</v>
      </c>
      <c r="FF236" s="63" t="s">
        <v>1659</v>
      </c>
    </row>
    <row r="237" spans="1:162" s="38" customFormat="1" ht="25.05" customHeight="1" x14ac:dyDescent="0.4">
      <c r="A237" s="62" t="s">
        <v>291</v>
      </c>
      <c r="B237" s="63"/>
      <c r="C237" s="63"/>
      <c r="D237" s="63"/>
      <c r="E237" s="63"/>
      <c r="F237" s="63"/>
      <c r="G237" s="63"/>
      <c r="H237" s="63"/>
      <c r="I237" s="63"/>
      <c r="J237" s="63"/>
      <c r="K237" s="63"/>
      <c r="L237" s="63"/>
      <c r="M237" s="63"/>
      <c r="N237" s="63"/>
      <c r="O237" s="63"/>
      <c r="P237" s="63"/>
      <c r="Q237" s="63"/>
      <c r="R237" s="63"/>
      <c r="S237" s="63"/>
      <c r="T237" s="63"/>
      <c r="U237" s="63"/>
      <c r="V237" s="63"/>
      <c r="W237" s="63"/>
      <c r="X237" s="63"/>
      <c r="Y237" s="63"/>
      <c r="Z237" s="63"/>
      <c r="AA237" s="63"/>
      <c r="AB237" s="63"/>
      <c r="AC237" s="63"/>
      <c r="AD237" s="63"/>
      <c r="AE237" s="63"/>
      <c r="AF237" s="63"/>
      <c r="AG237" s="63"/>
      <c r="AH237" s="63"/>
      <c r="AI237" s="63"/>
      <c r="AJ237" s="63"/>
      <c r="AK237" s="63"/>
      <c r="AL237" s="63"/>
      <c r="AM237" s="63"/>
      <c r="AN237" s="63"/>
      <c r="AO237" s="63"/>
      <c r="AP237" s="63"/>
      <c r="AQ237" s="63"/>
      <c r="AR237" s="63"/>
      <c r="AS237" s="63"/>
      <c r="AT237" s="63"/>
      <c r="AU237" s="63"/>
      <c r="AV237" s="63"/>
      <c r="AW237" s="63"/>
      <c r="AX237" s="63"/>
      <c r="AY237" s="63"/>
      <c r="AZ237" s="63"/>
      <c r="BA237" s="63"/>
      <c r="BB237" s="63"/>
      <c r="BC237" s="63"/>
      <c r="BD237" s="63"/>
      <c r="BE237" s="63"/>
      <c r="BF237" s="63"/>
      <c r="BG237" s="63"/>
      <c r="BH237" s="63"/>
      <c r="BI237" s="63"/>
      <c r="BJ237" s="63"/>
      <c r="BK237" s="63"/>
      <c r="BL237" s="63"/>
      <c r="BM237" s="63"/>
      <c r="BN237" s="63"/>
      <c r="BO237" s="63"/>
      <c r="BP237" s="63"/>
      <c r="BQ237" s="63"/>
      <c r="BR237" s="63"/>
      <c r="BS237" s="63"/>
      <c r="BT237" s="63"/>
      <c r="BU237" s="63"/>
      <c r="BV237" s="63" t="s">
        <v>1659</v>
      </c>
      <c r="BW237" s="63"/>
      <c r="BX237" s="63"/>
      <c r="BY237" s="63"/>
      <c r="BZ237" s="63"/>
      <c r="CA237" s="63"/>
      <c r="CB237" s="63"/>
      <c r="CC237" s="63"/>
      <c r="CD237" s="63"/>
      <c r="CE237" s="63"/>
      <c r="CF237" s="63"/>
      <c r="CG237" s="63"/>
      <c r="CH237" s="63"/>
      <c r="CI237" s="63"/>
      <c r="CJ237" s="63"/>
      <c r="CK237" s="63"/>
      <c r="CL237" s="63"/>
      <c r="CM237" s="63"/>
      <c r="CN237" s="63"/>
      <c r="CO237" s="63"/>
      <c r="CP237" s="63"/>
      <c r="CQ237" s="63"/>
      <c r="CR237" s="63"/>
      <c r="CS237" s="63"/>
      <c r="CT237" s="63"/>
      <c r="CU237" s="63"/>
      <c r="CV237" s="63"/>
      <c r="CW237" s="63"/>
      <c r="CX237" s="63"/>
      <c r="CY237" s="63"/>
      <c r="CZ237" s="63"/>
      <c r="DA237" s="63"/>
      <c r="DB237" s="63"/>
      <c r="DC237" s="63"/>
      <c r="DD237" s="63"/>
      <c r="DE237" s="63"/>
      <c r="DF237" s="63"/>
      <c r="DG237" s="63"/>
      <c r="DH237" s="63"/>
      <c r="DI237" s="63"/>
      <c r="DJ237" s="63"/>
      <c r="DK237" s="63"/>
      <c r="DL237" s="63"/>
      <c r="DM237" s="63"/>
      <c r="DN237" s="63"/>
      <c r="DO237" s="63"/>
      <c r="DP237" s="63"/>
      <c r="DQ237" s="63"/>
      <c r="DR237" s="63"/>
      <c r="DS237" s="63"/>
      <c r="DT237" s="63"/>
      <c r="DU237" s="63"/>
      <c r="DV237" s="63"/>
      <c r="DW237" s="63"/>
      <c r="DX237" s="63"/>
      <c r="DY237" s="63"/>
      <c r="DZ237" s="63"/>
      <c r="EA237" s="63"/>
      <c r="EB237" s="63"/>
      <c r="EC237" s="63"/>
      <c r="ED237" s="63"/>
      <c r="EE237" s="63" t="s">
        <v>1659</v>
      </c>
      <c r="EF237" s="63"/>
      <c r="EG237" s="63" t="s">
        <v>1659</v>
      </c>
      <c r="EH237" s="63" t="s">
        <v>1659</v>
      </c>
      <c r="EI237" s="63" t="s">
        <v>1659</v>
      </c>
      <c r="EJ237" s="63" t="s">
        <v>1659</v>
      </c>
      <c r="EK237" s="63" t="s">
        <v>1659</v>
      </c>
      <c r="EL237" s="63" t="s">
        <v>1659</v>
      </c>
      <c r="EM237" s="63" t="s">
        <v>1659</v>
      </c>
      <c r="EN237" s="63" t="s">
        <v>1659</v>
      </c>
      <c r="EO237" s="63" t="s">
        <v>1659</v>
      </c>
      <c r="EP237" s="63" t="s">
        <v>1659</v>
      </c>
      <c r="EQ237" s="63" t="s">
        <v>1659</v>
      </c>
      <c r="ER237" s="63" t="s">
        <v>1659</v>
      </c>
      <c r="ES237" s="63" t="s">
        <v>1659</v>
      </c>
      <c r="ET237" s="63" t="s">
        <v>1659</v>
      </c>
      <c r="EU237" s="63" t="s">
        <v>1659</v>
      </c>
      <c r="EV237" s="63" t="s">
        <v>1659</v>
      </c>
      <c r="EW237" s="63" t="s">
        <v>1659</v>
      </c>
      <c r="EX237" s="63" t="s">
        <v>1659</v>
      </c>
      <c r="EY237" s="63" t="s">
        <v>1659</v>
      </c>
      <c r="EZ237" s="63" t="s">
        <v>1659</v>
      </c>
      <c r="FA237" s="63" t="s">
        <v>1659</v>
      </c>
      <c r="FB237" s="63" t="s">
        <v>1659</v>
      </c>
      <c r="FC237" s="63" t="s">
        <v>1659</v>
      </c>
      <c r="FD237" s="63" t="s">
        <v>1659</v>
      </c>
      <c r="FE237" s="63" t="s">
        <v>1659</v>
      </c>
      <c r="FF237" s="63" t="s">
        <v>1659</v>
      </c>
    </row>
    <row r="238" spans="1:162" s="38" customFormat="1" ht="25.05" customHeight="1" x14ac:dyDescent="0.4">
      <c r="A238" s="62" t="s">
        <v>292</v>
      </c>
      <c r="B238" s="63"/>
      <c r="C238" s="63"/>
      <c r="D238" s="63"/>
      <c r="E238" s="63"/>
      <c r="F238" s="63"/>
      <c r="G238" s="63"/>
      <c r="H238" s="63"/>
      <c r="I238" s="63"/>
      <c r="J238" s="63"/>
      <c r="K238" s="63"/>
      <c r="L238" s="63"/>
      <c r="M238" s="63"/>
      <c r="N238" s="63"/>
      <c r="O238" s="63"/>
      <c r="P238" s="63"/>
      <c r="Q238" s="63"/>
      <c r="R238" s="63"/>
      <c r="S238" s="63"/>
      <c r="T238" s="63"/>
      <c r="U238" s="63"/>
      <c r="V238" s="63"/>
      <c r="W238" s="63"/>
      <c r="X238" s="63"/>
      <c r="Y238" s="63"/>
      <c r="Z238" s="63"/>
      <c r="AA238" s="63"/>
      <c r="AB238" s="63"/>
      <c r="AC238" s="63"/>
      <c r="AD238" s="63"/>
      <c r="AE238" s="63"/>
      <c r="AF238" s="63"/>
      <c r="AG238" s="63"/>
      <c r="AH238" s="63"/>
      <c r="AI238" s="63"/>
      <c r="AJ238" s="63"/>
      <c r="AK238" s="63"/>
      <c r="AL238" s="63"/>
      <c r="AM238" s="63"/>
      <c r="AN238" s="63"/>
      <c r="AO238" s="63"/>
      <c r="AP238" s="63"/>
      <c r="AQ238" s="63"/>
      <c r="AR238" s="63"/>
      <c r="AS238" s="63"/>
      <c r="AT238" s="63"/>
      <c r="AU238" s="63"/>
      <c r="AV238" s="63"/>
      <c r="AW238" s="63"/>
      <c r="AX238" s="63"/>
      <c r="AY238" s="63"/>
      <c r="AZ238" s="63"/>
      <c r="BA238" s="63"/>
      <c r="BB238" s="63"/>
      <c r="BC238" s="63"/>
      <c r="BD238" s="63"/>
      <c r="BE238" s="63"/>
      <c r="BF238" s="63"/>
      <c r="BG238" s="63"/>
      <c r="BH238" s="63"/>
      <c r="BI238" s="63"/>
      <c r="BJ238" s="63"/>
      <c r="BK238" s="63"/>
      <c r="BL238" s="63"/>
      <c r="BM238" s="63"/>
      <c r="BN238" s="63"/>
      <c r="BO238" s="63"/>
      <c r="BP238" s="63"/>
      <c r="BQ238" s="63"/>
      <c r="BR238" s="63"/>
      <c r="BS238" s="63"/>
      <c r="BT238" s="63"/>
      <c r="BU238" s="63"/>
      <c r="BV238" s="63" t="s">
        <v>1659</v>
      </c>
      <c r="BW238" s="63"/>
      <c r="BX238" s="63"/>
      <c r="BY238" s="63"/>
      <c r="BZ238" s="63"/>
      <c r="CA238" s="63"/>
      <c r="CB238" s="63"/>
      <c r="CC238" s="63"/>
      <c r="CD238" s="63"/>
      <c r="CE238" s="63"/>
      <c r="CF238" s="63"/>
      <c r="CG238" s="63"/>
      <c r="CH238" s="63"/>
      <c r="CI238" s="63"/>
      <c r="CJ238" s="63"/>
      <c r="CK238" s="63"/>
      <c r="CL238" s="63"/>
      <c r="CM238" s="63"/>
      <c r="CN238" s="63"/>
      <c r="CO238" s="63"/>
      <c r="CP238" s="63"/>
      <c r="CQ238" s="63"/>
      <c r="CR238" s="63"/>
      <c r="CS238" s="63"/>
      <c r="CT238" s="63"/>
      <c r="CU238" s="63"/>
      <c r="CV238" s="63"/>
      <c r="CW238" s="63"/>
      <c r="CX238" s="63"/>
      <c r="CY238" s="63"/>
      <c r="CZ238" s="63"/>
      <c r="DA238" s="63"/>
      <c r="DB238" s="63"/>
      <c r="DC238" s="63"/>
      <c r="DD238" s="63"/>
      <c r="DE238" s="63"/>
      <c r="DF238" s="63"/>
      <c r="DG238" s="63"/>
      <c r="DH238" s="63"/>
      <c r="DI238" s="63"/>
      <c r="DJ238" s="63"/>
      <c r="DK238" s="63"/>
      <c r="DL238" s="63"/>
      <c r="DM238" s="63"/>
      <c r="DN238" s="63"/>
      <c r="DO238" s="63"/>
      <c r="DP238" s="63"/>
      <c r="DQ238" s="63"/>
      <c r="DR238" s="63"/>
      <c r="DS238" s="63"/>
      <c r="DT238" s="63"/>
      <c r="DU238" s="63"/>
      <c r="DV238" s="63"/>
      <c r="DW238" s="63"/>
      <c r="DX238" s="63"/>
      <c r="DY238" s="63"/>
      <c r="DZ238" s="63"/>
      <c r="EA238" s="63"/>
      <c r="EB238" s="63"/>
      <c r="EC238" s="63"/>
      <c r="ED238" s="63"/>
      <c r="EE238" s="63" t="s">
        <v>1659</v>
      </c>
      <c r="EF238" s="63"/>
      <c r="EG238" s="63" t="s">
        <v>1659</v>
      </c>
      <c r="EH238" s="63" t="s">
        <v>1659</v>
      </c>
      <c r="EI238" s="63" t="s">
        <v>1659</v>
      </c>
      <c r="EJ238" s="63" t="s">
        <v>1659</v>
      </c>
      <c r="EK238" s="63" t="s">
        <v>1659</v>
      </c>
      <c r="EL238" s="63" t="s">
        <v>1659</v>
      </c>
      <c r="EM238" s="63" t="s">
        <v>1659</v>
      </c>
      <c r="EN238" s="63" t="s">
        <v>1659</v>
      </c>
      <c r="EO238" s="63" t="s">
        <v>1659</v>
      </c>
      <c r="EP238" s="63" t="s">
        <v>1659</v>
      </c>
      <c r="EQ238" s="63" t="s">
        <v>1659</v>
      </c>
      <c r="ER238" s="63" t="s">
        <v>1659</v>
      </c>
      <c r="ES238" s="63" t="s">
        <v>1659</v>
      </c>
      <c r="ET238" s="63" t="s">
        <v>1659</v>
      </c>
      <c r="EU238" s="63" t="s">
        <v>1659</v>
      </c>
      <c r="EV238" s="63" t="s">
        <v>1659</v>
      </c>
      <c r="EW238" s="63" t="s">
        <v>1659</v>
      </c>
      <c r="EX238" s="63" t="s">
        <v>1659</v>
      </c>
      <c r="EY238" s="63" t="s">
        <v>1659</v>
      </c>
      <c r="EZ238" s="63" t="s">
        <v>1659</v>
      </c>
      <c r="FA238" s="63" t="s">
        <v>1659</v>
      </c>
      <c r="FB238" s="63" t="s">
        <v>1659</v>
      </c>
      <c r="FC238" s="63" t="s">
        <v>1659</v>
      </c>
      <c r="FD238" s="63" t="s">
        <v>1659</v>
      </c>
      <c r="FE238" s="63" t="s">
        <v>1659</v>
      </c>
      <c r="FF238" s="63" t="s">
        <v>1659</v>
      </c>
    </row>
    <row r="239" spans="1:162" s="38" customFormat="1" ht="25.05" customHeight="1" x14ac:dyDescent="0.4">
      <c r="A239" s="62" t="s">
        <v>293</v>
      </c>
      <c r="B239" s="63"/>
      <c r="C239" s="63"/>
      <c r="D239" s="63"/>
      <c r="E239" s="63"/>
      <c r="F239" s="63"/>
      <c r="G239" s="63"/>
      <c r="H239" s="63"/>
      <c r="I239" s="63"/>
      <c r="J239" s="63"/>
      <c r="K239" s="63"/>
      <c r="L239" s="63"/>
      <c r="M239" s="63"/>
      <c r="N239" s="63"/>
      <c r="O239" s="63"/>
      <c r="P239" s="63"/>
      <c r="Q239" s="63"/>
      <c r="R239" s="63"/>
      <c r="S239" s="63"/>
      <c r="T239" s="63"/>
      <c r="U239" s="63"/>
      <c r="V239" s="63"/>
      <c r="W239" s="63"/>
      <c r="X239" s="63"/>
      <c r="Y239" s="63"/>
      <c r="Z239" s="63"/>
      <c r="AA239" s="63"/>
      <c r="AB239" s="63"/>
      <c r="AC239" s="63"/>
      <c r="AD239" s="63"/>
      <c r="AE239" s="63"/>
      <c r="AF239" s="63"/>
      <c r="AG239" s="63"/>
      <c r="AH239" s="63"/>
      <c r="AI239" s="63"/>
      <c r="AJ239" s="63"/>
      <c r="AK239" s="63"/>
      <c r="AL239" s="63"/>
      <c r="AM239" s="63"/>
      <c r="AN239" s="63"/>
      <c r="AO239" s="63"/>
      <c r="AP239" s="63"/>
      <c r="AQ239" s="63"/>
      <c r="AR239" s="63"/>
      <c r="AS239" s="63"/>
      <c r="AT239" s="63"/>
      <c r="AU239" s="63"/>
      <c r="AV239" s="63"/>
      <c r="AW239" s="63"/>
      <c r="AX239" s="63"/>
      <c r="AY239" s="63"/>
      <c r="AZ239" s="63"/>
      <c r="BA239" s="63"/>
      <c r="BB239" s="63"/>
      <c r="BC239" s="63"/>
      <c r="BD239" s="63"/>
      <c r="BE239" s="63"/>
      <c r="BF239" s="63"/>
      <c r="BG239" s="63"/>
      <c r="BH239" s="63"/>
      <c r="BI239" s="63"/>
      <c r="BJ239" s="63"/>
      <c r="BK239" s="63"/>
      <c r="BL239" s="63"/>
      <c r="BM239" s="63"/>
      <c r="BN239" s="63"/>
      <c r="BO239" s="63"/>
      <c r="BP239" s="63"/>
      <c r="BQ239" s="63"/>
      <c r="BR239" s="63"/>
      <c r="BS239" s="63"/>
      <c r="BT239" s="63"/>
      <c r="BU239" s="63"/>
      <c r="BV239" s="63" t="s">
        <v>1659</v>
      </c>
      <c r="BW239" s="63"/>
      <c r="BX239" s="63"/>
      <c r="BY239" s="63"/>
      <c r="BZ239" s="63"/>
      <c r="CA239" s="63"/>
      <c r="CB239" s="63"/>
      <c r="CC239" s="63"/>
      <c r="CD239" s="63"/>
      <c r="CE239" s="63"/>
      <c r="CF239" s="63"/>
      <c r="CG239" s="63"/>
      <c r="CH239" s="63"/>
      <c r="CI239" s="63"/>
      <c r="CJ239" s="63"/>
      <c r="CK239" s="63"/>
      <c r="CL239" s="63"/>
      <c r="CM239" s="63"/>
      <c r="CN239" s="63"/>
      <c r="CO239" s="63"/>
      <c r="CP239" s="63"/>
      <c r="CQ239" s="63"/>
      <c r="CR239" s="63"/>
      <c r="CS239" s="63"/>
      <c r="CT239" s="63"/>
      <c r="CU239" s="63"/>
      <c r="CV239" s="63"/>
      <c r="CW239" s="63"/>
      <c r="CX239" s="63"/>
      <c r="CY239" s="63"/>
      <c r="CZ239" s="63"/>
      <c r="DA239" s="63"/>
      <c r="DB239" s="63"/>
      <c r="DC239" s="63"/>
      <c r="DD239" s="63"/>
      <c r="DE239" s="63"/>
      <c r="DF239" s="63"/>
      <c r="DG239" s="63"/>
      <c r="DH239" s="63"/>
      <c r="DI239" s="63"/>
      <c r="DJ239" s="63"/>
      <c r="DK239" s="63"/>
      <c r="DL239" s="63"/>
      <c r="DM239" s="63"/>
      <c r="DN239" s="63"/>
      <c r="DO239" s="63"/>
      <c r="DP239" s="63"/>
      <c r="DQ239" s="63"/>
      <c r="DR239" s="63"/>
      <c r="DS239" s="63"/>
      <c r="DT239" s="63"/>
      <c r="DU239" s="63"/>
      <c r="DV239" s="63"/>
      <c r="DW239" s="63"/>
      <c r="DX239" s="63"/>
      <c r="DY239" s="63"/>
      <c r="DZ239" s="63"/>
      <c r="EA239" s="63"/>
      <c r="EB239" s="63"/>
      <c r="EC239" s="63"/>
      <c r="ED239" s="63"/>
      <c r="EE239" s="63" t="s">
        <v>1659</v>
      </c>
      <c r="EF239" s="63"/>
      <c r="EG239" s="63" t="s">
        <v>1659</v>
      </c>
      <c r="EH239" s="63" t="s">
        <v>1659</v>
      </c>
      <c r="EI239" s="63" t="s">
        <v>1659</v>
      </c>
      <c r="EJ239" s="63" t="s">
        <v>1659</v>
      </c>
      <c r="EK239" s="63" t="s">
        <v>1659</v>
      </c>
      <c r="EL239" s="63" t="s">
        <v>1659</v>
      </c>
      <c r="EM239" s="63" t="s">
        <v>1659</v>
      </c>
      <c r="EN239" s="63" t="s">
        <v>1659</v>
      </c>
      <c r="EO239" s="63" t="s">
        <v>1659</v>
      </c>
      <c r="EP239" s="63" t="s">
        <v>1659</v>
      </c>
      <c r="EQ239" s="63" t="s">
        <v>1659</v>
      </c>
      <c r="ER239" s="63" t="s">
        <v>1659</v>
      </c>
      <c r="ES239" s="63" t="s">
        <v>1659</v>
      </c>
      <c r="ET239" s="63" t="s">
        <v>1659</v>
      </c>
      <c r="EU239" s="63" t="s">
        <v>1659</v>
      </c>
      <c r="EV239" s="63" t="s">
        <v>1659</v>
      </c>
      <c r="EW239" s="63" t="s">
        <v>1659</v>
      </c>
      <c r="EX239" s="63" t="s">
        <v>1659</v>
      </c>
      <c r="EY239" s="63" t="s">
        <v>1659</v>
      </c>
      <c r="EZ239" s="63" t="s">
        <v>1659</v>
      </c>
      <c r="FA239" s="63" t="s">
        <v>1659</v>
      </c>
      <c r="FB239" s="63" t="s">
        <v>1659</v>
      </c>
      <c r="FC239" s="63" t="s">
        <v>1659</v>
      </c>
      <c r="FD239" s="63" t="s">
        <v>1659</v>
      </c>
      <c r="FE239" s="63" t="s">
        <v>1659</v>
      </c>
      <c r="FF239" s="63" t="s">
        <v>1659</v>
      </c>
    </row>
    <row r="240" spans="1:162" s="38" customFormat="1" ht="25.05" customHeight="1" x14ac:dyDescent="0.4">
      <c r="A240" s="62" t="s">
        <v>294</v>
      </c>
      <c r="B240" s="63"/>
      <c r="C240" s="63"/>
      <c r="D240" s="63"/>
      <c r="E240" s="63"/>
      <c r="F240" s="63"/>
      <c r="G240" s="63"/>
      <c r="H240" s="63"/>
      <c r="I240" s="63"/>
      <c r="J240" s="63"/>
      <c r="K240" s="63"/>
      <c r="L240" s="63"/>
      <c r="M240" s="63"/>
      <c r="N240" s="63"/>
      <c r="O240" s="63"/>
      <c r="P240" s="63"/>
      <c r="Q240" s="63"/>
      <c r="R240" s="63"/>
      <c r="S240" s="63"/>
      <c r="T240" s="63"/>
      <c r="U240" s="63"/>
      <c r="V240" s="63"/>
      <c r="W240" s="63"/>
      <c r="X240" s="63"/>
      <c r="Y240" s="63"/>
      <c r="Z240" s="63"/>
      <c r="AA240" s="63"/>
      <c r="AB240" s="63"/>
      <c r="AC240" s="63"/>
      <c r="AD240" s="63"/>
      <c r="AE240" s="63"/>
      <c r="AF240" s="63"/>
      <c r="AG240" s="63"/>
      <c r="AH240" s="63"/>
      <c r="AI240" s="63"/>
      <c r="AJ240" s="63"/>
      <c r="AK240" s="63"/>
      <c r="AL240" s="63"/>
      <c r="AM240" s="63"/>
      <c r="AN240" s="63"/>
      <c r="AO240" s="63"/>
      <c r="AP240" s="63"/>
      <c r="AQ240" s="63"/>
      <c r="AR240" s="63"/>
      <c r="AS240" s="63"/>
      <c r="AT240" s="63"/>
      <c r="AU240" s="63"/>
      <c r="AV240" s="63"/>
      <c r="AW240" s="63"/>
      <c r="AX240" s="63"/>
      <c r="AY240" s="63"/>
      <c r="AZ240" s="63"/>
      <c r="BA240" s="63"/>
      <c r="BB240" s="63"/>
      <c r="BC240" s="63"/>
      <c r="BD240" s="63"/>
      <c r="BE240" s="63"/>
      <c r="BF240" s="63"/>
      <c r="BG240" s="63"/>
      <c r="BH240" s="63"/>
      <c r="BI240" s="63"/>
      <c r="BJ240" s="63"/>
      <c r="BK240" s="63"/>
      <c r="BL240" s="63"/>
      <c r="BM240" s="63"/>
      <c r="BN240" s="63"/>
      <c r="BO240" s="63"/>
      <c r="BP240" s="63"/>
      <c r="BQ240" s="63"/>
      <c r="BR240" s="63"/>
      <c r="BS240" s="63"/>
      <c r="BT240" s="63"/>
      <c r="BU240" s="63"/>
      <c r="BV240" s="63" t="s">
        <v>1659</v>
      </c>
      <c r="BW240" s="63"/>
      <c r="BX240" s="63"/>
      <c r="BY240" s="63"/>
      <c r="BZ240" s="63"/>
      <c r="CA240" s="63"/>
      <c r="CB240" s="63"/>
      <c r="CC240" s="63"/>
      <c r="CD240" s="63"/>
      <c r="CE240" s="63"/>
      <c r="CF240" s="63"/>
      <c r="CG240" s="63"/>
      <c r="CH240" s="63"/>
      <c r="CI240" s="63"/>
      <c r="CJ240" s="63"/>
      <c r="CK240" s="63"/>
      <c r="CL240" s="63"/>
      <c r="CM240" s="63"/>
      <c r="CN240" s="63"/>
      <c r="CO240" s="63"/>
      <c r="CP240" s="63"/>
      <c r="CQ240" s="63"/>
      <c r="CR240" s="63"/>
      <c r="CS240" s="63"/>
      <c r="CT240" s="63"/>
      <c r="CU240" s="63"/>
      <c r="CV240" s="63"/>
      <c r="CW240" s="63"/>
      <c r="CX240" s="63"/>
      <c r="CY240" s="63"/>
      <c r="CZ240" s="63"/>
      <c r="DA240" s="63"/>
      <c r="DB240" s="63"/>
      <c r="DC240" s="63"/>
      <c r="DD240" s="63"/>
      <c r="DE240" s="63"/>
      <c r="DF240" s="63"/>
      <c r="DG240" s="63"/>
      <c r="DH240" s="63"/>
      <c r="DI240" s="63"/>
      <c r="DJ240" s="63"/>
      <c r="DK240" s="63"/>
      <c r="DL240" s="63"/>
      <c r="DM240" s="63"/>
      <c r="DN240" s="63"/>
      <c r="DO240" s="63"/>
      <c r="DP240" s="63"/>
      <c r="DQ240" s="63"/>
      <c r="DR240" s="63"/>
      <c r="DS240" s="63"/>
      <c r="DT240" s="63"/>
      <c r="DU240" s="63"/>
      <c r="DV240" s="63"/>
      <c r="DW240" s="63"/>
      <c r="DX240" s="63"/>
      <c r="DY240" s="63"/>
      <c r="DZ240" s="63"/>
      <c r="EA240" s="63"/>
      <c r="EB240" s="63"/>
      <c r="EC240" s="63"/>
      <c r="ED240" s="63"/>
      <c r="EE240" s="63" t="s">
        <v>1659</v>
      </c>
      <c r="EF240" s="63"/>
      <c r="EG240" s="63" t="s">
        <v>1659</v>
      </c>
      <c r="EH240" s="63" t="s">
        <v>1659</v>
      </c>
      <c r="EI240" s="63" t="s">
        <v>1659</v>
      </c>
      <c r="EJ240" s="63" t="s">
        <v>1659</v>
      </c>
      <c r="EK240" s="63" t="s">
        <v>1659</v>
      </c>
      <c r="EL240" s="63" t="s">
        <v>1659</v>
      </c>
      <c r="EM240" s="63" t="s">
        <v>1659</v>
      </c>
      <c r="EN240" s="63" t="s">
        <v>1659</v>
      </c>
      <c r="EO240" s="63" t="s">
        <v>1659</v>
      </c>
      <c r="EP240" s="63" t="s">
        <v>1659</v>
      </c>
      <c r="EQ240" s="63" t="s">
        <v>1659</v>
      </c>
      <c r="ER240" s="63" t="s">
        <v>1659</v>
      </c>
      <c r="ES240" s="63" t="s">
        <v>1659</v>
      </c>
      <c r="ET240" s="63" t="s">
        <v>1659</v>
      </c>
      <c r="EU240" s="63" t="s">
        <v>1659</v>
      </c>
      <c r="EV240" s="63" t="s">
        <v>1659</v>
      </c>
      <c r="EW240" s="63" t="s">
        <v>1659</v>
      </c>
      <c r="EX240" s="63" t="s">
        <v>1659</v>
      </c>
      <c r="EY240" s="63" t="s">
        <v>1659</v>
      </c>
      <c r="EZ240" s="63" t="s">
        <v>1659</v>
      </c>
      <c r="FA240" s="63" t="s">
        <v>1659</v>
      </c>
      <c r="FB240" s="63" t="s">
        <v>1659</v>
      </c>
      <c r="FC240" s="63" t="s">
        <v>1659</v>
      </c>
      <c r="FD240" s="63" t="s">
        <v>1659</v>
      </c>
      <c r="FE240" s="63" t="s">
        <v>1659</v>
      </c>
      <c r="FF240" s="63" t="s">
        <v>1659</v>
      </c>
    </row>
    <row r="241" spans="1:162" s="38" customFormat="1" ht="25.05" customHeight="1" x14ac:dyDescent="0.4">
      <c r="A241" s="62" t="s">
        <v>295</v>
      </c>
      <c r="B241" s="63"/>
      <c r="C241" s="63"/>
      <c r="D241" s="63"/>
      <c r="E241" s="63"/>
      <c r="F241" s="63"/>
      <c r="G241" s="63"/>
      <c r="H241" s="63"/>
      <c r="I241" s="63"/>
      <c r="J241" s="63"/>
      <c r="K241" s="63"/>
      <c r="L241" s="63"/>
      <c r="M241" s="63"/>
      <c r="N241" s="63"/>
      <c r="O241" s="63"/>
      <c r="P241" s="63"/>
      <c r="Q241" s="63"/>
      <c r="R241" s="63"/>
      <c r="S241" s="63"/>
      <c r="T241" s="63"/>
      <c r="U241" s="63"/>
      <c r="V241" s="63"/>
      <c r="W241" s="63"/>
      <c r="X241" s="63"/>
      <c r="Y241" s="63"/>
      <c r="Z241" s="63"/>
      <c r="AA241" s="63"/>
      <c r="AB241" s="63"/>
      <c r="AC241" s="63"/>
      <c r="AD241" s="63"/>
      <c r="AE241" s="63"/>
      <c r="AF241" s="63"/>
      <c r="AG241" s="63"/>
      <c r="AH241" s="63"/>
      <c r="AI241" s="63"/>
      <c r="AJ241" s="63"/>
      <c r="AK241" s="63"/>
      <c r="AL241" s="63"/>
      <c r="AM241" s="63"/>
      <c r="AN241" s="63"/>
      <c r="AO241" s="63"/>
      <c r="AP241" s="63"/>
      <c r="AQ241" s="63"/>
      <c r="AR241" s="63"/>
      <c r="AS241" s="63"/>
      <c r="AT241" s="63"/>
      <c r="AU241" s="63"/>
      <c r="AV241" s="63"/>
      <c r="AW241" s="63"/>
      <c r="AX241" s="63"/>
      <c r="AY241" s="63"/>
      <c r="AZ241" s="63"/>
      <c r="BA241" s="63"/>
      <c r="BB241" s="63"/>
      <c r="BC241" s="63"/>
      <c r="BD241" s="63"/>
      <c r="BE241" s="63"/>
      <c r="BF241" s="63"/>
      <c r="BG241" s="63"/>
      <c r="BH241" s="63"/>
      <c r="BI241" s="63"/>
      <c r="BJ241" s="63"/>
      <c r="BK241" s="63"/>
      <c r="BL241" s="63"/>
      <c r="BM241" s="63"/>
      <c r="BN241" s="63"/>
      <c r="BO241" s="63"/>
      <c r="BP241" s="63"/>
      <c r="BQ241" s="63"/>
      <c r="BR241" s="63"/>
      <c r="BS241" s="63"/>
      <c r="BT241" s="63"/>
      <c r="BU241" s="63"/>
      <c r="BV241" s="63" t="s">
        <v>1659</v>
      </c>
      <c r="BW241" s="63"/>
      <c r="BX241" s="63"/>
      <c r="BY241" s="63"/>
      <c r="BZ241" s="63"/>
      <c r="CA241" s="63"/>
      <c r="CB241" s="63"/>
      <c r="CC241" s="63"/>
      <c r="CD241" s="63"/>
      <c r="CE241" s="63"/>
      <c r="CF241" s="63"/>
      <c r="CG241" s="63"/>
      <c r="CH241" s="63"/>
      <c r="CI241" s="63"/>
      <c r="CJ241" s="63"/>
      <c r="CK241" s="63"/>
      <c r="CL241" s="63"/>
      <c r="CM241" s="63"/>
      <c r="CN241" s="63"/>
      <c r="CO241" s="63"/>
      <c r="CP241" s="63"/>
      <c r="CQ241" s="63"/>
      <c r="CR241" s="63"/>
      <c r="CS241" s="63"/>
      <c r="CT241" s="63"/>
      <c r="CU241" s="63"/>
      <c r="CV241" s="63"/>
      <c r="CW241" s="63"/>
      <c r="CX241" s="63"/>
      <c r="CY241" s="63"/>
      <c r="CZ241" s="63"/>
      <c r="DA241" s="63"/>
      <c r="DB241" s="63"/>
      <c r="DC241" s="63"/>
      <c r="DD241" s="63"/>
      <c r="DE241" s="63"/>
      <c r="DF241" s="63"/>
      <c r="DG241" s="63"/>
      <c r="DH241" s="63"/>
      <c r="DI241" s="63"/>
      <c r="DJ241" s="63"/>
      <c r="DK241" s="63"/>
      <c r="DL241" s="63"/>
      <c r="DM241" s="63"/>
      <c r="DN241" s="63"/>
      <c r="DO241" s="63"/>
      <c r="DP241" s="63"/>
      <c r="DQ241" s="63"/>
      <c r="DR241" s="63"/>
      <c r="DS241" s="63"/>
      <c r="DT241" s="63"/>
      <c r="DU241" s="63"/>
      <c r="DV241" s="63"/>
      <c r="DW241" s="63"/>
      <c r="DX241" s="63"/>
      <c r="DY241" s="63"/>
      <c r="DZ241" s="63"/>
      <c r="EA241" s="63"/>
      <c r="EB241" s="63"/>
      <c r="EC241" s="63"/>
      <c r="ED241" s="63"/>
      <c r="EE241" s="63" t="s">
        <v>1659</v>
      </c>
      <c r="EF241" s="63"/>
      <c r="EG241" s="63" t="s">
        <v>1659</v>
      </c>
      <c r="EH241" s="63" t="s">
        <v>1659</v>
      </c>
      <c r="EI241" s="63" t="s">
        <v>1659</v>
      </c>
      <c r="EJ241" s="63" t="s">
        <v>1659</v>
      </c>
      <c r="EK241" s="63" t="s">
        <v>1659</v>
      </c>
      <c r="EL241" s="63" t="s">
        <v>1659</v>
      </c>
      <c r="EM241" s="63" t="s">
        <v>1659</v>
      </c>
      <c r="EN241" s="63" t="s">
        <v>1659</v>
      </c>
      <c r="EO241" s="63" t="s">
        <v>1659</v>
      </c>
      <c r="EP241" s="63" t="s">
        <v>1659</v>
      </c>
      <c r="EQ241" s="63" t="s">
        <v>1659</v>
      </c>
      <c r="ER241" s="63" t="s">
        <v>1659</v>
      </c>
      <c r="ES241" s="63" t="s">
        <v>1659</v>
      </c>
      <c r="ET241" s="63" t="s">
        <v>1659</v>
      </c>
      <c r="EU241" s="63" t="s">
        <v>1659</v>
      </c>
      <c r="EV241" s="63" t="s">
        <v>1659</v>
      </c>
      <c r="EW241" s="63" t="s">
        <v>1659</v>
      </c>
      <c r="EX241" s="63" t="s">
        <v>1659</v>
      </c>
      <c r="EY241" s="63" t="s">
        <v>1659</v>
      </c>
      <c r="EZ241" s="63" t="s">
        <v>1659</v>
      </c>
      <c r="FA241" s="63" t="s">
        <v>1659</v>
      </c>
      <c r="FB241" s="63" t="s">
        <v>1659</v>
      </c>
      <c r="FC241" s="63" t="s">
        <v>1659</v>
      </c>
      <c r="FD241" s="63" t="s">
        <v>1659</v>
      </c>
      <c r="FE241" s="63" t="s">
        <v>1659</v>
      </c>
      <c r="FF241" s="63" t="s">
        <v>1659</v>
      </c>
    </row>
    <row r="242" spans="1:162" s="38" customFormat="1" ht="25.05" customHeight="1" x14ac:dyDescent="0.4">
      <c r="A242" s="62" t="s">
        <v>296</v>
      </c>
      <c r="B242" s="63"/>
      <c r="C242" s="63"/>
      <c r="D242" s="63"/>
      <c r="E242" s="63"/>
      <c r="F242" s="63"/>
      <c r="G242" s="63"/>
      <c r="H242" s="63"/>
      <c r="I242" s="63"/>
      <c r="J242" s="63"/>
      <c r="K242" s="63"/>
      <c r="L242" s="63"/>
      <c r="M242" s="63"/>
      <c r="N242" s="63"/>
      <c r="O242" s="63"/>
      <c r="P242" s="63"/>
      <c r="Q242" s="63"/>
      <c r="R242" s="63"/>
      <c r="S242" s="63"/>
      <c r="T242" s="63"/>
      <c r="U242" s="63"/>
      <c r="V242" s="63"/>
      <c r="W242" s="63"/>
      <c r="X242" s="63"/>
      <c r="Y242" s="63"/>
      <c r="Z242" s="63"/>
      <c r="AA242" s="63"/>
      <c r="AB242" s="63"/>
      <c r="AC242" s="63"/>
      <c r="AD242" s="63"/>
      <c r="AE242" s="63"/>
      <c r="AF242" s="63"/>
      <c r="AG242" s="63"/>
      <c r="AH242" s="63"/>
      <c r="AI242" s="63"/>
      <c r="AJ242" s="63"/>
      <c r="AK242" s="63"/>
      <c r="AL242" s="63"/>
      <c r="AM242" s="63"/>
      <c r="AN242" s="63"/>
      <c r="AO242" s="63"/>
      <c r="AP242" s="63"/>
      <c r="AQ242" s="63"/>
      <c r="AR242" s="63"/>
      <c r="AS242" s="63"/>
      <c r="AT242" s="63"/>
      <c r="AU242" s="63"/>
      <c r="AV242" s="63"/>
      <c r="AW242" s="63"/>
      <c r="AX242" s="63"/>
      <c r="AY242" s="63"/>
      <c r="AZ242" s="63"/>
      <c r="BA242" s="63"/>
      <c r="BB242" s="63"/>
      <c r="BC242" s="63"/>
      <c r="BD242" s="63"/>
      <c r="BE242" s="63"/>
      <c r="BF242" s="63"/>
      <c r="BG242" s="63"/>
      <c r="BH242" s="63"/>
      <c r="BI242" s="63"/>
      <c r="BJ242" s="63"/>
      <c r="BK242" s="63"/>
      <c r="BL242" s="63"/>
      <c r="BM242" s="63"/>
      <c r="BN242" s="63"/>
      <c r="BO242" s="63"/>
      <c r="BP242" s="63"/>
      <c r="BQ242" s="63"/>
      <c r="BR242" s="63"/>
      <c r="BS242" s="63"/>
      <c r="BT242" s="63"/>
      <c r="BU242" s="63"/>
      <c r="BV242" s="63" t="s">
        <v>1659</v>
      </c>
      <c r="BW242" s="63"/>
      <c r="BX242" s="63"/>
      <c r="BY242" s="63"/>
      <c r="BZ242" s="63"/>
      <c r="CA242" s="63"/>
      <c r="CB242" s="63"/>
      <c r="CC242" s="63"/>
      <c r="CD242" s="63"/>
      <c r="CE242" s="63"/>
      <c r="CF242" s="63"/>
      <c r="CG242" s="63"/>
      <c r="CH242" s="63"/>
      <c r="CI242" s="63"/>
      <c r="CJ242" s="63"/>
      <c r="CK242" s="63"/>
      <c r="CL242" s="63"/>
      <c r="CM242" s="63"/>
      <c r="CN242" s="63"/>
      <c r="CO242" s="63"/>
      <c r="CP242" s="63"/>
      <c r="CQ242" s="63"/>
      <c r="CR242" s="63"/>
      <c r="CS242" s="63"/>
      <c r="CT242" s="63"/>
      <c r="CU242" s="63"/>
      <c r="CV242" s="63"/>
      <c r="CW242" s="63"/>
      <c r="CX242" s="63"/>
      <c r="CY242" s="63"/>
      <c r="CZ242" s="63"/>
      <c r="DA242" s="63"/>
      <c r="DB242" s="63"/>
      <c r="DC242" s="63"/>
      <c r="DD242" s="63"/>
      <c r="DE242" s="63"/>
      <c r="DF242" s="63"/>
      <c r="DG242" s="63"/>
      <c r="DH242" s="63"/>
      <c r="DI242" s="63"/>
      <c r="DJ242" s="63"/>
      <c r="DK242" s="63"/>
      <c r="DL242" s="63"/>
      <c r="DM242" s="63"/>
      <c r="DN242" s="63"/>
      <c r="DO242" s="63"/>
      <c r="DP242" s="63"/>
      <c r="DQ242" s="63"/>
      <c r="DR242" s="63"/>
      <c r="DS242" s="63"/>
      <c r="DT242" s="63"/>
      <c r="DU242" s="63"/>
      <c r="DV242" s="63"/>
      <c r="DW242" s="63"/>
      <c r="DX242" s="63"/>
      <c r="DY242" s="63"/>
      <c r="DZ242" s="63"/>
      <c r="EA242" s="63"/>
      <c r="EB242" s="63"/>
      <c r="EC242" s="63"/>
      <c r="ED242" s="63"/>
      <c r="EE242" s="63" t="s">
        <v>1659</v>
      </c>
      <c r="EF242" s="63"/>
      <c r="EG242" s="63" t="s">
        <v>1659</v>
      </c>
      <c r="EH242" s="63" t="s">
        <v>1659</v>
      </c>
      <c r="EI242" s="63" t="s">
        <v>1659</v>
      </c>
      <c r="EJ242" s="63" t="s">
        <v>1659</v>
      </c>
      <c r="EK242" s="63" t="s">
        <v>1659</v>
      </c>
      <c r="EL242" s="63" t="s">
        <v>1659</v>
      </c>
      <c r="EM242" s="63" t="s">
        <v>1659</v>
      </c>
      <c r="EN242" s="63" t="s">
        <v>1659</v>
      </c>
      <c r="EO242" s="63" t="s">
        <v>1659</v>
      </c>
      <c r="EP242" s="63" t="s">
        <v>1659</v>
      </c>
      <c r="EQ242" s="63" t="s">
        <v>1659</v>
      </c>
      <c r="ER242" s="63" t="s">
        <v>1659</v>
      </c>
      <c r="ES242" s="63" t="s">
        <v>1659</v>
      </c>
      <c r="ET242" s="63" t="s">
        <v>1659</v>
      </c>
      <c r="EU242" s="63" t="s">
        <v>1659</v>
      </c>
      <c r="EV242" s="63" t="s">
        <v>1659</v>
      </c>
      <c r="EW242" s="63" t="s">
        <v>1659</v>
      </c>
      <c r="EX242" s="63" t="s">
        <v>1659</v>
      </c>
      <c r="EY242" s="63" t="s">
        <v>1659</v>
      </c>
      <c r="EZ242" s="63" t="s">
        <v>1659</v>
      </c>
      <c r="FA242" s="63" t="s">
        <v>1659</v>
      </c>
      <c r="FB242" s="63" t="s">
        <v>1659</v>
      </c>
      <c r="FC242" s="63" t="s">
        <v>1659</v>
      </c>
      <c r="FD242" s="63" t="s">
        <v>1659</v>
      </c>
      <c r="FE242" s="63" t="s">
        <v>1659</v>
      </c>
      <c r="FF242" s="63" t="s">
        <v>1659</v>
      </c>
    </row>
    <row r="243" spans="1:162" s="38" customFormat="1" ht="25.05" customHeight="1" x14ac:dyDescent="0.4">
      <c r="A243" s="62" t="s">
        <v>297</v>
      </c>
      <c r="B243" s="63"/>
      <c r="C243" s="63"/>
      <c r="D243" s="63"/>
      <c r="E243" s="63"/>
      <c r="F243" s="63"/>
      <c r="G243" s="63"/>
      <c r="H243" s="63"/>
      <c r="I243" s="63"/>
      <c r="J243" s="63"/>
      <c r="K243" s="63"/>
      <c r="L243" s="63"/>
      <c r="M243" s="63"/>
      <c r="N243" s="63"/>
      <c r="O243" s="63"/>
      <c r="P243" s="63"/>
      <c r="Q243" s="63"/>
      <c r="R243" s="63"/>
      <c r="S243" s="63"/>
      <c r="T243" s="63"/>
      <c r="U243" s="63"/>
      <c r="V243" s="63"/>
      <c r="W243" s="63"/>
      <c r="X243" s="63"/>
      <c r="Y243" s="63"/>
      <c r="Z243" s="63"/>
      <c r="AA243" s="63"/>
      <c r="AB243" s="63"/>
      <c r="AC243" s="63"/>
      <c r="AD243" s="63"/>
      <c r="AE243" s="63"/>
      <c r="AF243" s="63"/>
      <c r="AG243" s="63"/>
      <c r="AH243" s="63"/>
      <c r="AI243" s="63"/>
      <c r="AJ243" s="63"/>
      <c r="AK243" s="63"/>
      <c r="AL243" s="63"/>
      <c r="AM243" s="63"/>
      <c r="AN243" s="63"/>
      <c r="AO243" s="63"/>
      <c r="AP243" s="63"/>
      <c r="AQ243" s="63"/>
      <c r="AR243" s="63"/>
      <c r="AS243" s="63"/>
      <c r="AT243" s="63"/>
      <c r="AU243" s="63"/>
      <c r="AV243" s="63"/>
      <c r="AW243" s="63"/>
      <c r="AX243" s="63"/>
      <c r="AY243" s="63"/>
      <c r="AZ243" s="63"/>
      <c r="BA243" s="63"/>
      <c r="BB243" s="63"/>
      <c r="BC243" s="63"/>
      <c r="BD243" s="63"/>
      <c r="BE243" s="63"/>
      <c r="BF243" s="63"/>
      <c r="BG243" s="63"/>
      <c r="BH243" s="63"/>
      <c r="BI243" s="63"/>
      <c r="BJ243" s="63"/>
      <c r="BK243" s="63"/>
      <c r="BL243" s="63"/>
      <c r="BM243" s="63"/>
      <c r="BN243" s="63"/>
      <c r="BO243" s="63"/>
      <c r="BP243" s="63"/>
      <c r="BQ243" s="63"/>
      <c r="BR243" s="63"/>
      <c r="BS243" s="63"/>
      <c r="BT243" s="63"/>
      <c r="BU243" s="63"/>
      <c r="BV243" s="63" t="s">
        <v>1659</v>
      </c>
      <c r="BW243" s="63"/>
      <c r="BX243" s="63"/>
      <c r="BY243" s="63"/>
      <c r="BZ243" s="63"/>
      <c r="CA243" s="63"/>
      <c r="CB243" s="63"/>
      <c r="CC243" s="63"/>
      <c r="CD243" s="63"/>
      <c r="CE243" s="63"/>
      <c r="CF243" s="63"/>
      <c r="CG243" s="63"/>
      <c r="CH243" s="63"/>
      <c r="CI243" s="63"/>
      <c r="CJ243" s="63"/>
      <c r="CK243" s="63"/>
      <c r="CL243" s="63"/>
      <c r="CM243" s="63"/>
      <c r="CN243" s="63"/>
      <c r="CO243" s="63"/>
      <c r="CP243" s="63"/>
      <c r="CQ243" s="63"/>
      <c r="CR243" s="63"/>
      <c r="CS243" s="63"/>
      <c r="CT243" s="63"/>
      <c r="CU243" s="63"/>
      <c r="CV243" s="63"/>
      <c r="CW243" s="63"/>
      <c r="CX243" s="63"/>
      <c r="CY243" s="63"/>
      <c r="CZ243" s="63"/>
      <c r="DA243" s="63"/>
      <c r="DB243" s="63"/>
      <c r="DC243" s="63"/>
      <c r="DD243" s="63"/>
      <c r="DE243" s="63"/>
      <c r="DF243" s="63"/>
      <c r="DG243" s="63"/>
      <c r="DH243" s="63"/>
      <c r="DI243" s="63"/>
      <c r="DJ243" s="63"/>
      <c r="DK243" s="63"/>
      <c r="DL243" s="63"/>
      <c r="DM243" s="63"/>
      <c r="DN243" s="63"/>
      <c r="DO243" s="63"/>
      <c r="DP243" s="63"/>
      <c r="DQ243" s="63"/>
      <c r="DR243" s="63"/>
      <c r="DS243" s="63"/>
      <c r="DT243" s="63"/>
      <c r="DU243" s="63"/>
      <c r="DV243" s="63"/>
      <c r="DW243" s="63"/>
      <c r="DX243" s="63"/>
      <c r="DY243" s="63"/>
      <c r="DZ243" s="63"/>
      <c r="EA243" s="63"/>
      <c r="EB243" s="63"/>
      <c r="EC243" s="63"/>
      <c r="ED243" s="63"/>
      <c r="EE243" s="63" t="s">
        <v>1659</v>
      </c>
      <c r="EF243" s="63"/>
      <c r="EG243" s="63" t="s">
        <v>1659</v>
      </c>
      <c r="EH243" s="63" t="s">
        <v>1659</v>
      </c>
      <c r="EI243" s="63" t="s">
        <v>1659</v>
      </c>
      <c r="EJ243" s="63" t="s">
        <v>1659</v>
      </c>
      <c r="EK243" s="63" t="s">
        <v>1659</v>
      </c>
      <c r="EL243" s="63" t="s">
        <v>1659</v>
      </c>
      <c r="EM243" s="63" t="s">
        <v>1659</v>
      </c>
      <c r="EN243" s="63" t="s">
        <v>1659</v>
      </c>
      <c r="EO243" s="63" t="s">
        <v>1659</v>
      </c>
      <c r="EP243" s="63" t="s">
        <v>1659</v>
      </c>
      <c r="EQ243" s="63" t="s">
        <v>1659</v>
      </c>
      <c r="ER243" s="63" t="s">
        <v>1659</v>
      </c>
      <c r="ES243" s="63" t="s">
        <v>1659</v>
      </c>
      <c r="ET243" s="63" t="s">
        <v>1659</v>
      </c>
      <c r="EU243" s="63" t="s">
        <v>1659</v>
      </c>
      <c r="EV243" s="63" t="s">
        <v>1659</v>
      </c>
      <c r="EW243" s="63" t="s">
        <v>1659</v>
      </c>
      <c r="EX243" s="63" t="s">
        <v>1659</v>
      </c>
      <c r="EY243" s="63" t="s">
        <v>1659</v>
      </c>
      <c r="EZ243" s="63" t="s">
        <v>1659</v>
      </c>
      <c r="FA243" s="63" t="s">
        <v>1659</v>
      </c>
      <c r="FB243" s="63" t="s">
        <v>1659</v>
      </c>
      <c r="FC243" s="63" t="s">
        <v>1659</v>
      </c>
      <c r="FD243" s="63" t="s">
        <v>1659</v>
      </c>
      <c r="FE243" s="63" t="s">
        <v>1659</v>
      </c>
      <c r="FF243" s="63" t="s">
        <v>1659</v>
      </c>
    </row>
    <row r="244" spans="1:162" s="38" customFormat="1" ht="25.05" customHeight="1" x14ac:dyDescent="0.4">
      <c r="A244" s="62" t="s">
        <v>298</v>
      </c>
      <c r="B244" s="63"/>
      <c r="C244" s="63"/>
      <c r="D244" s="63"/>
      <c r="E244" s="63"/>
      <c r="F244" s="63"/>
      <c r="G244" s="63"/>
      <c r="H244" s="63"/>
      <c r="I244" s="63"/>
      <c r="J244" s="63"/>
      <c r="K244" s="63"/>
      <c r="L244" s="63"/>
      <c r="M244" s="63"/>
      <c r="N244" s="63"/>
      <c r="O244" s="63"/>
      <c r="P244" s="63"/>
      <c r="Q244" s="63"/>
      <c r="R244" s="63"/>
      <c r="S244" s="63"/>
      <c r="T244" s="63"/>
      <c r="U244" s="63"/>
      <c r="V244" s="63"/>
      <c r="W244" s="63"/>
      <c r="X244" s="63"/>
      <c r="Y244" s="63"/>
      <c r="Z244" s="63"/>
      <c r="AA244" s="63"/>
      <c r="AB244" s="63"/>
      <c r="AC244" s="63"/>
      <c r="AD244" s="63"/>
      <c r="AE244" s="63"/>
      <c r="AF244" s="63"/>
      <c r="AG244" s="63"/>
      <c r="AH244" s="63"/>
      <c r="AI244" s="63"/>
      <c r="AJ244" s="63"/>
      <c r="AK244" s="63"/>
      <c r="AL244" s="63"/>
      <c r="AM244" s="63"/>
      <c r="AN244" s="63"/>
      <c r="AO244" s="63"/>
      <c r="AP244" s="63"/>
      <c r="AQ244" s="63"/>
      <c r="AR244" s="63"/>
      <c r="AS244" s="63"/>
      <c r="AT244" s="63"/>
      <c r="AU244" s="63"/>
      <c r="AV244" s="63"/>
      <c r="AW244" s="63"/>
      <c r="AX244" s="63"/>
      <c r="AY244" s="63"/>
      <c r="AZ244" s="63"/>
      <c r="BA244" s="63"/>
      <c r="BB244" s="63"/>
      <c r="BC244" s="63"/>
      <c r="BD244" s="63"/>
      <c r="BE244" s="63"/>
      <c r="BF244" s="63"/>
      <c r="BG244" s="63"/>
      <c r="BH244" s="63"/>
      <c r="BI244" s="63"/>
      <c r="BJ244" s="63"/>
      <c r="BK244" s="63"/>
      <c r="BL244" s="63"/>
      <c r="BM244" s="63"/>
      <c r="BN244" s="63"/>
      <c r="BO244" s="63"/>
      <c r="BP244" s="63"/>
      <c r="BQ244" s="63"/>
      <c r="BR244" s="63"/>
      <c r="BS244" s="63"/>
      <c r="BT244" s="63"/>
      <c r="BU244" s="63"/>
      <c r="BV244" s="63" t="s">
        <v>1659</v>
      </c>
      <c r="BW244" s="63"/>
      <c r="BX244" s="63"/>
      <c r="BY244" s="63"/>
      <c r="BZ244" s="63"/>
      <c r="CA244" s="63"/>
      <c r="CB244" s="63"/>
      <c r="CC244" s="63"/>
      <c r="CD244" s="63"/>
      <c r="CE244" s="63"/>
      <c r="CF244" s="63"/>
      <c r="CG244" s="63"/>
      <c r="CH244" s="63"/>
      <c r="CI244" s="63"/>
      <c r="CJ244" s="63"/>
      <c r="CK244" s="63"/>
      <c r="CL244" s="63"/>
      <c r="CM244" s="63"/>
      <c r="CN244" s="63"/>
      <c r="CO244" s="63"/>
      <c r="CP244" s="64" t="s">
        <v>2971</v>
      </c>
      <c r="CQ244" s="63"/>
      <c r="CR244" s="63"/>
      <c r="CS244" s="63"/>
      <c r="CT244" s="63"/>
      <c r="CU244" s="63"/>
      <c r="CV244" s="63"/>
      <c r="CW244" s="63"/>
      <c r="CX244" s="63"/>
      <c r="CY244" s="63"/>
      <c r="CZ244" s="63"/>
      <c r="DA244" s="63"/>
      <c r="DB244" s="63"/>
      <c r="DC244" s="63"/>
      <c r="DD244" s="63"/>
      <c r="DE244" s="63"/>
      <c r="DF244" s="63"/>
      <c r="DG244" s="63"/>
      <c r="DH244" s="63"/>
      <c r="DI244" s="63"/>
      <c r="DJ244" s="63"/>
      <c r="DK244" s="63"/>
      <c r="DL244" s="63"/>
      <c r="DM244" s="63"/>
      <c r="DN244" s="63"/>
      <c r="DO244" s="63"/>
      <c r="DP244" s="63"/>
      <c r="DQ244" s="63"/>
      <c r="DR244" s="63"/>
      <c r="DS244" s="63"/>
      <c r="DT244" s="63"/>
      <c r="DU244" s="63"/>
      <c r="DV244" s="63"/>
      <c r="DW244" s="63"/>
      <c r="DX244" s="63"/>
      <c r="DY244" s="63"/>
      <c r="DZ244" s="63"/>
      <c r="EA244" s="63"/>
      <c r="EB244" s="63"/>
      <c r="EC244" s="63"/>
      <c r="ED244" s="63"/>
      <c r="EE244" s="63" t="s">
        <v>1659</v>
      </c>
      <c r="EF244" s="63"/>
      <c r="EG244" s="63" t="s">
        <v>1659</v>
      </c>
      <c r="EH244" s="63" t="s">
        <v>1659</v>
      </c>
      <c r="EI244" s="63" t="s">
        <v>1659</v>
      </c>
      <c r="EJ244" s="63" t="s">
        <v>1659</v>
      </c>
      <c r="EK244" s="63" t="s">
        <v>1659</v>
      </c>
      <c r="EL244" s="63" t="s">
        <v>1659</v>
      </c>
      <c r="EM244" s="63" t="s">
        <v>1659</v>
      </c>
      <c r="EN244" s="63" t="s">
        <v>1659</v>
      </c>
      <c r="EO244" s="63" t="s">
        <v>1659</v>
      </c>
      <c r="EP244" s="63" t="s">
        <v>1659</v>
      </c>
      <c r="EQ244" s="63" t="s">
        <v>1659</v>
      </c>
      <c r="ER244" s="63" t="s">
        <v>1659</v>
      </c>
      <c r="ES244" s="63" t="s">
        <v>1659</v>
      </c>
      <c r="ET244" s="63" t="s">
        <v>1659</v>
      </c>
      <c r="EU244" s="63" t="s">
        <v>1659</v>
      </c>
      <c r="EV244" s="63" t="s">
        <v>1659</v>
      </c>
      <c r="EW244" s="63" t="s">
        <v>1659</v>
      </c>
      <c r="EX244" s="63" t="s">
        <v>1659</v>
      </c>
      <c r="EY244" s="63" t="s">
        <v>1659</v>
      </c>
      <c r="EZ244" s="63" t="s">
        <v>1659</v>
      </c>
      <c r="FA244" s="63" t="s">
        <v>1659</v>
      </c>
      <c r="FB244" s="63" t="s">
        <v>1659</v>
      </c>
      <c r="FC244" s="63" t="s">
        <v>1659</v>
      </c>
      <c r="FD244" s="63" t="s">
        <v>1659</v>
      </c>
      <c r="FE244" s="63" t="s">
        <v>1659</v>
      </c>
      <c r="FF244" s="63" t="s">
        <v>1659</v>
      </c>
    </row>
    <row r="245" spans="1:162" s="38" customFormat="1" ht="25.05" customHeight="1" x14ac:dyDescent="0.4">
      <c r="A245" s="62" t="s">
        <v>299</v>
      </c>
      <c r="B245" s="63"/>
      <c r="C245" s="63"/>
      <c r="D245" s="63"/>
      <c r="E245" s="63"/>
      <c r="F245" s="63"/>
      <c r="G245" s="90"/>
      <c r="H245" s="63"/>
      <c r="I245" s="63"/>
      <c r="J245" s="63"/>
      <c r="K245" s="63"/>
      <c r="L245" s="63"/>
      <c r="M245" s="63"/>
      <c r="N245" s="63"/>
      <c r="O245" s="63"/>
      <c r="P245" s="63"/>
      <c r="Q245" s="63"/>
      <c r="R245" s="63"/>
      <c r="S245" s="63"/>
      <c r="T245" s="63"/>
      <c r="U245" s="63"/>
      <c r="V245" s="63"/>
      <c r="W245" s="63"/>
      <c r="X245" s="63"/>
      <c r="Y245" s="63"/>
      <c r="Z245" s="63"/>
      <c r="AA245" s="63"/>
      <c r="AB245" s="63"/>
      <c r="AC245" s="63"/>
      <c r="AD245" s="63"/>
      <c r="AE245" s="63"/>
      <c r="AF245" s="63"/>
      <c r="AG245" s="63"/>
      <c r="AH245" s="63"/>
      <c r="AI245" s="63"/>
      <c r="AJ245" s="63"/>
      <c r="AK245" s="63"/>
      <c r="AL245" s="63"/>
      <c r="AM245" s="63"/>
      <c r="AN245" s="63"/>
      <c r="AO245" s="63"/>
      <c r="AP245" s="63"/>
      <c r="AQ245" s="63"/>
      <c r="AR245" s="63"/>
      <c r="AS245" s="63"/>
      <c r="AT245" s="63"/>
      <c r="AU245" s="63"/>
      <c r="AV245" s="63"/>
      <c r="AW245" s="63"/>
      <c r="AX245" s="63"/>
      <c r="AY245" s="63"/>
      <c r="AZ245" s="63"/>
      <c r="BA245" s="63"/>
      <c r="BB245" s="63"/>
      <c r="BC245" s="63"/>
      <c r="BD245" s="63"/>
      <c r="BE245" s="63"/>
      <c r="BF245" s="63"/>
      <c r="BG245" s="63"/>
      <c r="BH245" s="63"/>
      <c r="BI245" s="63"/>
      <c r="BJ245" s="63"/>
      <c r="BK245" s="63"/>
      <c r="BL245" s="63"/>
      <c r="BM245" s="63"/>
      <c r="BN245" s="63"/>
      <c r="BO245" s="63"/>
      <c r="BP245" s="63"/>
      <c r="BQ245" s="63"/>
      <c r="BR245" s="63"/>
      <c r="BS245" s="63"/>
      <c r="BT245" s="63"/>
      <c r="BU245" s="63"/>
      <c r="BV245" s="63" t="s">
        <v>1659</v>
      </c>
      <c r="BW245" s="63"/>
      <c r="BX245" s="63"/>
      <c r="BY245" s="63"/>
      <c r="BZ245" s="63"/>
      <c r="CA245" s="63"/>
      <c r="CB245" s="63"/>
      <c r="CC245" s="63"/>
      <c r="CD245" s="63"/>
      <c r="CE245" s="63"/>
      <c r="CF245" s="63"/>
      <c r="CG245" s="63"/>
      <c r="CH245" s="63"/>
      <c r="CI245" s="63"/>
      <c r="CJ245" s="63"/>
      <c r="CK245" s="63"/>
      <c r="CL245" s="63"/>
      <c r="CM245" s="63"/>
      <c r="CN245" s="63"/>
      <c r="CO245" s="63"/>
      <c r="CP245" s="63"/>
      <c r="CQ245" s="63"/>
      <c r="CR245" s="63"/>
      <c r="CS245" s="63"/>
      <c r="CT245" s="63"/>
      <c r="CU245" s="63"/>
      <c r="CV245" s="63"/>
      <c r="CW245" s="63"/>
      <c r="CX245" s="63"/>
      <c r="CY245" s="63"/>
      <c r="CZ245" s="63"/>
      <c r="DA245" s="63"/>
      <c r="DB245" s="63"/>
      <c r="DC245" s="63"/>
      <c r="DD245" s="63"/>
      <c r="DE245" s="63"/>
      <c r="DF245" s="63"/>
      <c r="DG245" s="63"/>
      <c r="DH245" s="63"/>
      <c r="DI245" s="63"/>
      <c r="DJ245" s="63"/>
      <c r="DK245" s="63"/>
      <c r="DL245" s="63"/>
      <c r="DM245" s="63"/>
      <c r="DN245" s="63"/>
      <c r="DO245" s="63"/>
      <c r="DP245" s="63"/>
      <c r="DQ245" s="63"/>
      <c r="DR245" s="63"/>
      <c r="DS245" s="63"/>
      <c r="DT245" s="63"/>
      <c r="DU245" s="63"/>
      <c r="DV245" s="63"/>
      <c r="DW245" s="63"/>
      <c r="DX245" s="63"/>
      <c r="DY245" s="63"/>
      <c r="DZ245" s="63"/>
      <c r="EA245" s="63"/>
      <c r="EB245" s="63"/>
      <c r="EC245" s="63"/>
      <c r="ED245" s="63"/>
      <c r="EE245" s="63" t="s">
        <v>1659</v>
      </c>
      <c r="EF245" s="63"/>
      <c r="EG245" s="63" t="s">
        <v>1659</v>
      </c>
      <c r="EH245" s="63" t="s">
        <v>1659</v>
      </c>
      <c r="EI245" s="63" t="s">
        <v>1659</v>
      </c>
      <c r="EJ245" s="63" t="s">
        <v>1659</v>
      </c>
      <c r="EK245" s="63" t="s">
        <v>1659</v>
      </c>
      <c r="EL245" s="63" t="s">
        <v>1659</v>
      </c>
      <c r="EM245" s="63" t="s">
        <v>1659</v>
      </c>
      <c r="EN245" s="63" t="s">
        <v>1659</v>
      </c>
      <c r="EO245" s="63" t="s">
        <v>1659</v>
      </c>
      <c r="EP245" s="63" t="s">
        <v>1659</v>
      </c>
      <c r="EQ245" s="63" t="s">
        <v>1659</v>
      </c>
      <c r="ER245" s="63" t="s">
        <v>1659</v>
      </c>
      <c r="ES245" s="63" t="s">
        <v>1659</v>
      </c>
      <c r="ET245" s="63" t="s">
        <v>1659</v>
      </c>
      <c r="EU245" s="63" t="s">
        <v>1659</v>
      </c>
      <c r="EV245" s="63" t="s">
        <v>1659</v>
      </c>
      <c r="EW245" s="63" t="s">
        <v>1659</v>
      </c>
      <c r="EX245" s="63" t="s">
        <v>1659</v>
      </c>
      <c r="EY245" s="63" t="s">
        <v>1659</v>
      </c>
      <c r="EZ245" s="63" t="s">
        <v>1659</v>
      </c>
      <c r="FA245" s="63" t="s">
        <v>1659</v>
      </c>
      <c r="FB245" s="63" t="s">
        <v>1659</v>
      </c>
      <c r="FC245" s="63" t="s">
        <v>1659</v>
      </c>
      <c r="FD245" s="63" t="s">
        <v>1659</v>
      </c>
      <c r="FE245" s="63" t="s">
        <v>1659</v>
      </c>
      <c r="FF245" s="63" t="s">
        <v>1659</v>
      </c>
    </row>
    <row r="246" spans="1:162" s="38" customFormat="1" ht="25.05" customHeight="1" x14ac:dyDescent="0.4">
      <c r="A246" s="62" t="s">
        <v>300</v>
      </c>
      <c r="B246" s="63"/>
      <c r="C246" s="63"/>
      <c r="D246" s="63"/>
      <c r="E246" s="63"/>
      <c r="F246" s="63"/>
      <c r="G246" s="63"/>
      <c r="H246" s="63"/>
      <c r="I246" s="63"/>
      <c r="J246" s="63"/>
      <c r="K246" s="63"/>
      <c r="L246" s="63"/>
      <c r="M246" s="63"/>
      <c r="N246" s="63"/>
      <c r="O246" s="63"/>
      <c r="P246" s="63"/>
      <c r="Q246" s="63"/>
      <c r="R246" s="63"/>
      <c r="S246" s="63"/>
      <c r="T246" s="63"/>
      <c r="U246" s="63"/>
      <c r="V246" s="63"/>
      <c r="W246" s="63"/>
      <c r="X246" s="63"/>
      <c r="Y246" s="63"/>
      <c r="Z246" s="63"/>
      <c r="AA246" s="63"/>
      <c r="AB246" s="63"/>
      <c r="AC246" s="63"/>
      <c r="AD246" s="63"/>
      <c r="AE246" s="63"/>
      <c r="AF246" s="63"/>
      <c r="AG246" s="63"/>
      <c r="AH246" s="63"/>
      <c r="AI246" s="63"/>
      <c r="AJ246" s="63"/>
      <c r="AK246" s="63"/>
      <c r="AL246" s="63"/>
      <c r="AM246" s="63"/>
      <c r="AN246" s="63"/>
      <c r="AO246" s="63"/>
      <c r="AP246" s="63"/>
      <c r="AQ246" s="63"/>
      <c r="AR246" s="63"/>
      <c r="AS246" s="63"/>
      <c r="AT246" s="63"/>
      <c r="AU246" s="63"/>
      <c r="AV246" s="63"/>
      <c r="AW246" s="63"/>
      <c r="AX246" s="63"/>
      <c r="AY246" s="63"/>
      <c r="AZ246" s="63"/>
      <c r="BA246" s="63"/>
      <c r="BB246" s="63"/>
      <c r="BC246" s="63"/>
      <c r="BD246" s="63"/>
      <c r="BE246" s="63"/>
      <c r="BF246" s="63"/>
      <c r="BG246" s="63"/>
      <c r="BH246" s="63"/>
      <c r="BI246" s="63"/>
      <c r="BJ246" s="63"/>
      <c r="BK246" s="63"/>
      <c r="BL246" s="63"/>
      <c r="BM246" s="63"/>
      <c r="BN246" s="63"/>
      <c r="BO246" s="63"/>
      <c r="BP246" s="63"/>
      <c r="BQ246" s="63"/>
      <c r="BR246" s="63"/>
      <c r="BS246" s="63"/>
      <c r="BT246" s="63"/>
      <c r="BU246" s="63"/>
      <c r="BV246" s="63" t="s">
        <v>1659</v>
      </c>
      <c r="BW246" s="63"/>
      <c r="BX246" s="63"/>
      <c r="BY246" s="63"/>
      <c r="BZ246" s="63"/>
      <c r="CA246" s="63"/>
      <c r="CB246" s="63"/>
      <c r="CC246" s="63"/>
      <c r="CD246" s="63"/>
      <c r="CE246" s="63"/>
      <c r="CF246" s="63"/>
      <c r="CG246" s="63"/>
      <c r="CH246" s="63"/>
      <c r="CI246" s="63"/>
      <c r="CJ246" s="63"/>
      <c r="CK246" s="63"/>
      <c r="CL246" s="63"/>
      <c r="CM246" s="63"/>
      <c r="CN246" s="63"/>
      <c r="CO246" s="63"/>
      <c r="CP246" s="63"/>
      <c r="CQ246" s="63"/>
      <c r="CR246" s="63"/>
      <c r="CS246" s="63"/>
      <c r="CT246" s="63"/>
      <c r="CU246" s="63"/>
      <c r="CV246" s="63"/>
      <c r="CW246" s="63"/>
      <c r="CX246" s="63"/>
      <c r="CY246" s="63"/>
      <c r="CZ246" s="63"/>
      <c r="DA246" s="63"/>
      <c r="DB246" s="63"/>
      <c r="DC246" s="63"/>
      <c r="DD246" s="63"/>
      <c r="DE246" s="63"/>
      <c r="DF246" s="63"/>
      <c r="DG246" s="63"/>
      <c r="DH246" s="63"/>
      <c r="DI246" s="63"/>
      <c r="DJ246" s="63"/>
      <c r="DK246" s="63"/>
      <c r="DL246" s="63"/>
      <c r="DM246" s="63"/>
      <c r="DN246" s="63"/>
      <c r="DO246" s="63"/>
      <c r="DP246" s="63"/>
      <c r="DQ246" s="63"/>
      <c r="DR246" s="63"/>
      <c r="DS246" s="63"/>
      <c r="DT246" s="63"/>
      <c r="DU246" s="63"/>
      <c r="DV246" s="63"/>
      <c r="DW246" s="63"/>
      <c r="DX246" s="63"/>
      <c r="DY246" s="63"/>
      <c r="DZ246" s="63"/>
      <c r="EA246" s="63"/>
      <c r="EB246" s="63"/>
      <c r="EC246" s="63"/>
      <c r="ED246" s="63"/>
      <c r="EE246" s="63" t="s">
        <v>1659</v>
      </c>
      <c r="EF246" s="63"/>
      <c r="EG246" s="63" t="s">
        <v>1659</v>
      </c>
      <c r="EH246" s="63" t="s">
        <v>1659</v>
      </c>
      <c r="EI246" s="63" t="s">
        <v>1659</v>
      </c>
      <c r="EJ246" s="63" t="s">
        <v>1659</v>
      </c>
      <c r="EK246" s="63" t="s">
        <v>1659</v>
      </c>
      <c r="EL246" s="63" t="s">
        <v>1659</v>
      </c>
      <c r="EM246" s="63" t="s">
        <v>1659</v>
      </c>
      <c r="EN246" s="63" t="s">
        <v>1659</v>
      </c>
      <c r="EO246" s="63" t="s">
        <v>1659</v>
      </c>
      <c r="EP246" s="63" t="s">
        <v>1659</v>
      </c>
      <c r="EQ246" s="63" t="s">
        <v>1659</v>
      </c>
      <c r="ER246" s="63" t="s">
        <v>1659</v>
      </c>
      <c r="ES246" s="63" t="s">
        <v>1659</v>
      </c>
      <c r="ET246" s="63" t="s">
        <v>1659</v>
      </c>
      <c r="EU246" s="63" t="s">
        <v>1659</v>
      </c>
      <c r="EV246" s="63" t="s">
        <v>1659</v>
      </c>
      <c r="EW246" s="63" t="s">
        <v>1659</v>
      </c>
      <c r="EX246" s="63" t="s">
        <v>1659</v>
      </c>
      <c r="EY246" s="63" t="s">
        <v>1659</v>
      </c>
      <c r="EZ246" s="63" t="s">
        <v>1659</v>
      </c>
      <c r="FA246" s="63" t="s">
        <v>1659</v>
      </c>
      <c r="FB246" s="63" t="s">
        <v>1659</v>
      </c>
      <c r="FC246" s="63" t="s">
        <v>1659</v>
      </c>
      <c r="FD246" s="63" t="s">
        <v>1659</v>
      </c>
      <c r="FE246" s="63" t="s">
        <v>1659</v>
      </c>
      <c r="FF246" s="63" t="s">
        <v>1659</v>
      </c>
    </row>
    <row r="247" spans="1:162" s="38" customFormat="1" ht="25.05" customHeight="1" x14ac:dyDescent="0.4">
      <c r="A247" s="62" t="s">
        <v>301</v>
      </c>
      <c r="B247" s="63"/>
      <c r="C247" s="63"/>
      <c r="D247" s="63"/>
      <c r="E247" s="63"/>
      <c r="F247" s="63"/>
      <c r="G247" s="63"/>
      <c r="H247" s="63"/>
      <c r="I247" s="63"/>
      <c r="J247" s="63"/>
      <c r="K247" s="63"/>
      <c r="L247" s="63"/>
      <c r="M247" s="63"/>
      <c r="N247" s="63"/>
      <c r="O247" s="63"/>
      <c r="P247" s="63"/>
      <c r="Q247" s="63"/>
      <c r="R247" s="63"/>
      <c r="S247" s="63"/>
      <c r="T247" s="63"/>
      <c r="U247" s="63"/>
      <c r="V247" s="63"/>
      <c r="W247" s="63"/>
      <c r="X247" s="63"/>
      <c r="Y247" s="63"/>
      <c r="Z247" s="63"/>
      <c r="AA247" s="63"/>
      <c r="AB247" s="63"/>
      <c r="AC247" s="63"/>
      <c r="AD247" s="63"/>
      <c r="AE247" s="63"/>
      <c r="AF247" s="63"/>
      <c r="AG247" s="63"/>
      <c r="AH247" s="63"/>
      <c r="AI247" s="63"/>
      <c r="AJ247" s="63"/>
      <c r="AK247" s="63"/>
      <c r="AL247" s="63"/>
      <c r="AM247" s="63"/>
      <c r="AN247" s="63"/>
      <c r="AO247" s="63"/>
      <c r="AP247" s="63"/>
      <c r="AQ247" s="63"/>
      <c r="AR247" s="63"/>
      <c r="AS247" s="63"/>
      <c r="AT247" s="63"/>
      <c r="AU247" s="63"/>
      <c r="AV247" s="63"/>
      <c r="AW247" s="63"/>
      <c r="AX247" s="63"/>
      <c r="AY247" s="63"/>
      <c r="AZ247" s="63"/>
      <c r="BA247" s="63"/>
      <c r="BB247" s="63"/>
      <c r="BC247" s="63"/>
      <c r="BD247" s="63"/>
      <c r="BE247" s="63"/>
      <c r="BF247" s="63"/>
      <c r="BG247" s="63"/>
      <c r="BH247" s="63"/>
      <c r="BI247" s="63"/>
      <c r="BJ247" s="63"/>
      <c r="BK247" s="63"/>
      <c r="BL247" s="63"/>
      <c r="BM247" s="63"/>
      <c r="BN247" s="63"/>
      <c r="BO247" s="63"/>
      <c r="BP247" s="63"/>
      <c r="BQ247" s="63"/>
      <c r="BR247" s="63"/>
      <c r="BS247" s="63"/>
      <c r="BT247" s="63"/>
      <c r="BU247" s="63"/>
      <c r="BV247" s="63" t="s">
        <v>1659</v>
      </c>
      <c r="BW247" s="63"/>
      <c r="BX247" s="63"/>
      <c r="BY247" s="63"/>
      <c r="BZ247" s="63"/>
      <c r="CA247" s="63"/>
      <c r="CB247" s="63"/>
      <c r="CC247" s="63"/>
      <c r="CD247" s="63"/>
      <c r="CE247" s="63"/>
      <c r="CF247" s="63"/>
      <c r="CG247" s="63"/>
      <c r="CH247" s="63"/>
      <c r="CI247" s="63"/>
      <c r="CJ247" s="63"/>
      <c r="CK247" s="63"/>
      <c r="CL247" s="63"/>
      <c r="CM247" s="63"/>
      <c r="CN247" s="63"/>
      <c r="CO247" s="63"/>
      <c r="CP247" s="63"/>
      <c r="CQ247" s="63"/>
      <c r="CR247" s="63"/>
      <c r="CS247" s="63"/>
      <c r="CT247" s="63"/>
      <c r="CU247" s="63"/>
      <c r="CV247" s="63"/>
      <c r="CW247" s="63"/>
      <c r="CX247" s="63"/>
      <c r="CY247" s="63"/>
      <c r="CZ247" s="63"/>
      <c r="DA247" s="63"/>
      <c r="DB247" s="63"/>
      <c r="DC247" s="63"/>
      <c r="DD247" s="63"/>
      <c r="DE247" s="63"/>
      <c r="DF247" s="63"/>
      <c r="DG247" s="63"/>
      <c r="DH247" s="63"/>
      <c r="DI247" s="63"/>
      <c r="DJ247" s="63"/>
      <c r="DK247" s="63"/>
      <c r="DL247" s="63"/>
      <c r="DM247" s="63"/>
      <c r="DN247" s="63"/>
      <c r="DO247" s="63"/>
      <c r="DP247" s="63"/>
      <c r="DQ247" s="63"/>
      <c r="DR247" s="63"/>
      <c r="DS247" s="63"/>
      <c r="DT247" s="63"/>
      <c r="DU247" s="63"/>
      <c r="DV247" s="63"/>
      <c r="DW247" s="63"/>
      <c r="DX247" s="63"/>
      <c r="DY247" s="63"/>
      <c r="DZ247" s="63"/>
      <c r="EA247" s="63"/>
      <c r="EB247" s="63"/>
      <c r="EC247" s="63"/>
      <c r="ED247" s="63"/>
      <c r="EE247" s="63" t="s">
        <v>1659</v>
      </c>
      <c r="EF247" s="63"/>
      <c r="EG247" s="63" t="s">
        <v>1659</v>
      </c>
      <c r="EH247" s="63" t="s">
        <v>1659</v>
      </c>
      <c r="EI247" s="63" t="s">
        <v>1659</v>
      </c>
      <c r="EJ247" s="63" t="s">
        <v>1659</v>
      </c>
      <c r="EK247" s="63" t="s">
        <v>1659</v>
      </c>
      <c r="EL247" s="63" t="s">
        <v>1659</v>
      </c>
      <c r="EM247" s="63" t="s">
        <v>1659</v>
      </c>
      <c r="EN247" s="63" t="s">
        <v>1659</v>
      </c>
      <c r="EO247" s="63" t="s">
        <v>1659</v>
      </c>
      <c r="EP247" s="63" t="s">
        <v>1659</v>
      </c>
      <c r="EQ247" s="63" t="s">
        <v>1659</v>
      </c>
      <c r="ER247" s="63" t="s">
        <v>1659</v>
      </c>
      <c r="ES247" s="63" t="s">
        <v>1659</v>
      </c>
      <c r="ET247" s="63" t="s">
        <v>1659</v>
      </c>
      <c r="EU247" s="63" t="s">
        <v>1659</v>
      </c>
      <c r="EV247" s="63" t="s">
        <v>1659</v>
      </c>
      <c r="EW247" s="63" t="s">
        <v>1659</v>
      </c>
      <c r="EX247" s="63" t="s">
        <v>1659</v>
      </c>
      <c r="EY247" s="63" t="s">
        <v>1659</v>
      </c>
      <c r="EZ247" s="63" t="s">
        <v>1659</v>
      </c>
      <c r="FA247" s="63" t="s">
        <v>1659</v>
      </c>
      <c r="FB247" s="63" t="s">
        <v>1659</v>
      </c>
      <c r="FC247" s="63" t="s">
        <v>1659</v>
      </c>
      <c r="FD247" s="63" t="s">
        <v>1659</v>
      </c>
      <c r="FE247" s="63" t="s">
        <v>1659</v>
      </c>
      <c r="FF247" s="63" t="s">
        <v>1659</v>
      </c>
    </row>
    <row r="248" spans="1:162" s="38" customFormat="1" ht="25.05" customHeight="1" x14ac:dyDescent="0.4">
      <c r="A248" s="62" t="s">
        <v>302</v>
      </c>
      <c r="B248" s="63"/>
      <c r="C248" s="63"/>
      <c r="D248" s="63"/>
      <c r="E248" s="63"/>
      <c r="F248" s="63"/>
      <c r="G248" s="63"/>
      <c r="H248" s="63"/>
      <c r="I248" s="63"/>
      <c r="J248" s="63"/>
      <c r="K248" s="63"/>
      <c r="L248" s="63"/>
      <c r="M248" s="63"/>
      <c r="N248" s="63"/>
      <c r="O248" s="63"/>
      <c r="P248" s="63"/>
      <c r="Q248" s="63"/>
      <c r="R248" s="63"/>
      <c r="S248" s="63"/>
      <c r="T248" s="63"/>
      <c r="U248" s="63"/>
      <c r="V248" s="63"/>
      <c r="W248" s="63"/>
      <c r="X248" s="63"/>
      <c r="Y248" s="63"/>
      <c r="Z248" s="63"/>
      <c r="AA248" s="63"/>
      <c r="AB248" s="63"/>
      <c r="AC248" s="63"/>
      <c r="AD248" s="63"/>
      <c r="AE248" s="63"/>
      <c r="AF248" s="63"/>
      <c r="AG248" s="63"/>
      <c r="AH248" s="63"/>
      <c r="AI248" s="63"/>
      <c r="AJ248" s="63"/>
      <c r="AK248" s="63"/>
      <c r="AL248" s="63"/>
      <c r="AM248" s="63"/>
      <c r="AN248" s="63"/>
      <c r="AO248" s="63"/>
      <c r="AP248" s="63"/>
      <c r="AQ248" s="63"/>
      <c r="AR248" s="63"/>
      <c r="AS248" s="63"/>
      <c r="AT248" s="63"/>
      <c r="AU248" s="63"/>
      <c r="AV248" s="63"/>
      <c r="AW248" s="63"/>
      <c r="AX248" s="63"/>
      <c r="AY248" s="63"/>
      <c r="AZ248" s="63"/>
      <c r="BA248" s="63"/>
      <c r="BB248" s="63"/>
      <c r="BC248" s="63"/>
      <c r="BD248" s="63"/>
      <c r="BE248" s="63"/>
      <c r="BF248" s="63"/>
      <c r="BG248" s="63"/>
      <c r="BH248" s="63"/>
      <c r="BI248" s="63"/>
      <c r="BJ248" s="63"/>
      <c r="BK248" s="63"/>
      <c r="BL248" s="63"/>
      <c r="BM248" s="63"/>
      <c r="BN248" s="63"/>
      <c r="BO248" s="63"/>
      <c r="BP248" s="63"/>
      <c r="BQ248" s="63"/>
      <c r="BR248" s="63"/>
      <c r="BS248" s="63"/>
      <c r="BT248" s="63"/>
      <c r="BU248" s="63"/>
      <c r="BV248" s="63" t="s">
        <v>1659</v>
      </c>
      <c r="BW248" s="63"/>
      <c r="BX248" s="63"/>
      <c r="BY248" s="63"/>
      <c r="BZ248" s="63"/>
      <c r="CA248" s="63"/>
      <c r="CB248" s="63"/>
      <c r="CC248" s="63"/>
      <c r="CD248" s="63"/>
      <c r="CE248" s="63"/>
      <c r="CF248" s="63"/>
      <c r="CG248" s="63"/>
      <c r="CH248" s="63"/>
      <c r="CI248" s="63"/>
      <c r="CJ248" s="63"/>
      <c r="CK248" s="63"/>
      <c r="CL248" s="63"/>
      <c r="CM248" s="63"/>
      <c r="CN248" s="63"/>
      <c r="CO248" s="63"/>
      <c r="CP248" s="63"/>
      <c r="CQ248" s="63"/>
      <c r="CR248" s="63"/>
      <c r="CS248" s="63"/>
      <c r="CT248" s="63"/>
      <c r="CU248" s="63"/>
      <c r="CV248" s="63"/>
      <c r="CW248" s="63"/>
      <c r="CX248" s="63"/>
      <c r="CY248" s="63"/>
      <c r="CZ248" s="63"/>
      <c r="DA248" s="63"/>
      <c r="DB248" s="63"/>
      <c r="DC248" s="63"/>
      <c r="DD248" s="63"/>
      <c r="DE248" s="63"/>
      <c r="DF248" s="63"/>
      <c r="DG248" s="63"/>
      <c r="DH248" s="63"/>
      <c r="DI248" s="63"/>
      <c r="DJ248" s="63"/>
      <c r="DK248" s="63"/>
      <c r="DL248" s="63"/>
      <c r="DM248" s="63"/>
      <c r="DN248" s="63"/>
      <c r="DO248" s="63"/>
      <c r="DP248" s="63"/>
      <c r="DQ248" s="63"/>
      <c r="DR248" s="63"/>
      <c r="DS248" s="63"/>
      <c r="DT248" s="63"/>
      <c r="DU248" s="63"/>
      <c r="DV248" s="63"/>
      <c r="DW248" s="63"/>
      <c r="DX248" s="63"/>
      <c r="DY248" s="63"/>
      <c r="DZ248" s="63"/>
      <c r="EA248" s="63"/>
      <c r="EB248" s="63"/>
      <c r="EC248" s="63"/>
      <c r="ED248" s="63"/>
      <c r="EE248" s="63" t="s">
        <v>1659</v>
      </c>
      <c r="EF248" s="63"/>
      <c r="EG248" s="63" t="s">
        <v>1659</v>
      </c>
      <c r="EH248" s="63" t="s">
        <v>1659</v>
      </c>
      <c r="EI248" s="63" t="s">
        <v>1659</v>
      </c>
      <c r="EJ248" s="63" t="s">
        <v>1659</v>
      </c>
      <c r="EK248" s="63" t="s">
        <v>1659</v>
      </c>
      <c r="EL248" s="63" t="s">
        <v>1659</v>
      </c>
      <c r="EM248" s="63" t="s">
        <v>1659</v>
      </c>
      <c r="EN248" s="63" t="s">
        <v>1659</v>
      </c>
      <c r="EO248" s="63" t="s">
        <v>1659</v>
      </c>
      <c r="EP248" s="63" t="s">
        <v>1659</v>
      </c>
      <c r="EQ248" s="63" t="s">
        <v>1659</v>
      </c>
      <c r="ER248" s="63" t="s">
        <v>1659</v>
      </c>
      <c r="ES248" s="63" t="s">
        <v>1659</v>
      </c>
      <c r="ET248" s="63" t="s">
        <v>1659</v>
      </c>
      <c r="EU248" s="63" t="s">
        <v>1659</v>
      </c>
      <c r="EV248" s="63" t="s">
        <v>1659</v>
      </c>
      <c r="EW248" s="63" t="s">
        <v>1659</v>
      </c>
      <c r="EX248" s="63" t="s">
        <v>1659</v>
      </c>
      <c r="EY248" s="63" t="s">
        <v>1659</v>
      </c>
      <c r="EZ248" s="63" t="s">
        <v>1659</v>
      </c>
      <c r="FA248" s="63" t="s">
        <v>1659</v>
      </c>
      <c r="FB248" s="63" t="s">
        <v>1659</v>
      </c>
      <c r="FC248" s="63" t="s">
        <v>1659</v>
      </c>
      <c r="FD248" s="63" t="s">
        <v>1659</v>
      </c>
      <c r="FE248" s="63" t="s">
        <v>1659</v>
      </c>
      <c r="FF248" s="63" t="s">
        <v>1659</v>
      </c>
    </row>
    <row r="249" spans="1:162" s="38" customFormat="1" ht="25.05" customHeight="1" x14ac:dyDescent="0.4">
      <c r="A249" s="62" t="s">
        <v>303</v>
      </c>
      <c r="B249" s="63"/>
      <c r="C249" s="63"/>
      <c r="D249" s="63"/>
      <c r="E249" s="63"/>
      <c r="F249" s="63"/>
      <c r="G249" s="63"/>
      <c r="H249" s="63"/>
      <c r="I249" s="63"/>
      <c r="J249" s="63"/>
      <c r="K249" s="63"/>
      <c r="L249" s="63"/>
      <c r="M249" s="63"/>
      <c r="N249" s="63"/>
      <c r="O249" s="63"/>
      <c r="P249" s="63"/>
      <c r="Q249" s="63"/>
      <c r="R249" s="63"/>
      <c r="S249" s="63"/>
      <c r="T249" s="63"/>
      <c r="U249" s="63"/>
      <c r="V249" s="63"/>
      <c r="W249" s="63"/>
      <c r="X249" s="63"/>
      <c r="Y249" s="63"/>
      <c r="Z249" s="63"/>
      <c r="AA249" s="63"/>
      <c r="AB249" s="63"/>
      <c r="AC249" s="63"/>
      <c r="AD249" s="63"/>
      <c r="AE249" s="63"/>
      <c r="AF249" s="63"/>
      <c r="AG249" s="63"/>
      <c r="AH249" s="63"/>
      <c r="AI249" s="63"/>
      <c r="AJ249" s="63"/>
      <c r="AK249" s="63"/>
      <c r="AL249" s="63"/>
      <c r="AM249" s="63"/>
      <c r="AN249" s="63"/>
      <c r="AO249" s="63"/>
      <c r="AP249" s="63"/>
      <c r="AQ249" s="63"/>
      <c r="AR249" s="63"/>
      <c r="AS249" s="63"/>
      <c r="AT249" s="63"/>
      <c r="AU249" s="63"/>
      <c r="AV249" s="63"/>
      <c r="AW249" s="63"/>
      <c r="AX249" s="63"/>
      <c r="AY249" s="63"/>
      <c r="AZ249" s="63"/>
      <c r="BA249" s="63"/>
      <c r="BB249" s="63"/>
      <c r="BC249" s="63"/>
      <c r="BD249" s="63"/>
      <c r="BE249" s="63"/>
      <c r="BF249" s="63"/>
      <c r="BG249" s="63"/>
      <c r="BH249" s="63"/>
      <c r="BI249" s="63"/>
      <c r="BJ249" s="63"/>
      <c r="BK249" s="63"/>
      <c r="BL249" s="63"/>
      <c r="BM249" s="63"/>
      <c r="BN249" s="63"/>
      <c r="BO249" s="63"/>
      <c r="BP249" s="63"/>
      <c r="BQ249" s="63"/>
      <c r="BR249" s="63"/>
      <c r="BS249" s="63"/>
      <c r="BT249" s="63"/>
      <c r="BU249" s="63"/>
      <c r="BV249" s="63" t="s">
        <v>1659</v>
      </c>
      <c r="BW249" s="63"/>
      <c r="BX249" s="63"/>
      <c r="BY249" s="63"/>
      <c r="BZ249" s="63"/>
      <c r="CA249" s="63"/>
      <c r="CB249" s="63"/>
      <c r="CC249" s="63"/>
      <c r="CD249" s="63"/>
      <c r="CE249" s="63"/>
      <c r="CF249" s="63"/>
      <c r="CG249" s="63"/>
      <c r="CH249" s="63"/>
      <c r="CI249" s="63"/>
      <c r="CJ249" s="63"/>
      <c r="CK249" s="63"/>
      <c r="CL249" s="63"/>
      <c r="CM249" s="63"/>
      <c r="CN249" s="63"/>
      <c r="CO249" s="63"/>
      <c r="CP249" s="63"/>
      <c r="CQ249" s="63"/>
      <c r="CR249" s="63"/>
      <c r="CS249" s="63"/>
      <c r="CT249" s="63"/>
      <c r="CU249" s="63"/>
      <c r="CV249" s="63"/>
      <c r="CW249" s="63"/>
      <c r="CX249" s="63"/>
      <c r="CY249" s="63"/>
      <c r="CZ249" s="63"/>
      <c r="DA249" s="63"/>
      <c r="DB249" s="63"/>
      <c r="DC249" s="63"/>
      <c r="DD249" s="63"/>
      <c r="DE249" s="63"/>
      <c r="DF249" s="63"/>
      <c r="DG249" s="63"/>
      <c r="DH249" s="63"/>
      <c r="DI249" s="63"/>
      <c r="DJ249" s="63"/>
      <c r="DK249" s="63"/>
      <c r="DL249" s="63"/>
      <c r="DM249" s="63"/>
      <c r="DN249" s="63"/>
      <c r="DO249" s="63"/>
      <c r="DP249" s="63"/>
      <c r="DQ249" s="63"/>
      <c r="DR249" s="63"/>
      <c r="DS249" s="63"/>
      <c r="DT249" s="63"/>
      <c r="DU249" s="63"/>
      <c r="DV249" s="63"/>
      <c r="DW249" s="63"/>
      <c r="DX249" s="63"/>
      <c r="DY249" s="63"/>
      <c r="DZ249" s="63"/>
      <c r="EA249" s="63"/>
      <c r="EB249" s="63"/>
      <c r="EC249" s="63"/>
      <c r="ED249" s="63"/>
      <c r="EE249" s="63" t="s">
        <v>1659</v>
      </c>
      <c r="EF249" s="63"/>
      <c r="EG249" s="63" t="s">
        <v>1659</v>
      </c>
      <c r="EH249" s="63" t="s">
        <v>1659</v>
      </c>
      <c r="EI249" s="63" t="s">
        <v>1659</v>
      </c>
      <c r="EJ249" s="63" t="s">
        <v>1659</v>
      </c>
      <c r="EK249" s="63" t="s">
        <v>1659</v>
      </c>
      <c r="EL249" s="63" t="s">
        <v>1659</v>
      </c>
      <c r="EM249" s="63" t="s">
        <v>1659</v>
      </c>
      <c r="EN249" s="63" t="s">
        <v>1659</v>
      </c>
      <c r="EO249" s="63" t="s">
        <v>1659</v>
      </c>
      <c r="EP249" s="63" t="s">
        <v>1659</v>
      </c>
      <c r="EQ249" s="63" t="s">
        <v>1659</v>
      </c>
      <c r="ER249" s="63" t="s">
        <v>1659</v>
      </c>
      <c r="ES249" s="63" t="s">
        <v>1659</v>
      </c>
      <c r="ET249" s="63" t="s">
        <v>1659</v>
      </c>
      <c r="EU249" s="63" t="s">
        <v>1659</v>
      </c>
      <c r="EV249" s="63" t="s">
        <v>1659</v>
      </c>
      <c r="EW249" s="63" t="s">
        <v>1659</v>
      </c>
      <c r="EX249" s="63" t="s">
        <v>1659</v>
      </c>
      <c r="EY249" s="63" t="s">
        <v>1659</v>
      </c>
      <c r="EZ249" s="63" t="s">
        <v>1659</v>
      </c>
      <c r="FA249" s="63" t="s">
        <v>1659</v>
      </c>
      <c r="FB249" s="63" t="s">
        <v>1659</v>
      </c>
      <c r="FC249" s="63" t="s">
        <v>1659</v>
      </c>
      <c r="FD249" s="63" t="s">
        <v>1659</v>
      </c>
      <c r="FE249" s="63" t="s">
        <v>1659</v>
      </c>
      <c r="FF249" s="63" t="s">
        <v>1659</v>
      </c>
    </row>
    <row r="250" spans="1:162" s="38" customFormat="1" ht="25.05" customHeight="1" x14ac:dyDescent="0.4">
      <c r="A250" s="62" t="s">
        <v>304</v>
      </c>
      <c r="B250" s="63"/>
      <c r="C250" s="63"/>
      <c r="D250" s="63"/>
      <c r="E250" s="63"/>
      <c r="F250" s="63"/>
      <c r="G250" s="63"/>
      <c r="H250" s="63"/>
      <c r="I250" s="63"/>
      <c r="J250" s="63"/>
      <c r="K250" s="63"/>
      <c r="L250" s="63"/>
      <c r="M250" s="63"/>
      <c r="N250" s="63"/>
      <c r="O250" s="63"/>
      <c r="P250" s="63"/>
      <c r="Q250" s="63"/>
      <c r="R250" s="63"/>
      <c r="S250" s="63"/>
      <c r="T250" s="63"/>
      <c r="U250" s="63"/>
      <c r="V250" s="63"/>
      <c r="W250" s="63"/>
      <c r="X250" s="63"/>
      <c r="Y250" s="63"/>
      <c r="Z250" s="63"/>
      <c r="AA250" s="63"/>
      <c r="AB250" s="63"/>
      <c r="AC250" s="63"/>
      <c r="AD250" s="63"/>
      <c r="AE250" s="63"/>
      <c r="AF250" s="63"/>
      <c r="AG250" s="63"/>
      <c r="AH250" s="63"/>
      <c r="AI250" s="63"/>
      <c r="AJ250" s="63"/>
      <c r="AK250" s="63"/>
      <c r="AL250" s="63"/>
      <c r="AM250" s="63"/>
      <c r="AN250" s="63"/>
      <c r="AO250" s="63"/>
      <c r="AP250" s="63"/>
      <c r="AQ250" s="64" t="s">
        <v>1181</v>
      </c>
      <c r="AR250" s="63"/>
      <c r="AS250" s="63"/>
      <c r="AT250" s="63"/>
      <c r="AU250" s="63"/>
      <c r="AV250" s="63"/>
      <c r="AW250" s="63"/>
      <c r="AX250" s="63"/>
      <c r="AY250" s="63"/>
      <c r="AZ250" s="63"/>
      <c r="BA250" s="63"/>
      <c r="BB250" s="63"/>
      <c r="BC250" s="63"/>
      <c r="BD250" s="63"/>
      <c r="BE250" s="63"/>
      <c r="BF250" s="63"/>
      <c r="BG250" s="63"/>
      <c r="BH250" s="63"/>
      <c r="BI250" s="63"/>
      <c r="BJ250" s="63"/>
      <c r="BK250" s="63"/>
      <c r="BL250" s="63"/>
      <c r="BM250" s="63"/>
      <c r="BN250" s="63"/>
      <c r="BO250" s="63"/>
      <c r="BP250" s="63"/>
      <c r="BQ250" s="63"/>
      <c r="BR250" s="63"/>
      <c r="BS250" s="63"/>
      <c r="BT250" s="63"/>
      <c r="BU250" s="63"/>
      <c r="BV250" s="63" t="s">
        <v>1659</v>
      </c>
      <c r="BW250" s="63"/>
      <c r="BX250" s="63"/>
      <c r="BY250" s="63"/>
      <c r="BZ250" s="63"/>
      <c r="CA250" s="63"/>
      <c r="CB250" s="63"/>
      <c r="CC250" s="63"/>
      <c r="CD250" s="63"/>
      <c r="CE250" s="63"/>
      <c r="CF250" s="63"/>
      <c r="CG250" s="63"/>
      <c r="CH250" s="63"/>
      <c r="CI250" s="63"/>
      <c r="CJ250" s="63"/>
      <c r="CK250" s="63"/>
      <c r="CL250" s="63"/>
      <c r="CM250" s="63"/>
      <c r="CN250" s="63"/>
      <c r="CO250" s="63"/>
      <c r="CP250" s="63"/>
      <c r="CQ250" s="63"/>
      <c r="CR250" s="63"/>
      <c r="CS250" s="63"/>
      <c r="CT250" s="63"/>
      <c r="CU250" s="63"/>
      <c r="CV250" s="63"/>
      <c r="CW250" s="63"/>
      <c r="CX250" s="63"/>
      <c r="CY250" s="63"/>
      <c r="CZ250" s="63"/>
      <c r="DA250" s="63"/>
      <c r="DB250" s="63"/>
      <c r="DC250" s="63"/>
      <c r="DD250" s="63"/>
      <c r="DE250" s="63"/>
      <c r="DF250" s="63"/>
      <c r="DG250" s="63"/>
      <c r="DH250" s="63"/>
      <c r="DI250" s="63"/>
      <c r="DJ250" s="63"/>
      <c r="DK250" s="63"/>
      <c r="DL250" s="63"/>
      <c r="DM250" s="63"/>
      <c r="DN250" s="63"/>
      <c r="DO250" s="63"/>
      <c r="DP250" s="63"/>
      <c r="DQ250" s="63"/>
      <c r="DR250" s="63"/>
      <c r="DS250" s="63"/>
      <c r="DT250" s="63"/>
      <c r="DU250" s="63"/>
      <c r="DV250" s="63"/>
      <c r="DW250" s="63"/>
      <c r="DX250" s="63"/>
      <c r="DY250" s="63"/>
      <c r="DZ250" s="63"/>
      <c r="EA250" s="63"/>
      <c r="EB250" s="63"/>
      <c r="EC250" s="63"/>
      <c r="ED250" s="63"/>
      <c r="EE250" s="63" t="s">
        <v>1659</v>
      </c>
      <c r="EF250" s="63"/>
      <c r="EG250" s="63" t="s">
        <v>1659</v>
      </c>
      <c r="EH250" s="63" t="s">
        <v>1659</v>
      </c>
      <c r="EI250" s="63" t="s">
        <v>1659</v>
      </c>
      <c r="EJ250" s="63" t="s">
        <v>1659</v>
      </c>
      <c r="EK250" s="63" t="s">
        <v>1659</v>
      </c>
      <c r="EL250" s="63" t="s">
        <v>1659</v>
      </c>
      <c r="EM250" s="63" t="s">
        <v>1659</v>
      </c>
      <c r="EN250" s="63" t="s">
        <v>1659</v>
      </c>
      <c r="EO250" s="63" t="s">
        <v>1659</v>
      </c>
      <c r="EP250" s="63" t="s">
        <v>1659</v>
      </c>
      <c r="EQ250" s="63" t="s">
        <v>1659</v>
      </c>
      <c r="ER250" s="63" t="s">
        <v>1659</v>
      </c>
      <c r="ES250" s="63" t="s">
        <v>1659</v>
      </c>
      <c r="ET250" s="63" t="s">
        <v>1659</v>
      </c>
      <c r="EU250" s="63" t="s">
        <v>1659</v>
      </c>
      <c r="EV250" s="63" t="s">
        <v>1659</v>
      </c>
      <c r="EW250" s="63" t="s">
        <v>1659</v>
      </c>
      <c r="EX250" s="63" t="s">
        <v>1659</v>
      </c>
      <c r="EY250" s="63" t="s">
        <v>1659</v>
      </c>
      <c r="EZ250" s="63" t="s">
        <v>1659</v>
      </c>
      <c r="FA250" s="63" t="s">
        <v>1659</v>
      </c>
      <c r="FB250" s="63" t="s">
        <v>1659</v>
      </c>
      <c r="FC250" s="63" t="s">
        <v>1659</v>
      </c>
      <c r="FD250" s="63" t="s">
        <v>1659</v>
      </c>
      <c r="FE250" s="63" t="s">
        <v>1659</v>
      </c>
      <c r="FF250" s="63" t="s">
        <v>1659</v>
      </c>
    </row>
    <row r="251" spans="1:162" s="38" customFormat="1" ht="25.05" customHeight="1" x14ac:dyDescent="0.4">
      <c r="A251" s="62" t="s">
        <v>305</v>
      </c>
      <c r="B251" s="63"/>
      <c r="C251" s="63"/>
      <c r="D251" s="63"/>
      <c r="E251" s="63"/>
      <c r="F251" s="63"/>
      <c r="G251" s="63"/>
      <c r="H251" s="63"/>
      <c r="I251" s="63"/>
      <c r="J251" s="63"/>
      <c r="K251" s="63"/>
      <c r="L251" s="63"/>
      <c r="M251" s="63"/>
      <c r="N251" s="63"/>
      <c r="O251" s="63"/>
      <c r="P251" s="63"/>
      <c r="Q251" s="63"/>
      <c r="R251" s="63"/>
      <c r="S251" s="63"/>
      <c r="T251" s="63"/>
      <c r="U251" s="63"/>
      <c r="V251" s="63"/>
      <c r="W251" s="63"/>
      <c r="X251" s="63"/>
      <c r="Y251" s="63"/>
      <c r="Z251" s="63"/>
      <c r="AA251" s="63"/>
      <c r="AB251" s="63"/>
      <c r="AC251" s="63"/>
      <c r="AD251" s="63"/>
      <c r="AE251" s="63"/>
      <c r="AF251" s="63"/>
      <c r="AG251" s="63"/>
      <c r="AH251" s="63"/>
      <c r="AI251" s="63"/>
      <c r="AJ251" s="63"/>
      <c r="AK251" s="63"/>
      <c r="AL251" s="63"/>
      <c r="AM251" s="63"/>
      <c r="AN251" s="63"/>
      <c r="AO251" s="63"/>
      <c r="AP251" s="63"/>
      <c r="AQ251" s="63"/>
      <c r="AR251" s="63"/>
      <c r="AS251" s="63"/>
      <c r="AT251" s="63"/>
      <c r="AU251" s="63"/>
      <c r="AV251" s="63"/>
      <c r="AW251" s="63"/>
      <c r="AX251" s="63"/>
      <c r="AY251" s="63"/>
      <c r="AZ251" s="63"/>
      <c r="BA251" s="63"/>
      <c r="BB251" s="63"/>
      <c r="BC251" s="63"/>
      <c r="BD251" s="63"/>
      <c r="BE251" s="63"/>
      <c r="BF251" s="63"/>
      <c r="BG251" s="63"/>
      <c r="BH251" s="63"/>
      <c r="BI251" s="63"/>
      <c r="BJ251" s="63"/>
      <c r="BK251" s="63"/>
      <c r="BL251" s="63"/>
      <c r="BM251" s="63"/>
      <c r="BN251" s="63"/>
      <c r="BO251" s="63"/>
      <c r="BP251" s="63"/>
      <c r="BQ251" s="63"/>
      <c r="BR251" s="63"/>
      <c r="BS251" s="63"/>
      <c r="BT251" s="63"/>
      <c r="BU251" s="63"/>
      <c r="BV251" s="63" t="s">
        <v>1659</v>
      </c>
      <c r="BW251" s="63"/>
      <c r="BX251" s="63"/>
      <c r="BY251" s="63"/>
      <c r="BZ251" s="63"/>
      <c r="CA251" s="63"/>
      <c r="CB251" s="63"/>
      <c r="CC251" s="63"/>
      <c r="CD251" s="63"/>
      <c r="CE251" s="63"/>
      <c r="CF251" s="63"/>
      <c r="CG251" s="63"/>
      <c r="CH251" s="63"/>
      <c r="CI251" s="63"/>
      <c r="CJ251" s="63"/>
      <c r="CK251" s="63"/>
      <c r="CL251" s="63"/>
      <c r="CM251" s="63"/>
      <c r="CN251" s="63"/>
      <c r="CO251" s="63"/>
      <c r="CP251" s="63"/>
      <c r="CQ251" s="63"/>
      <c r="CR251" s="63"/>
      <c r="CS251" s="63"/>
      <c r="CT251" s="63"/>
      <c r="CU251" s="63"/>
      <c r="CV251" s="63"/>
      <c r="CW251" s="63"/>
      <c r="CX251" s="63"/>
      <c r="CY251" s="63"/>
      <c r="CZ251" s="63"/>
      <c r="DA251" s="63"/>
      <c r="DB251" s="63"/>
      <c r="DC251" s="63"/>
      <c r="DD251" s="63"/>
      <c r="DE251" s="63"/>
      <c r="DF251" s="63"/>
      <c r="DG251" s="63"/>
      <c r="DH251" s="63"/>
      <c r="DI251" s="63"/>
      <c r="DJ251" s="63"/>
      <c r="DK251" s="63"/>
      <c r="DL251" s="63"/>
      <c r="DM251" s="63"/>
      <c r="DN251" s="63"/>
      <c r="DO251" s="63"/>
      <c r="DP251" s="63"/>
      <c r="DQ251" s="63"/>
      <c r="DR251" s="63"/>
      <c r="DS251" s="63"/>
      <c r="DT251" s="63"/>
      <c r="DU251" s="63"/>
      <c r="DV251" s="63"/>
      <c r="DW251" s="63"/>
      <c r="DX251" s="63"/>
      <c r="DY251" s="63"/>
      <c r="DZ251" s="63"/>
      <c r="EA251" s="63"/>
      <c r="EB251" s="63"/>
      <c r="EC251" s="63"/>
      <c r="ED251" s="63"/>
      <c r="EE251" s="63" t="s">
        <v>1659</v>
      </c>
      <c r="EF251" s="63"/>
      <c r="EG251" s="63" t="s">
        <v>1659</v>
      </c>
      <c r="EH251" s="63" t="s">
        <v>1659</v>
      </c>
      <c r="EI251" s="63" t="s">
        <v>1659</v>
      </c>
      <c r="EJ251" s="63" t="s">
        <v>1659</v>
      </c>
      <c r="EK251" s="63" t="s">
        <v>1659</v>
      </c>
      <c r="EL251" s="63" t="s">
        <v>1659</v>
      </c>
      <c r="EM251" s="63" t="s">
        <v>1659</v>
      </c>
      <c r="EN251" s="63" t="s">
        <v>1659</v>
      </c>
      <c r="EO251" s="63" t="s">
        <v>1659</v>
      </c>
      <c r="EP251" s="63" t="s">
        <v>1659</v>
      </c>
      <c r="EQ251" s="63" t="s">
        <v>1659</v>
      </c>
      <c r="ER251" s="63" t="s">
        <v>1659</v>
      </c>
      <c r="ES251" s="63" t="s">
        <v>1659</v>
      </c>
      <c r="ET251" s="63" t="s">
        <v>1659</v>
      </c>
      <c r="EU251" s="63" t="s">
        <v>1659</v>
      </c>
      <c r="EV251" s="63" t="s">
        <v>1659</v>
      </c>
      <c r="EW251" s="63" t="s">
        <v>1659</v>
      </c>
      <c r="EX251" s="63" t="s">
        <v>1659</v>
      </c>
      <c r="EY251" s="63" t="s">
        <v>1659</v>
      </c>
      <c r="EZ251" s="63" t="s">
        <v>1659</v>
      </c>
      <c r="FA251" s="63" t="s">
        <v>1659</v>
      </c>
      <c r="FB251" s="63" t="s">
        <v>1659</v>
      </c>
      <c r="FC251" s="63" t="s">
        <v>1659</v>
      </c>
      <c r="FD251" s="63" t="s">
        <v>1659</v>
      </c>
      <c r="FE251" s="63" t="s">
        <v>1659</v>
      </c>
      <c r="FF251" s="63" t="s">
        <v>1659</v>
      </c>
    </row>
    <row r="252" spans="1:162" s="38" customFormat="1" ht="25.05" customHeight="1" x14ac:dyDescent="0.4">
      <c r="A252" s="62" t="s">
        <v>306</v>
      </c>
      <c r="B252" s="63"/>
      <c r="C252" s="63"/>
      <c r="D252" s="63"/>
      <c r="E252" s="63"/>
      <c r="F252" s="63"/>
      <c r="G252" s="63"/>
      <c r="H252" s="63"/>
      <c r="I252" s="63"/>
      <c r="J252" s="64" t="s">
        <v>1172</v>
      </c>
      <c r="K252" s="63"/>
      <c r="L252" s="63"/>
      <c r="M252" s="63"/>
      <c r="N252" s="63"/>
      <c r="O252" s="63"/>
      <c r="P252" s="63"/>
      <c r="Q252" s="63"/>
      <c r="R252" s="63"/>
      <c r="S252" s="63"/>
      <c r="T252" s="63"/>
      <c r="U252" s="63"/>
      <c r="V252" s="63"/>
      <c r="W252" s="63"/>
      <c r="X252" s="63"/>
      <c r="Y252" s="63"/>
      <c r="Z252" s="63"/>
      <c r="AA252" s="63"/>
      <c r="AB252" s="63"/>
      <c r="AC252" s="63"/>
      <c r="AD252" s="63"/>
      <c r="AE252" s="63"/>
      <c r="AF252" s="63"/>
      <c r="AG252" s="63"/>
      <c r="AH252" s="63"/>
      <c r="AI252" s="63"/>
      <c r="AJ252" s="63"/>
      <c r="AK252" s="63"/>
      <c r="AL252" s="63"/>
      <c r="AM252" s="63"/>
      <c r="AN252" s="63"/>
      <c r="AO252" s="63"/>
      <c r="AP252" s="63"/>
      <c r="AQ252" s="63"/>
      <c r="AR252" s="63"/>
      <c r="AS252" s="63"/>
      <c r="AT252" s="63"/>
      <c r="AU252" s="63"/>
      <c r="AV252" s="63"/>
      <c r="AW252" s="63"/>
      <c r="AX252" s="63"/>
      <c r="AY252" s="63"/>
      <c r="AZ252" s="63"/>
      <c r="BA252" s="63"/>
      <c r="BB252" s="63"/>
      <c r="BC252" s="63"/>
      <c r="BD252" s="63"/>
      <c r="BE252" s="63"/>
      <c r="BF252" s="63"/>
      <c r="BG252" s="63"/>
      <c r="BH252" s="63"/>
      <c r="BI252" s="63"/>
      <c r="BJ252" s="63"/>
      <c r="BK252" s="63"/>
      <c r="BL252" s="63"/>
      <c r="BM252" s="63"/>
      <c r="BN252" s="63"/>
      <c r="BO252" s="63"/>
      <c r="BP252" s="63"/>
      <c r="BQ252" s="63"/>
      <c r="BR252" s="63"/>
      <c r="BS252" s="64" t="s">
        <v>2062</v>
      </c>
      <c r="BT252" s="63"/>
      <c r="BU252" s="63"/>
      <c r="BV252" s="63" t="s">
        <v>1659</v>
      </c>
      <c r="BW252" s="63"/>
      <c r="BX252" s="63"/>
      <c r="BY252" s="63"/>
      <c r="BZ252" s="63"/>
      <c r="CA252" s="63"/>
      <c r="CB252" s="63"/>
      <c r="CC252" s="63"/>
      <c r="CD252" s="63"/>
      <c r="CE252" s="63"/>
      <c r="CF252" s="63"/>
      <c r="CG252" s="63"/>
      <c r="CH252" s="63"/>
      <c r="CI252" s="63"/>
      <c r="CJ252" s="63"/>
      <c r="CK252" s="63"/>
      <c r="CL252" s="63"/>
      <c r="CM252" s="63"/>
      <c r="CN252" s="63"/>
      <c r="CO252" s="63"/>
      <c r="CP252" s="63"/>
      <c r="CQ252" s="63"/>
      <c r="CR252" s="63"/>
      <c r="CS252" s="63"/>
      <c r="CT252" s="63"/>
      <c r="CU252" s="63"/>
      <c r="CV252" s="63"/>
      <c r="CW252" s="63"/>
      <c r="CX252" s="63"/>
      <c r="CY252" s="63"/>
      <c r="CZ252" s="63"/>
      <c r="DA252" s="63"/>
      <c r="DB252" s="63"/>
      <c r="DC252" s="63"/>
      <c r="DD252" s="63"/>
      <c r="DE252" s="63"/>
      <c r="DF252" s="63"/>
      <c r="DG252" s="63"/>
      <c r="DH252" s="63"/>
      <c r="DI252" s="63"/>
      <c r="DJ252" s="63"/>
      <c r="DK252" s="63"/>
      <c r="DL252" s="63"/>
      <c r="DM252" s="63"/>
      <c r="DN252" s="63"/>
      <c r="DO252" s="63"/>
      <c r="DP252" s="63"/>
      <c r="DQ252" s="63"/>
      <c r="DR252" s="63"/>
      <c r="DS252" s="63"/>
      <c r="DT252" s="63"/>
      <c r="DU252" s="63"/>
      <c r="DV252" s="63"/>
      <c r="DW252" s="63"/>
      <c r="DX252" s="63"/>
      <c r="DY252" s="63"/>
      <c r="DZ252" s="63"/>
      <c r="EA252" s="63"/>
      <c r="EB252" s="63"/>
      <c r="EC252" s="63"/>
      <c r="ED252" s="63"/>
      <c r="EE252" s="63" t="s">
        <v>1659</v>
      </c>
      <c r="EF252" s="63"/>
      <c r="EG252" s="63" t="s">
        <v>1659</v>
      </c>
      <c r="EH252" s="63" t="s">
        <v>1659</v>
      </c>
      <c r="EI252" s="63" t="s">
        <v>1659</v>
      </c>
      <c r="EJ252" s="63" t="s">
        <v>1659</v>
      </c>
      <c r="EK252" s="63" t="s">
        <v>1659</v>
      </c>
      <c r="EL252" s="63" t="s">
        <v>1659</v>
      </c>
      <c r="EM252" s="63" t="s">
        <v>1659</v>
      </c>
      <c r="EN252" s="63" t="s">
        <v>1659</v>
      </c>
      <c r="EO252" s="63" t="s">
        <v>1659</v>
      </c>
      <c r="EP252" s="63" t="s">
        <v>1659</v>
      </c>
      <c r="EQ252" s="63" t="s">
        <v>1659</v>
      </c>
      <c r="ER252" s="63" t="s">
        <v>1659</v>
      </c>
      <c r="ES252" s="63" t="s">
        <v>1659</v>
      </c>
      <c r="ET252" s="63" t="s">
        <v>1659</v>
      </c>
      <c r="EU252" s="63" t="s">
        <v>1659</v>
      </c>
      <c r="EV252" s="63" t="s">
        <v>1659</v>
      </c>
      <c r="EW252" s="63" t="s">
        <v>1659</v>
      </c>
      <c r="EX252" s="63" t="s">
        <v>1659</v>
      </c>
      <c r="EY252" s="63" t="s">
        <v>1659</v>
      </c>
      <c r="EZ252" s="63" t="s">
        <v>1659</v>
      </c>
      <c r="FA252" s="63" t="s">
        <v>1659</v>
      </c>
      <c r="FB252" s="63" t="s">
        <v>1659</v>
      </c>
      <c r="FC252" s="63" t="s">
        <v>1659</v>
      </c>
      <c r="FD252" s="63" t="s">
        <v>1659</v>
      </c>
      <c r="FE252" s="63" t="s">
        <v>1659</v>
      </c>
      <c r="FF252" s="63" t="s">
        <v>1659</v>
      </c>
    </row>
    <row r="253" spans="1:162" s="38" customFormat="1" ht="25.05" customHeight="1" x14ac:dyDescent="0.4">
      <c r="A253" s="62" t="s">
        <v>307</v>
      </c>
      <c r="B253" s="63"/>
      <c r="C253" s="63"/>
      <c r="D253" s="63"/>
      <c r="E253" s="63"/>
      <c r="F253" s="63"/>
      <c r="G253" s="63"/>
      <c r="H253" s="63"/>
      <c r="I253" s="63"/>
      <c r="J253" s="63"/>
      <c r="K253" s="63"/>
      <c r="L253" s="63"/>
      <c r="M253" s="63"/>
      <c r="N253" s="63"/>
      <c r="O253" s="63"/>
      <c r="P253" s="63"/>
      <c r="Q253" s="63"/>
      <c r="R253" s="63"/>
      <c r="S253" s="63"/>
      <c r="T253" s="63"/>
      <c r="U253" s="63"/>
      <c r="V253" s="63"/>
      <c r="W253" s="63"/>
      <c r="X253" s="63"/>
      <c r="Y253" s="63"/>
      <c r="Z253" s="90"/>
      <c r="AA253" s="63"/>
      <c r="AB253" s="63"/>
      <c r="AC253" s="63"/>
      <c r="AD253" s="63"/>
      <c r="AE253" s="63"/>
      <c r="AF253" s="63"/>
      <c r="AG253" s="63"/>
      <c r="AH253" s="63"/>
      <c r="AI253" s="63"/>
      <c r="AJ253" s="63"/>
      <c r="AK253" s="63"/>
      <c r="AL253" s="63"/>
      <c r="AM253" s="63"/>
      <c r="AN253" s="63"/>
      <c r="AO253" s="63"/>
      <c r="AP253" s="63"/>
      <c r="AQ253" s="63"/>
      <c r="AR253" s="63"/>
      <c r="AS253" s="63"/>
      <c r="AT253" s="63"/>
      <c r="AU253" s="63"/>
      <c r="AV253" s="63"/>
      <c r="AW253" s="63"/>
      <c r="AX253" s="63"/>
      <c r="AY253" s="63"/>
      <c r="AZ253" s="63"/>
      <c r="BA253" s="63"/>
      <c r="BB253" s="63"/>
      <c r="BC253" s="63"/>
      <c r="BD253" s="63"/>
      <c r="BE253" s="63"/>
      <c r="BF253" s="63"/>
      <c r="BG253" s="63"/>
      <c r="BH253" s="63"/>
      <c r="BI253" s="63"/>
      <c r="BJ253" s="63"/>
      <c r="BK253" s="63"/>
      <c r="BL253" s="63"/>
      <c r="BM253" s="63"/>
      <c r="BN253" s="63"/>
      <c r="BO253" s="63"/>
      <c r="BP253" s="63"/>
      <c r="BQ253" s="63"/>
      <c r="BR253" s="63"/>
      <c r="BS253" s="63"/>
      <c r="BT253" s="63"/>
      <c r="BU253" s="63"/>
      <c r="BV253" s="63" t="s">
        <v>1659</v>
      </c>
      <c r="BW253" s="63"/>
      <c r="BX253" s="63"/>
      <c r="BY253" s="63"/>
      <c r="BZ253" s="63"/>
      <c r="CA253" s="63"/>
      <c r="CB253" s="63"/>
      <c r="CC253" s="63"/>
      <c r="CD253" s="63"/>
      <c r="CE253" s="63"/>
      <c r="CF253" s="63"/>
      <c r="CG253" s="63"/>
      <c r="CH253" s="63"/>
      <c r="CI253" s="63"/>
      <c r="CJ253" s="63"/>
      <c r="CK253" s="63"/>
      <c r="CL253" s="63"/>
      <c r="CM253" s="63"/>
      <c r="CN253" s="63"/>
      <c r="CO253" s="63"/>
      <c r="CP253" s="63"/>
      <c r="CQ253" s="63"/>
      <c r="CR253" s="63"/>
      <c r="CS253" s="63"/>
      <c r="CT253" s="63"/>
      <c r="CU253" s="63"/>
      <c r="CV253" s="63"/>
      <c r="CW253" s="63"/>
      <c r="CX253" s="63"/>
      <c r="CY253" s="63"/>
      <c r="CZ253" s="63"/>
      <c r="DA253" s="63"/>
      <c r="DB253" s="63"/>
      <c r="DC253" s="63"/>
      <c r="DD253" s="63"/>
      <c r="DE253" s="63"/>
      <c r="DF253" s="63"/>
      <c r="DG253" s="63"/>
      <c r="DH253" s="63"/>
      <c r="DI253" s="63"/>
      <c r="DJ253" s="63"/>
      <c r="DK253" s="63"/>
      <c r="DL253" s="63"/>
      <c r="DM253" s="63"/>
      <c r="DN253" s="63"/>
      <c r="DO253" s="63"/>
      <c r="DP253" s="63"/>
      <c r="DQ253" s="63"/>
      <c r="DR253" s="63"/>
      <c r="DS253" s="63"/>
      <c r="DT253" s="63"/>
      <c r="DU253" s="63"/>
      <c r="DV253" s="63"/>
      <c r="DW253" s="63"/>
      <c r="DX253" s="63"/>
      <c r="DY253" s="63"/>
      <c r="DZ253" s="63"/>
      <c r="EA253" s="63"/>
      <c r="EB253" s="63"/>
      <c r="EC253" s="63"/>
      <c r="ED253" s="63"/>
      <c r="EE253" s="63" t="s">
        <v>1659</v>
      </c>
      <c r="EF253" s="63"/>
      <c r="EG253" s="63" t="s">
        <v>1659</v>
      </c>
      <c r="EH253" s="63" t="s">
        <v>1659</v>
      </c>
      <c r="EI253" s="63" t="s">
        <v>1659</v>
      </c>
      <c r="EJ253" s="63" t="s">
        <v>1659</v>
      </c>
      <c r="EK253" s="63" t="s">
        <v>1659</v>
      </c>
      <c r="EL253" s="63" t="s">
        <v>1659</v>
      </c>
      <c r="EM253" s="63" t="s">
        <v>1659</v>
      </c>
      <c r="EN253" s="63" t="s">
        <v>1659</v>
      </c>
      <c r="EO253" s="63" t="s">
        <v>1659</v>
      </c>
      <c r="EP253" s="63" t="s">
        <v>1659</v>
      </c>
      <c r="EQ253" s="63" t="s">
        <v>1659</v>
      </c>
      <c r="ER253" s="63" t="s">
        <v>1659</v>
      </c>
      <c r="ES253" s="63" t="s">
        <v>1659</v>
      </c>
      <c r="ET253" s="63" t="s">
        <v>1659</v>
      </c>
      <c r="EU253" s="63" t="s">
        <v>1659</v>
      </c>
      <c r="EV253" s="63" t="s">
        <v>1659</v>
      </c>
      <c r="EW253" s="63" t="s">
        <v>1659</v>
      </c>
      <c r="EX253" s="63" t="s">
        <v>1659</v>
      </c>
      <c r="EY253" s="63" t="s">
        <v>1659</v>
      </c>
      <c r="EZ253" s="63" t="s">
        <v>1659</v>
      </c>
      <c r="FA253" s="63" t="s">
        <v>1659</v>
      </c>
      <c r="FB253" s="63" t="s">
        <v>1659</v>
      </c>
      <c r="FC253" s="63" t="s">
        <v>1659</v>
      </c>
      <c r="FD253" s="63" t="s">
        <v>1659</v>
      </c>
      <c r="FE253" s="63" t="s">
        <v>1659</v>
      </c>
      <c r="FF253" s="63" t="s">
        <v>1659</v>
      </c>
    </row>
    <row r="254" spans="1:162" s="38" customFormat="1" ht="25.05" customHeight="1" x14ac:dyDescent="0.4">
      <c r="A254" s="62" t="s">
        <v>308</v>
      </c>
      <c r="B254" s="63"/>
      <c r="C254" s="63"/>
      <c r="D254" s="63"/>
      <c r="E254" s="63"/>
      <c r="F254" s="63"/>
      <c r="G254" s="63"/>
      <c r="H254" s="63"/>
      <c r="I254" s="63"/>
      <c r="J254" s="63"/>
      <c r="K254" s="63"/>
      <c r="L254" s="63"/>
      <c r="M254" s="63"/>
      <c r="N254" s="63"/>
      <c r="O254" s="63"/>
      <c r="P254" s="63"/>
      <c r="Q254" s="63"/>
      <c r="R254" s="63"/>
      <c r="S254" s="63"/>
      <c r="T254" s="63"/>
      <c r="U254" s="63"/>
      <c r="V254" s="63"/>
      <c r="W254" s="63"/>
      <c r="X254" s="63"/>
      <c r="Y254" s="63"/>
      <c r="Z254" s="63"/>
      <c r="AA254" s="63"/>
      <c r="AB254" s="63"/>
      <c r="AC254" s="63"/>
      <c r="AD254" s="63"/>
      <c r="AE254" s="63"/>
      <c r="AF254" s="63"/>
      <c r="AG254" s="63"/>
      <c r="AH254" s="63"/>
      <c r="AI254" s="63"/>
      <c r="AJ254" s="63"/>
      <c r="AK254" s="63"/>
      <c r="AL254" s="63"/>
      <c r="AM254" s="63"/>
      <c r="AN254" s="63"/>
      <c r="AO254" s="63"/>
      <c r="AP254" s="63"/>
      <c r="AQ254" s="63"/>
      <c r="AR254" s="63"/>
      <c r="AS254" s="63"/>
      <c r="AT254" s="63"/>
      <c r="AU254" s="63"/>
      <c r="AV254" s="63"/>
      <c r="AW254" s="63"/>
      <c r="AX254" s="63"/>
      <c r="AY254" s="63"/>
      <c r="AZ254" s="63"/>
      <c r="BA254" s="63"/>
      <c r="BB254" s="63"/>
      <c r="BC254" s="63"/>
      <c r="BD254" s="63"/>
      <c r="BE254" s="63"/>
      <c r="BF254" s="63"/>
      <c r="BG254" s="90"/>
      <c r="BH254" s="63"/>
      <c r="BI254" s="63"/>
      <c r="BJ254" s="63"/>
      <c r="BK254" s="63"/>
      <c r="BL254" s="63"/>
      <c r="BM254" s="63"/>
      <c r="BN254" s="63"/>
      <c r="BO254" s="63"/>
      <c r="BP254" s="63"/>
      <c r="BQ254" s="63"/>
      <c r="BR254" s="63"/>
      <c r="BS254" s="63"/>
      <c r="BT254" s="63"/>
      <c r="BU254" s="63"/>
      <c r="BV254" s="63" t="s">
        <v>1659</v>
      </c>
      <c r="BW254" s="63"/>
      <c r="BX254" s="63"/>
      <c r="BY254" s="63"/>
      <c r="BZ254" s="63"/>
      <c r="CA254" s="63"/>
      <c r="CB254" s="63"/>
      <c r="CC254" s="63"/>
      <c r="CD254" s="63"/>
      <c r="CE254" s="63"/>
      <c r="CF254" s="63"/>
      <c r="CG254" s="63"/>
      <c r="CH254" s="63"/>
      <c r="CI254" s="63"/>
      <c r="CJ254" s="63"/>
      <c r="CK254" s="63"/>
      <c r="CL254" s="63"/>
      <c r="CM254" s="63"/>
      <c r="CN254" s="63"/>
      <c r="CO254" s="63"/>
      <c r="CP254" s="63"/>
      <c r="CQ254" s="63"/>
      <c r="CR254" s="63"/>
      <c r="CS254" s="63"/>
      <c r="CT254" s="63"/>
      <c r="CU254" s="63"/>
      <c r="CV254" s="63"/>
      <c r="CW254" s="63"/>
      <c r="CX254" s="63"/>
      <c r="CY254" s="63"/>
      <c r="CZ254" s="63"/>
      <c r="DA254" s="63"/>
      <c r="DB254" s="63"/>
      <c r="DC254" s="63"/>
      <c r="DD254" s="63"/>
      <c r="DE254" s="63"/>
      <c r="DF254" s="63"/>
      <c r="DG254" s="63"/>
      <c r="DH254" s="63"/>
      <c r="DI254" s="63"/>
      <c r="DJ254" s="63"/>
      <c r="DK254" s="63"/>
      <c r="DL254" s="63"/>
      <c r="DM254" s="63"/>
      <c r="DN254" s="63"/>
      <c r="DO254" s="63"/>
      <c r="DP254" s="63"/>
      <c r="DQ254" s="63"/>
      <c r="DR254" s="63"/>
      <c r="DS254" s="63"/>
      <c r="DT254" s="63"/>
      <c r="DU254" s="63"/>
      <c r="DV254" s="63"/>
      <c r="DW254" s="63"/>
      <c r="DX254" s="63"/>
      <c r="DY254" s="63"/>
      <c r="DZ254" s="63"/>
      <c r="EA254" s="63"/>
      <c r="EB254" s="63"/>
      <c r="EC254" s="63"/>
      <c r="ED254" s="63"/>
      <c r="EE254" s="63" t="s">
        <v>1659</v>
      </c>
      <c r="EF254" s="63"/>
      <c r="EG254" s="63" t="s">
        <v>1659</v>
      </c>
      <c r="EH254" s="63" t="s">
        <v>1659</v>
      </c>
      <c r="EI254" s="63" t="s">
        <v>1659</v>
      </c>
      <c r="EJ254" s="63" t="s">
        <v>1659</v>
      </c>
      <c r="EK254" s="63" t="s">
        <v>1659</v>
      </c>
      <c r="EL254" s="63" t="s">
        <v>1659</v>
      </c>
      <c r="EM254" s="63" t="s">
        <v>1659</v>
      </c>
      <c r="EN254" s="63" t="s">
        <v>1659</v>
      </c>
      <c r="EO254" s="63" t="s">
        <v>1659</v>
      </c>
      <c r="EP254" s="63" t="s">
        <v>1659</v>
      </c>
      <c r="EQ254" s="63" t="s">
        <v>1659</v>
      </c>
      <c r="ER254" s="63" t="s">
        <v>1659</v>
      </c>
      <c r="ES254" s="63" t="s">
        <v>1659</v>
      </c>
      <c r="ET254" s="63" t="s">
        <v>1659</v>
      </c>
      <c r="EU254" s="63" t="s">
        <v>1659</v>
      </c>
      <c r="EV254" s="63" t="s">
        <v>1659</v>
      </c>
      <c r="EW254" s="63" t="s">
        <v>1659</v>
      </c>
      <c r="EX254" s="63" t="s">
        <v>1659</v>
      </c>
      <c r="EY254" s="63" t="s">
        <v>1659</v>
      </c>
      <c r="EZ254" s="63" t="s">
        <v>1659</v>
      </c>
      <c r="FA254" s="63" t="s">
        <v>1659</v>
      </c>
      <c r="FB254" s="63" t="s">
        <v>1659</v>
      </c>
      <c r="FC254" s="63" t="s">
        <v>1659</v>
      </c>
      <c r="FD254" s="63" t="s">
        <v>1659</v>
      </c>
      <c r="FE254" s="63" t="s">
        <v>1659</v>
      </c>
      <c r="FF254" s="63" t="s">
        <v>1659</v>
      </c>
    </row>
    <row r="255" spans="1:162" s="38" customFormat="1" ht="25.05" customHeight="1" x14ac:dyDescent="0.4">
      <c r="A255" s="62" t="s">
        <v>309</v>
      </c>
      <c r="B255" s="63"/>
      <c r="C255" s="63"/>
      <c r="D255" s="63"/>
      <c r="E255" s="63"/>
      <c r="F255" s="63"/>
      <c r="G255" s="63"/>
      <c r="H255" s="63"/>
      <c r="I255" s="63"/>
      <c r="J255" s="63"/>
      <c r="K255" s="63"/>
      <c r="L255" s="63"/>
      <c r="M255" s="63"/>
      <c r="N255" s="63"/>
      <c r="O255" s="63"/>
      <c r="P255" s="63"/>
      <c r="Q255" s="63"/>
      <c r="R255" s="63"/>
      <c r="S255" s="63"/>
      <c r="T255" s="63"/>
      <c r="U255" s="63"/>
      <c r="V255" s="63"/>
      <c r="W255" s="63"/>
      <c r="X255" s="63"/>
      <c r="Y255" s="63"/>
      <c r="Z255" s="63"/>
      <c r="AA255" s="63"/>
      <c r="AB255" s="63"/>
      <c r="AC255" s="63"/>
      <c r="AD255" s="63"/>
      <c r="AE255" s="63"/>
      <c r="AF255" s="63"/>
      <c r="AG255" s="63"/>
      <c r="AH255" s="63"/>
      <c r="AI255" s="63"/>
      <c r="AJ255" s="63"/>
      <c r="AK255" s="63"/>
      <c r="AL255" s="63"/>
      <c r="AM255" s="63"/>
      <c r="AN255" s="63"/>
      <c r="AO255" s="63"/>
      <c r="AP255" s="63"/>
      <c r="AQ255" s="63"/>
      <c r="AR255" s="63"/>
      <c r="AS255" s="63"/>
      <c r="AT255" s="63"/>
      <c r="AU255" s="63"/>
      <c r="AV255" s="63"/>
      <c r="AW255" s="63"/>
      <c r="AX255" s="63"/>
      <c r="AY255" s="63"/>
      <c r="AZ255" s="63"/>
      <c r="BA255" s="63"/>
      <c r="BB255" s="63"/>
      <c r="BC255" s="63"/>
      <c r="BD255" s="63"/>
      <c r="BE255" s="63"/>
      <c r="BF255" s="63"/>
      <c r="BG255" s="63"/>
      <c r="BH255" s="63"/>
      <c r="BI255" s="63"/>
      <c r="BJ255" s="63"/>
      <c r="BK255" s="63"/>
      <c r="BL255" s="63"/>
      <c r="BM255" s="63"/>
      <c r="BN255" s="63"/>
      <c r="BO255" s="63"/>
      <c r="BP255" s="63"/>
      <c r="BQ255" s="63"/>
      <c r="BR255" s="63"/>
      <c r="BS255" s="63"/>
      <c r="BT255" s="63"/>
      <c r="BU255" s="63"/>
      <c r="BV255" s="63" t="s">
        <v>1659</v>
      </c>
      <c r="BW255" s="63"/>
      <c r="BX255" s="63"/>
      <c r="BY255" s="63"/>
      <c r="BZ255" s="63"/>
      <c r="CA255" s="63"/>
      <c r="CB255" s="63"/>
      <c r="CC255" s="63"/>
      <c r="CD255" s="63"/>
      <c r="CE255" s="63"/>
      <c r="CF255" s="63"/>
      <c r="CG255" s="63"/>
      <c r="CH255" s="63"/>
      <c r="CI255" s="63"/>
      <c r="CJ255" s="63"/>
      <c r="CK255" s="63"/>
      <c r="CL255" s="63"/>
      <c r="CM255" s="63"/>
      <c r="CN255" s="63"/>
      <c r="CO255" s="63"/>
      <c r="CP255" s="63"/>
      <c r="CQ255" s="63"/>
      <c r="CR255" s="63"/>
      <c r="CS255" s="63"/>
      <c r="CT255" s="63"/>
      <c r="CU255" s="63"/>
      <c r="CV255" s="63"/>
      <c r="CW255" s="63"/>
      <c r="CX255" s="63"/>
      <c r="CY255" s="63"/>
      <c r="CZ255" s="63"/>
      <c r="DA255" s="63"/>
      <c r="DB255" s="63"/>
      <c r="DC255" s="63"/>
      <c r="DD255" s="63"/>
      <c r="DE255" s="63"/>
      <c r="DF255" s="63"/>
      <c r="DG255" s="63"/>
      <c r="DH255" s="63"/>
      <c r="DI255" s="63"/>
      <c r="DJ255" s="63"/>
      <c r="DK255" s="63"/>
      <c r="DL255" s="63"/>
      <c r="DM255" s="63"/>
      <c r="DN255" s="63"/>
      <c r="DO255" s="63"/>
      <c r="DP255" s="63"/>
      <c r="DQ255" s="63"/>
      <c r="DR255" s="63"/>
      <c r="DS255" s="63"/>
      <c r="DT255" s="63"/>
      <c r="DU255" s="63"/>
      <c r="DV255" s="63"/>
      <c r="DW255" s="63"/>
      <c r="DX255" s="63"/>
      <c r="DY255" s="63"/>
      <c r="DZ255" s="63"/>
      <c r="EA255" s="63"/>
      <c r="EB255" s="63"/>
      <c r="EC255" s="63"/>
      <c r="ED255" s="63"/>
      <c r="EE255" s="63" t="s">
        <v>1659</v>
      </c>
      <c r="EF255" s="63"/>
      <c r="EG255" s="63" t="s">
        <v>1659</v>
      </c>
      <c r="EH255" s="63" t="s">
        <v>1659</v>
      </c>
      <c r="EI255" s="63" t="s">
        <v>1659</v>
      </c>
      <c r="EJ255" s="63" t="s">
        <v>1659</v>
      </c>
      <c r="EK255" s="63" t="s">
        <v>1659</v>
      </c>
      <c r="EL255" s="63" t="s">
        <v>1659</v>
      </c>
      <c r="EM255" s="63" t="s">
        <v>1659</v>
      </c>
      <c r="EN255" s="63" t="s">
        <v>1659</v>
      </c>
      <c r="EO255" s="63" t="s">
        <v>1659</v>
      </c>
      <c r="EP255" s="63" t="s">
        <v>1659</v>
      </c>
      <c r="EQ255" s="63" t="s">
        <v>1659</v>
      </c>
      <c r="ER255" s="63" t="s">
        <v>1659</v>
      </c>
      <c r="ES255" s="63" t="s">
        <v>1659</v>
      </c>
      <c r="ET255" s="63" t="s">
        <v>1659</v>
      </c>
      <c r="EU255" s="63" t="s">
        <v>1659</v>
      </c>
      <c r="EV255" s="63" t="s">
        <v>1659</v>
      </c>
      <c r="EW255" s="63" t="s">
        <v>1659</v>
      </c>
      <c r="EX255" s="63" t="s">
        <v>1659</v>
      </c>
      <c r="EY255" s="63" t="s">
        <v>1659</v>
      </c>
      <c r="EZ255" s="63" t="s">
        <v>1659</v>
      </c>
      <c r="FA255" s="63" t="s">
        <v>1659</v>
      </c>
      <c r="FB255" s="63" t="s">
        <v>1659</v>
      </c>
      <c r="FC255" s="63" t="s">
        <v>1659</v>
      </c>
      <c r="FD255" s="63" t="s">
        <v>1659</v>
      </c>
      <c r="FE255" s="63" t="s">
        <v>1659</v>
      </c>
      <c r="FF255" s="63" t="s">
        <v>1659</v>
      </c>
    </row>
    <row r="256" spans="1:162" s="38" customFormat="1" ht="25.05" customHeight="1" x14ac:dyDescent="0.4">
      <c r="A256" s="62" t="s">
        <v>310</v>
      </c>
      <c r="B256" s="63"/>
      <c r="C256" s="63"/>
      <c r="D256" s="63"/>
      <c r="E256" s="63"/>
      <c r="F256" s="63"/>
      <c r="G256" s="63"/>
      <c r="H256" s="63"/>
      <c r="I256" s="63"/>
      <c r="J256" s="63"/>
      <c r="K256" s="63"/>
      <c r="L256" s="63"/>
      <c r="M256" s="63"/>
      <c r="N256" s="63"/>
      <c r="O256" s="63"/>
      <c r="P256" s="63"/>
      <c r="Q256" s="63"/>
      <c r="R256" s="63"/>
      <c r="S256" s="63"/>
      <c r="T256" s="63"/>
      <c r="U256" s="63"/>
      <c r="V256" s="63"/>
      <c r="W256" s="63"/>
      <c r="X256" s="63"/>
      <c r="Y256" s="63"/>
      <c r="Z256" s="63"/>
      <c r="AA256" s="63"/>
      <c r="AB256" s="63"/>
      <c r="AC256" s="63"/>
      <c r="AD256" s="63"/>
      <c r="AE256" s="63"/>
      <c r="AF256" s="63"/>
      <c r="AG256" s="63"/>
      <c r="AH256" s="63"/>
      <c r="AI256" s="63"/>
      <c r="AJ256" s="63"/>
      <c r="AK256" s="63"/>
      <c r="AL256" s="63"/>
      <c r="AM256" s="63"/>
      <c r="AN256" s="63"/>
      <c r="AO256" s="63"/>
      <c r="AP256" s="63"/>
      <c r="AQ256" s="63"/>
      <c r="AR256" s="63"/>
      <c r="AS256" s="63"/>
      <c r="AT256" s="63"/>
      <c r="AU256" s="63"/>
      <c r="AV256" s="63"/>
      <c r="AW256" s="63"/>
      <c r="AX256" s="63"/>
      <c r="AY256" s="63"/>
      <c r="AZ256" s="63"/>
      <c r="BA256" s="63"/>
      <c r="BB256" s="63"/>
      <c r="BC256" s="63"/>
      <c r="BD256" s="63"/>
      <c r="BE256" s="63"/>
      <c r="BF256" s="63"/>
      <c r="BG256" s="90"/>
      <c r="BH256" s="63"/>
      <c r="BI256" s="63"/>
      <c r="BJ256" s="63"/>
      <c r="BK256" s="63"/>
      <c r="BL256" s="63"/>
      <c r="BM256" s="63"/>
      <c r="BN256" s="63"/>
      <c r="BO256" s="63"/>
      <c r="BP256" s="63"/>
      <c r="BQ256" s="63"/>
      <c r="BR256" s="63"/>
      <c r="BS256" s="63"/>
      <c r="BT256" s="63"/>
      <c r="BU256" s="63"/>
      <c r="BV256" s="63" t="s">
        <v>1659</v>
      </c>
      <c r="BW256" s="63"/>
      <c r="BX256" s="63"/>
      <c r="BY256" s="63"/>
      <c r="BZ256" s="63"/>
      <c r="CA256" s="63"/>
      <c r="CB256" s="63"/>
      <c r="CC256" s="63"/>
      <c r="CD256" s="63"/>
      <c r="CE256" s="63"/>
      <c r="CF256" s="63"/>
      <c r="CG256" s="63"/>
      <c r="CH256" s="63"/>
      <c r="CI256" s="63"/>
      <c r="CJ256" s="63"/>
      <c r="CK256" s="63"/>
      <c r="CL256" s="63"/>
      <c r="CM256" s="63"/>
      <c r="CN256" s="63"/>
      <c r="CO256" s="63"/>
      <c r="CP256" s="63"/>
      <c r="CQ256" s="63"/>
      <c r="CR256" s="63"/>
      <c r="CS256" s="63"/>
      <c r="CT256" s="63"/>
      <c r="CU256" s="63"/>
      <c r="CV256" s="63"/>
      <c r="CW256" s="63"/>
      <c r="CX256" s="63"/>
      <c r="CY256" s="63"/>
      <c r="CZ256" s="63"/>
      <c r="DA256" s="63"/>
      <c r="DB256" s="63"/>
      <c r="DC256" s="63"/>
      <c r="DD256" s="63"/>
      <c r="DE256" s="63"/>
      <c r="DF256" s="63"/>
      <c r="DG256" s="63"/>
      <c r="DH256" s="63"/>
      <c r="DI256" s="63"/>
      <c r="DJ256" s="63"/>
      <c r="DK256" s="63"/>
      <c r="DL256" s="63"/>
      <c r="DM256" s="63"/>
      <c r="DN256" s="63"/>
      <c r="DO256" s="63"/>
      <c r="DP256" s="63"/>
      <c r="DQ256" s="63"/>
      <c r="DR256" s="63"/>
      <c r="DS256" s="63"/>
      <c r="DT256" s="63"/>
      <c r="DU256" s="63"/>
      <c r="DV256" s="63"/>
      <c r="DW256" s="63"/>
      <c r="DX256" s="63"/>
      <c r="DY256" s="63"/>
      <c r="DZ256" s="63"/>
      <c r="EA256" s="63"/>
      <c r="EB256" s="63"/>
      <c r="EC256" s="63"/>
      <c r="ED256" s="63"/>
      <c r="EE256" s="63" t="s">
        <v>1659</v>
      </c>
      <c r="EF256" s="63"/>
      <c r="EG256" s="63" t="s">
        <v>1659</v>
      </c>
      <c r="EH256" s="63" t="s">
        <v>1659</v>
      </c>
      <c r="EI256" s="63" t="s">
        <v>1659</v>
      </c>
      <c r="EJ256" s="63" t="s">
        <v>1659</v>
      </c>
      <c r="EK256" s="63" t="s">
        <v>1659</v>
      </c>
      <c r="EL256" s="63" t="s">
        <v>1659</v>
      </c>
      <c r="EM256" s="63" t="s">
        <v>1659</v>
      </c>
      <c r="EN256" s="63" t="s">
        <v>1659</v>
      </c>
      <c r="EO256" s="63" t="s">
        <v>1659</v>
      </c>
      <c r="EP256" s="63" t="s">
        <v>1659</v>
      </c>
      <c r="EQ256" s="63" t="s">
        <v>1659</v>
      </c>
      <c r="ER256" s="63" t="s">
        <v>1659</v>
      </c>
      <c r="ES256" s="63" t="s">
        <v>1659</v>
      </c>
      <c r="ET256" s="63" t="s">
        <v>1659</v>
      </c>
      <c r="EU256" s="63" t="s">
        <v>1659</v>
      </c>
      <c r="EV256" s="63" t="s">
        <v>1659</v>
      </c>
      <c r="EW256" s="63" t="s">
        <v>1659</v>
      </c>
      <c r="EX256" s="63" t="s">
        <v>1659</v>
      </c>
      <c r="EY256" s="63" t="s">
        <v>1659</v>
      </c>
      <c r="EZ256" s="63" t="s">
        <v>1659</v>
      </c>
      <c r="FA256" s="63" t="s">
        <v>1659</v>
      </c>
      <c r="FB256" s="63" t="s">
        <v>1659</v>
      </c>
      <c r="FC256" s="63" t="s">
        <v>1659</v>
      </c>
      <c r="FD256" s="63" t="s">
        <v>1659</v>
      </c>
      <c r="FE256" s="63" t="s">
        <v>1659</v>
      </c>
      <c r="FF256" s="63" t="s">
        <v>1659</v>
      </c>
    </row>
    <row r="257" spans="1:162" s="38" customFormat="1" ht="25.05" customHeight="1" x14ac:dyDescent="0.4">
      <c r="A257" s="62" t="s">
        <v>311</v>
      </c>
      <c r="B257" s="63"/>
      <c r="C257" s="63"/>
      <c r="D257" s="63"/>
      <c r="E257" s="63"/>
      <c r="F257" s="63"/>
      <c r="G257" s="63"/>
      <c r="H257" s="63"/>
      <c r="I257" s="63"/>
      <c r="J257" s="63"/>
      <c r="K257" s="63"/>
      <c r="L257" s="63"/>
      <c r="M257" s="63"/>
      <c r="N257" s="63"/>
      <c r="O257" s="63"/>
      <c r="P257" s="63"/>
      <c r="Q257" s="63"/>
      <c r="R257" s="63"/>
      <c r="S257" s="63"/>
      <c r="T257" s="63"/>
      <c r="U257" s="63"/>
      <c r="V257" s="63"/>
      <c r="W257" s="63"/>
      <c r="X257" s="63"/>
      <c r="Y257" s="63"/>
      <c r="Z257" s="63"/>
      <c r="AA257" s="63"/>
      <c r="AB257" s="63"/>
      <c r="AC257" s="63"/>
      <c r="AD257" s="63"/>
      <c r="AE257" s="63"/>
      <c r="AF257" s="63"/>
      <c r="AG257" s="63"/>
      <c r="AH257" s="63"/>
      <c r="AI257" s="90"/>
      <c r="AJ257" s="63"/>
      <c r="AK257" s="63"/>
      <c r="AL257" s="63"/>
      <c r="AM257" s="63"/>
      <c r="AN257" s="63"/>
      <c r="AO257" s="63"/>
      <c r="AP257" s="63"/>
      <c r="AQ257" s="63"/>
      <c r="AR257" s="63"/>
      <c r="AS257" s="63"/>
      <c r="AT257" s="63"/>
      <c r="AU257" s="63"/>
      <c r="AV257" s="63"/>
      <c r="AW257" s="63"/>
      <c r="AX257" s="63"/>
      <c r="AY257" s="63"/>
      <c r="AZ257" s="63"/>
      <c r="BA257" s="63"/>
      <c r="BB257" s="63"/>
      <c r="BC257" s="63"/>
      <c r="BD257" s="63"/>
      <c r="BE257" s="63"/>
      <c r="BF257" s="63"/>
      <c r="BG257" s="63"/>
      <c r="BH257" s="63"/>
      <c r="BI257" s="63"/>
      <c r="BJ257" s="63"/>
      <c r="BK257" s="63"/>
      <c r="BL257" s="63"/>
      <c r="BM257" s="63"/>
      <c r="BN257" s="63"/>
      <c r="BO257" s="63"/>
      <c r="BP257" s="63"/>
      <c r="BQ257" s="63"/>
      <c r="BR257" s="63"/>
      <c r="BS257" s="63"/>
      <c r="BT257" s="63"/>
      <c r="BU257" s="63"/>
      <c r="BV257" s="63" t="s">
        <v>1659</v>
      </c>
      <c r="BW257" s="63"/>
      <c r="BX257" s="63"/>
      <c r="BY257" s="63"/>
      <c r="BZ257" s="63"/>
      <c r="CA257" s="63"/>
      <c r="CB257" s="63"/>
      <c r="CC257" s="63"/>
      <c r="CD257" s="63"/>
      <c r="CE257" s="63"/>
      <c r="CF257" s="63"/>
      <c r="CG257" s="63"/>
      <c r="CH257" s="63"/>
      <c r="CI257" s="63"/>
      <c r="CJ257" s="63"/>
      <c r="CK257" s="63"/>
      <c r="CL257" s="63"/>
      <c r="CM257" s="63"/>
      <c r="CN257" s="63"/>
      <c r="CO257" s="63"/>
      <c r="CP257" s="63"/>
      <c r="CQ257" s="63"/>
      <c r="CR257" s="63"/>
      <c r="CS257" s="63"/>
      <c r="CT257" s="63"/>
      <c r="CU257" s="63"/>
      <c r="CV257" s="63"/>
      <c r="CW257" s="63"/>
      <c r="CX257" s="63"/>
      <c r="CY257" s="63"/>
      <c r="CZ257" s="63"/>
      <c r="DA257" s="63"/>
      <c r="DB257" s="63"/>
      <c r="DC257" s="63"/>
      <c r="DD257" s="63"/>
      <c r="DE257" s="63"/>
      <c r="DF257" s="63"/>
      <c r="DG257" s="63"/>
      <c r="DH257" s="63"/>
      <c r="DI257" s="63"/>
      <c r="DJ257" s="63"/>
      <c r="DK257" s="63"/>
      <c r="DL257" s="63"/>
      <c r="DM257" s="63"/>
      <c r="DN257" s="63"/>
      <c r="DO257" s="63"/>
      <c r="DP257" s="63"/>
      <c r="DQ257" s="63"/>
      <c r="DR257" s="63"/>
      <c r="DS257" s="63"/>
      <c r="DT257" s="63"/>
      <c r="DU257" s="63"/>
      <c r="DV257" s="63"/>
      <c r="DW257" s="63"/>
      <c r="DX257" s="63"/>
      <c r="DY257" s="63"/>
      <c r="DZ257" s="63"/>
      <c r="EA257" s="63"/>
      <c r="EB257" s="63"/>
      <c r="EC257" s="63"/>
      <c r="ED257" s="63"/>
      <c r="EE257" s="63" t="s">
        <v>1659</v>
      </c>
      <c r="EF257" s="63"/>
      <c r="EG257" s="63" t="s">
        <v>1659</v>
      </c>
      <c r="EH257" s="63" t="s">
        <v>1659</v>
      </c>
      <c r="EI257" s="63" t="s">
        <v>1659</v>
      </c>
      <c r="EJ257" s="63" t="s">
        <v>1659</v>
      </c>
      <c r="EK257" s="63" t="s">
        <v>1659</v>
      </c>
      <c r="EL257" s="63" t="s">
        <v>1659</v>
      </c>
      <c r="EM257" s="63" t="s">
        <v>1659</v>
      </c>
      <c r="EN257" s="63" t="s">
        <v>1659</v>
      </c>
      <c r="EO257" s="63" t="s">
        <v>1659</v>
      </c>
      <c r="EP257" s="63" t="s">
        <v>1659</v>
      </c>
      <c r="EQ257" s="63" t="s">
        <v>1659</v>
      </c>
      <c r="ER257" s="63" t="s">
        <v>1659</v>
      </c>
      <c r="ES257" s="63" t="s">
        <v>1659</v>
      </c>
      <c r="ET257" s="63" t="s">
        <v>1659</v>
      </c>
      <c r="EU257" s="63" t="s">
        <v>1659</v>
      </c>
      <c r="EV257" s="63" t="s">
        <v>1659</v>
      </c>
      <c r="EW257" s="63" t="s">
        <v>1659</v>
      </c>
      <c r="EX257" s="63" t="s">
        <v>1659</v>
      </c>
      <c r="EY257" s="63" t="s">
        <v>1659</v>
      </c>
      <c r="EZ257" s="63" t="s">
        <v>1659</v>
      </c>
      <c r="FA257" s="63" t="s">
        <v>1659</v>
      </c>
      <c r="FB257" s="63" t="s">
        <v>1659</v>
      </c>
      <c r="FC257" s="63" t="s">
        <v>1659</v>
      </c>
      <c r="FD257" s="63" t="s">
        <v>1659</v>
      </c>
      <c r="FE257" s="63" t="s">
        <v>1659</v>
      </c>
      <c r="FF257" s="63" t="s">
        <v>1659</v>
      </c>
    </row>
    <row r="258" spans="1:162" s="38" customFormat="1" ht="25.05" customHeight="1" x14ac:dyDescent="0.4">
      <c r="A258" s="62" t="s">
        <v>312</v>
      </c>
      <c r="B258" s="63"/>
      <c r="C258" s="63"/>
      <c r="D258" s="63"/>
      <c r="E258" s="63"/>
      <c r="F258" s="63"/>
      <c r="G258" s="63"/>
      <c r="H258" s="63"/>
      <c r="I258" s="63"/>
      <c r="J258" s="63"/>
      <c r="K258" s="63"/>
      <c r="L258" s="63"/>
      <c r="M258" s="63"/>
      <c r="N258" s="63"/>
      <c r="O258" s="63"/>
      <c r="P258" s="63"/>
      <c r="Q258" s="63"/>
      <c r="R258" s="63"/>
      <c r="S258" s="63"/>
      <c r="T258" s="63"/>
      <c r="U258" s="63"/>
      <c r="V258" s="63"/>
      <c r="W258" s="63"/>
      <c r="X258" s="63"/>
      <c r="Y258" s="63"/>
      <c r="Z258" s="63"/>
      <c r="AA258" s="63"/>
      <c r="AB258" s="63"/>
      <c r="AC258" s="63"/>
      <c r="AD258" s="63"/>
      <c r="AE258" s="63"/>
      <c r="AF258" s="63"/>
      <c r="AG258" s="63"/>
      <c r="AH258" s="63"/>
      <c r="AI258" s="63"/>
      <c r="AJ258" s="63"/>
      <c r="AK258" s="63"/>
      <c r="AL258" s="63"/>
      <c r="AM258" s="63"/>
      <c r="AN258" s="63"/>
      <c r="AO258" s="63"/>
      <c r="AP258" s="63"/>
      <c r="AQ258" s="63"/>
      <c r="AR258" s="63"/>
      <c r="AS258" s="63"/>
      <c r="AT258" s="63"/>
      <c r="AU258" s="63"/>
      <c r="AV258" s="63"/>
      <c r="AW258" s="63"/>
      <c r="AX258" s="63"/>
      <c r="AY258" s="63"/>
      <c r="AZ258" s="63"/>
      <c r="BA258" s="63"/>
      <c r="BB258" s="63"/>
      <c r="BC258" s="63"/>
      <c r="BD258" s="63"/>
      <c r="BE258" s="63"/>
      <c r="BF258" s="63"/>
      <c r="BG258" s="63"/>
      <c r="BH258" s="63"/>
      <c r="BI258" s="63"/>
      <c r="BJ258" s="63"/>
      <c r="BK258" s="63"/>
      <c r="BL258" s="63"/>
      <c r="BM258" s="63"/>
      <c r="BN258" s="63"/>
      <c r="BO258" s="63"/>
      <c r="BP258" s="63"/>
      <c r="BQ258" s="63"/>
      <c r="BR258" s="63"/>
      <c r="BS258" s="63"/>
      <c r="BT258" s="63"/>
      <c r="BU258" s="63"/>
      <c r="BV258" s="63" t="s">
        <v>1659</v>
      </c>
      <c r="BW258" s="63"/>
      <c r="BX258" s="63"/>
      <c r="BY258" s="63"/>
      <c r="BZ258" s="63"/>
      <c r="CA258" s="63"/>
      <c r="CB258" s="63"/>
      <c r="CC258" s="63"/>
      <c r="CD258" s="63"/>
      <c r="CE258" s="63"/>
      <c r="CF258" s="63"/>
      <c r="CG258" s="63"/>
      <c r="CH258" s="63"/>
      <c r="CI258" s="63"/>
      <c r="CJ258" s="63"/>
      <c r="CK258" s="63"/>
      <c r="CL258" s="63"/>
      <c r="CM258" s="63"/>
      <c r="CN258" s="63"/>
      <c r="CO258" s="63"/>
      <c r="CP258" s="63"/>
      <c r="CQ258" s="63"/>
      <c r="CR258" s="63"/>
      <c r="CS258" s="63"/>
      <c r="CT258" s="63"/>
      <c r="CU258" s="63"/>
      <c r="CV258" s="63"/>
      <c r="CW258" s="63"/>
      <c r="CX258" s="63"/>
      <c r="CY258" s="63"/>
      <c r="CZ258" s="63"/>
      <c r="DA258" s="63"/>
      <c r="DB258" s="63"/>
      <c r="DC258" s="63"/>
      <c r="DD258" s="63"/>
      <c r="DE258" s="63"/>
      <c r="DF258" s="63"/>
      <c r="DG258" s="63"/>
      <c r="DH258" s="63"/>
      <c r="DI258" s="63"/>
      <c r="DJ258" s="63"/>
      <c r="DK258" s="63"/>
      <c r="DL258" s="63"/>
      <c r="DM258" s="63"/>
      <c r="DN258" s="63"/>
      <c r="DO258" s="63"/>
      <c r="DP258" s="63"/>
      <c r="DQ258" s="63"/>
      <c r="DR258" s="63"/>
      <c r="DS258" s="63"/>
      <c r="DT258" s="63"/>
      <c r="DU258" s="63"/>
      <c r="DV258" s="63"/>
      <c r="DW258" s="63"/>
      <c r="DX258" s="63"/>
      <c r="DY258" s="63"/>
      <c r="DZ258" s="63"/>
      <c r="EA258" s="63"/>
      <c r="EB258" s="63"/>
      <c r="EC258" s="63"/>
      <c r="ED258" s="63"/>
      <c r="EE258" s="63" t="s">
        <v>1659</v>
      </c>
      <c r="EF258" s="63"/>
      <c r="EG258" s="63" t="s">
        <v>1659</v>
      </c>
      <c r="EH258" s="63" t="s">
        <v>1659</v>
      </c>
      <c r="EI258" s="63" t="s">
        <v>1659</v>
      </c>
      <c r="EJ258" s="63" t="s">
        <v>1659</v>
      </c>
      <c r="EK258" s="63" t="s">
        <v>1659</v>
      </c>
      <c r="EL258" s="63" t="s">
        <v>1659</v>
      </c>
      <c r="EM258" s="63" t="s">
        <v>1659</v>
      </c>
      <c r="EN258" s="63" t="s">
        <v>1659</v>
      </c>
      <c r="EO258" s="63" t="s">
        <v>1659</v>
      </c>
      <c r="EP258" s="63" t="s">
        <v>1659</v>
      </c>
      <c r="EQ258" s="63" t="s">
        <v>1659</v>
      </c>
      <c r="ER258" s="63" t="s">
        <v>1659</v>
      </c>
      <c r="ES258" s="63" t="s">
        <v>1659</v>
      </c>
      <c r="ET258" s="63" t="s">
        <v>1659</v>
      </c>
      <c r="EU258" s="63" t="s">
        <v>1659</v>
      </c>
      <c r="EV258" s="63" t="s">
        <v>1659</v>
      </c>
      <c r="EW258" s="63" t="s">
        <v>1659</v>
      </c>
      <c r="EX258" s="63" t="s">
        <v>1659</v>
      </c>
      <c r="EY258" s="63" t="s">
        <v>1659</v>
      </c>
      <c r="EZ258" s="63" t="s">
        <v>1659</v>
      </c>
      <c r="FA258" s="63" t="s">
        <v>1659</v>
      </c>
      <c r="FB258" s="63" t="s">
        <v>1659</v>
      </c>
      <c r="FC258" s="63" t="s">
        <v>1659</v>
      </c>
      <c r="FD258" s="63" t="s">
        <v>1659</v>
      </c>
      <c r="FE258" s="63" t="s">
        <v>1659</v>
      </c>
      <c r="FF258" s="63" t="s">
        <v>1659</v>
      </c>
    </row>
    <row r="259" spans="1:162" s="38" customFormat="1" ht="25.05" customHeight="1" x14ac:dyDescent="0.4">
      <c r="A259" s="62" t="s">
        <v>313</v>
      </c>
      <c r="B259" s="63"/>
      <c r="C259" s="63"/>
      <c r="D259" s="63"/>
      <c r="E259" s="63"/>
      <c r="F259" s="63"/>
      <c r="G259" s="63"/>
      <c r="H259" s="63"/>
      <c r="I259" s="63"/>
      <c r="J259" s="63"/>
      <c r="K259" s="63"/>
      <c r="L259" s="63"/>
      <c r="M259" s="63"/>
      <c r="N259" s="63"/>
      <c r="O259" s="63"/>
      <c r="P259" s="63"/>
      <c r="Q259" s="63"/>
      <c r="R259" s="63"/>
      <c r="S259" s="63"/>
      <c r="T259" s="63"/>
      <c r="U259" s="63"/>
      <c r="V259" s="63"/>
      <c r="W259" s="63"/>
      <c r="X259" s="63"/>
      <c r="Y259" s="63"/>
      <c r="Z259" s="63"/>
      <c r="AA259" s="63"/>
      <c r="AB259" s="63"/>
      <c r="AC259" s="63"/>
      <c r="AD259" s="63"/>
      <c r="AE259" s="63"/>
      <c r="AF259" s="63"/>
      <c r="AG259" s="63"/>
      <c r="AH259" s="63"/>
      <c r="AI259" s="63"/>
      <c r="AJ259" s="63"/>
      <c r="AK259" s="63"/>
      <c r="AL259" s="63"/>
      <c r="AM259" s="63"/>
      <c r="AN259" s="63"/>
      <c r="AO259" s="63"/>
      <c r="AP259" s="63"/>
      <c r="AQ259" s="63"/>
      <c r="AR259" s="63"/>
      <c r="AS259" s="63"/>
      <c r="AT259" s="63"/>
      <c r="AU259" s="63"/>
      <c r="AV259" s="63"/>
      <c r="AW259" s="63"/>
      <c r="AX259" s="63"/>
      <c r="AY259" s="63"/>
      <c r="AZ259" s="63"/>
      <c r="BA259" s="63"/>
      <c r="BB259" s="63"/>
      <c r="BC259" s="63"/>
      <c r="BD259" s="63"/>
      <c r="BE259" s="63"/>
      <c r="BF259" s="63"/>
      <c r="BG259" s="63"/>
      <c r="BH259" s="63"/>
      <c r="BI259" s="63"/>
      <c r="BJ259" s="63"/>
      <c r="BK259" s="63"/>
      <c r="BL259" s="63"/>
      <c r="BM259" s="63"/>
      <c r="BN259" s="63"/>
      <c r="BO259" s="63"/>
      <c r="BP259" s="63"/>
      <c r="BQ259" s="63"/>
      <c r="BR259" s="63"/>
      <c r="BS259" s="63"/>
      <c r="BT259" s="63"/>
      <c r="BU259" s="63"/>
      <c r="BV259" s="63" t="s">
        <v>1659</v>
      </c>
      <c r="BW259" s="63"/>
      <c r="BX259" s="63"/>
      <c r="BY259" s="63"/>
      <c r="BZ259" s="63"/>
      <c r="CA259" s="63"/>
      <c r="CB259" s="63"/>
      <c r="CC259" s="63"/>
      <c r="CD259" s="63"/>
      <c r="CE259" s="63"/>
      <c r="CF259" s="63"/>
      <c r="CG259" s="63"/>
      <c r="CH259" s="63"/>
      <c r="CI259" s="63"/>
      <c r="CJ259" s="63"/>
      <c r="CK259" s="63"/>
      <c r="CL259" s="63"/>
      <c r="CM259" s="63"/>
      <c r="CN259" s="63"/>
      <c r="CO259" s="63"/>
      <c r="CP259" s="63"/>
      <c r="CQ259" s="63"/>
      <c r="CR259" s="63"/>
      <c r="CS259" s="63"/>
      <c r="CT259" s="63"/>
      <c r="CU259" s="63"/>
      <c r="CV259" s="63"/>
      <c r="CW259" s="63"/>
      <c r="CX259" s="63"/>
      <c r="CY259" s="63"/>
      <c r="CZ259" s="63"/>
      <c r="DA259" s="63"/>
      <c r="DB259" s="63"/>
      <c r="DC259" s="63"/>
      <c r="DD259" s="63"/>
      <c r="DE259" s="63"/>
      <c r="DF259" s="63"/>
      <c r="DG259" s="63"/>
      <c r="DH259" s="63"/>
      <c r="DI259" s="63"/>
      <c r="DJ259" s="63"/>
      <c r="DK259" s="63"/>
      <c r="DL259" s="63"/>
      <c r="DM259" s="63"/>
      <c r="DN259" s="63"/>
      <c r="DO259" s="63"/>
      <c r="DP259" s="63"/>
      <c r="DQ259" s="63"/>
      <c r="DR259" s="63"/>
      <c r="DS259" s="63"/>
      <c r="DT259" s="63"/>
      <c r="DU259" s="63"/>
      <c r="DV259" s="63"/>
      <c r="DW259" s="63"/>
      <c r="DX259" s="63"/>
      <c r="DY259" s="63"/>
      <c r="DZ259" s="63"/>
      <c r="EA259" s="63"/>
      <c r="EB259" s="63"/>
      <c r="EC259" s="63"/>
      <c r="ED259" s="63"/>
      <c r="EE259" s="63" t="s">
        <v>1659</v>
      </c>
      <c r="EF259" s="63"/>
      <c r="EG259" s="63" t="s">
        <v>1659</v>
      </c>
      <c r="EH259" s="63" t="s">
        <v>1659</v>
      </c>
      <c r="EI259" s="63" t="s">
        <v>1659</v>
      </c>
      <c r="EJ259" s="63" t="s">
        <v>1659</v>
      </c>
      <c r="EK259" s="63" t="s">
        <v>1659</v>
      </c>
      <c r="EL259" s="63" t="s">
        <v>1659</v>
      </c>
      <c r="EM259" s="63" t="s">
        <v>1659</v>
      </c>
      <c r="EN259" s="63" t="s">
        <v>1659</v>
      </c>
      <c r="EO259" s="63" t="s">
        <v>1659</v>
      </c>
      <c r="EP259" s="63" t="s">
        <v>1659</v>
      </c>
      <c r="EQ259" s="63" t="s">
        <v>1659</v>
      </c>
      <c r="ER259" s="63" t="s">
        <v>1659</v>
      </c>
      <c r="ES259" s="63" t="s">
        <v>1659</v>
      </c>
      <c r="ET259" s="63" t="s">
        <v>1659</v>
      </c>
      <c r="EU259" s="63" t="s">
        <v>1659</v>
      </c>
      <c r="EV259" s="63" t="s">
        <v>1659</v>
      </c>
      <c r="EW259" s="63" t="s">
        <v>1659</v>
      </c>
      <c r="EX259" s="63" t="s">
        <v>1659</v>
      </c>
      <c r="EY259" s="63" t="s">
        <v>1659</v>
      </c>
      <c r="EZ259" s="63" t="s">
        <v>1659</v>
      </c>
      <c r="FA259" s="63" t="s">
        <v>1659</v>
      </c>
      <c r="FB259" s="63" t="s">
        <v>1659</v>
      </c>
      <c r="FC259" s="63" t="s">
        <v>1659</v>
      </c>
      <c r="FD259" s="63" t="s">
        <v>1659</v>
      </c>
      <c r="FE259" s="63" t="s">
        <v>1659</v>
      </c>
      <c r="FF259" s="63" t="s">
        <v>1659</v>
      </c>
    </row>
    <row r="260" spans="1:162" s="38" customFormat="1" ht="25.05" customHeight="1" x14ac:dyDescent="0.4">
      <c r="A260" s="62" t="s">
        <v>314</v>
      </c>
      <c r="B260" s="63"/>
      <c r="C260" s="63"/>
      <c r="D260" s="63"/>
      <c r="E260" s="63"/>
      <c r="F260" s="63"/>
      <c r="G260" s="63"/>
      <c r="H260" s="63"/>
      <c r="I260" s="63"/>
      <c r="J260" s="63"/>
      <c r="K260" s="63"/>
      <c r="L260" s="63"/>
      <c r="M260" s="63"/>
      <c r="N260" s="63"/>
      <c r="O260" s="63"/>
      <c r="P260" s="63"/>
      <c r="Q260" s="63"/>
      <c r="R260" s="63"/>
      <c r="S260" s="63"/>
      <c r="T260" s="63"/>
      <c r="U260" s="63"/>
      <c r="V260" s="63"/>
      <c r="W260" s="63"/>
      <c r="X260" s="63"/>
      <c r="Y260" s="63"/>
      <c r="Z260" s="63"/>
      <c r="AA260" s="63"/>
      <c r="AB260" s="63"/>
      <c r="AC260" s="63"/>
      <c r="AD260" s="63"/>
      <c r="AE260" s="63"/>
      <c r="AF260" s="63"/>
      <c r="AG260" s="63"/>
      <c r="AH260" s="63"/>
      <c r="AI260" s="63"/>
      <c r="AJ260" s="63"/>
      <c r="AK260" s="63"/>
      <c r="AL260" s="63"/>
      <c r="AM260" s="63"/>
      <c r="AN260" s="63"/>
      <c r="AO260" s="63"/>
      <c r="AP260" s="63"/>
      <c r="AQ260" s="63"/>
      <c r="AR260" s="63"/>
      <c r="AS260" s="63"/>
      <c r="AT260" s="63"/>
      <c r="AU260" s="63"/>
      <c r="AV260" s="63"/>
      <c r="AW260" s="63"/>
      <c r="AX260" s="63"/>
      <c r="AY260" s="63"/>
      <c r="AZ260" s="63"/>
      <c r="BA260" s="63"/>
      <c r="BB260" s="63"/>
      <c r="BC260" s="63"/>
      <c r="BD260" s="63"/>
      <c r="BE260" s="63"/>
      <c r="BF260" s="63"/>
      <c r="BG260" s="63"/>
      <c r="BH260" s="63"/>
      <c r="BI260" s="63"/>
      <c r="BJ260" s="63"/>
      <c r="BK260" s="63"/>
      <c r="BL260" s="63"/>
      <c r="BM260" s="63"/>
      <c r="BN260" s="63"/>
      <c r="BO260" s="63"/>
      <c r="BP260" s="63"/>
      <c r="BQ260" s="63"/>
      <c r="BR260" s="63"/>
      <c r="BS260" s="63"/>
      <c r="BT260" s="63"/>
      <c r="BU260" s="63"/>
      <c r="BV260" s="63" t="s">
        <v>1659</v>
      </c>
      <c r="BW260" s="63"/>
      <c r="BX260" s="63"/>
      <c r="BY260" s="63"/>
      <c r="BZ260" s="63"/>
      <c r="CA260" s="63"/>
      <c r="CB260" s="63"/>
      <c r="CC260" s="63"/>
      <c r="CD260" s="63"/>
      <c r="CE260" s="63"/>
      <c r="CF260" s="63"/>
      <c r="CG260" s="63"/>
      <c r="CH260" s="63"/>
      <c r="CI260" s="63"/>
      <c r="CJ260" s="63"/>
      <c r="CK260" s="63"/>
      <c r="CL260" s="63"/>
      <c r="CM260" s="63"/>
      <c r="CN260" s="63"/>
      <c r="CO260" s="63"/>
      <c r="CP260" s="63"/>
      <c r="CQ260" s="63"/>
      <c r="CR260" s="63"/>
      <c r="CS260" s="63"/>
      <c r="CT260" s="63"/>
      <c r="CU260" s="63"/>
      <c r="CV260" s="63"/>
      <c r="CW260" s="63"/>
      <c r="CX260" s="63"/>
      <c r="CY260" s="63"/>
      <c r="CZ260" s="63"/>
      <c r="DA260" s="63"/>
      <c r="DB260" s="63"/>
      <c r="DC260" s="63"/>
      <c r="DD260" s="63"/>
      <c r="DE260" s="63"/>
      <c r="DF260" s="63"/>
      <c r="DG260" s="63"/>
      <c r="DH260" s="63"/>
      <c r="DI260" s="63"/>
      <c r="DJ260" s="63"/>
      <c r="DK260" s="63"/>
      <c r="DL260" s="63"/>
      <c r="DM260" s="63"/>
      <c r="DN260" s="63"/>
      <c r="DO260" s="63"/>
      <c r="DP260" s="63"/>
      <c r="DQ260" s="63"/>
      <c r="DR260" s="63"/>
      <c r="DS260" s="63"/>
      <c r="DT260" s="63"/>
      <c r="DU260" s="63"/>
      <c r="DV260" s="63"/>
      <c r="DW260" s="63"/>
      <c r="DX260" s="63"/>
      <c r="DY260" s="63"/>
      <c r="DZ260" s="63"/>
      <c r="EA260" s="63"/>
      <c r="EB260" s="63"/>
      <c r="EC260" s="63"/>
      <c r="ED260" s="63"/>
      <c r="EE260" s="63" t="s">
        <v>1659</v>
      </c>
      <c r="EF260" s="63"/>
      <c r="EG260" s="63" t="s">
        <v>1659</v>
      </c>
      <c r="EH260" s="63" t="s">
        <v>1659</v>
      </c>
      <c r="EI260" s="63" t="s">
        <v>1659</v>
      </c>
      <c r="EJ260" s="63" t="s">
        <v>1659</v>
      </c>
      <c r="EK260" s="63" t="s">
        <v>1659</v>
      </c>
      <c r="EL260" s="63" t="s">
        <v>1659</v>
      </c>
      <c r="EM260" s="63" t="s">
        <v>1659</v>
      </c>
      <c r="EN260" s="63" t="s">
        <v>1659</v>
      </c>
      <c r="EO260" s="63" t="s">
        <v>1659</v>
      </c>
      <c r="EP260" s="63" t="s">
        <v>1659</v>
      </c>
      <c r="EQ260" s="63" t="s">
        <v>1659</v>
      </c>
      <c r="ER260" s="63" t="s">
        <v>1659</v>
      </c>
      <c r="ES260" s="63" t="s">
        <v>1659</v>
      </c>
      <c r="ET260" s="63" t="s">
        <v>1659</v>
      </c>
      <c r="EU260" s="63" t="s">
        <v>1659</v>
      </c>
      <c r="EV260" s="63" t="s">
        <v>1659</v>
      </c>
      <c r="EW260" s="63" t="s">
        <v>1659</v>
      </c>
      <c r="EX260" s="63" t="s">
        <v>1659</v>
      </c>
      <c r="EY260" s="63" t="s">
        <v>1659</v>
      </c>
      <c r="EZ260" s="63" t="s">
        <v>1659</v>
      </c>
      <c r="FA260" s="63" t="s">
        <v>1659</v>
      </c>
      <c r="FB260" s="63" t="s">
        <v>1659</v>
      </c>
      <c r="FC260" s="63" t="s">
        <v>1659</v>
      </c>
      <c r="FD260" s="63" t="s">
        <v>1659</v>
      </c>
      <c r="FE260" s="63" t="s">
        <v>1659</v>
      </c>
      <c r="FF260" s="63" t="s">
        <v>1659</v>
      </c>
    </row>
    <row r="261" spans="1:162" s="38" customFormat="1" ht="25.05" customHeight="1" x14ac:dyDescent="0.4">
      <c r="A261" s="62" t="s">
        <v>315</v>
      </c>
      <c r="B261" s="63"/>
      <c r="C261" s="63"/>
      <c r="D261" s="63"/>
      <c r="E261" s="63"/>
      <c r="F261" s="63"/>
      <c r="G261" s="63"/>
      <c r="H261" s="63"/>
      <c r="I261" s="63"/>
      <c r="J261" s="63"/>
      <c r="K261" s="63"/>
      <c r="L261" s="63"/>
      <c r="M261" s="63"/>
      <c r="N261" s="63"/>
      <c r="O261" s="63"/>
      <c r="P261" s="63"/>
      <c r="Q261" s="63"/>
      <c r="R261" s="63"/>
      <c r="S261" s="63"/>
      <c r="T261" s="63"/>
      <c r="U261" s="63"/>
      <c r="V261" s="63"/>
      <c r="W261" s="63"/>
      <c r="X261" s="63"/>
      <c r="Y261" s="63"/>
      <c r="Z261" s="63"/>
      <c r="AA261" s="63"/>
      <c r="AB261" s="63"/>
      <c r="AC261" s="63"/>
      <c r="AD261" s="63"/>
      <c r="AE261" s="63"/>
      <c r="AF261" s="63"/>
      <c r="AG261" s="63"/>
      <c r="AH261" s="63"/>
      <c r="AI261" s="63"/>
      <c r="AJ261" s="63"/>
      <c r="AK261" s="63"/>
      <c r="AL261" s="63"/>
      <c r="AM261" s="63"/>
      <c r="AN261" s="63"/>
      <c r="AO261" s="63"/>
      <c r="AP261" s="63"/>
      <c r="AQ261" s="63"/>
      <c r="AR261" s="63"/>
      <c r="AS261" s="63"/>
      <c r="AT261" s="63"/>
      <c r="AU261" s="63"/>
      <c r="AV261" s="63"/>
      <c r="AW261" s="63"/>
      <c r="AX261" s="63"/>
      <c r="AY261" s="63"/>
      <c r="AZ261" s="63"/>
      <c r="BA261" s="63"/>
      <c r="BB261" s="63"/>
      <c r="BC261" s="63"/>
      <c r="BD261" s="63"/>
      <c r="BE261" s="63"/>
      <c r="BF261" s="63"/>
      <c r="BG261" s="63"/>
      <c r="BH261" s="63"/>
      <c r="BI261" s="63"/>
      <c r="BJ261" s="63"/>
      <c r="BK261" s="63"/>
      <c r="BL261" s="63"/>
      <c r="BM261" s="63"/>
      <c r="BN261" s="63"/>
      <c r="BO261" s="63"/>
      <c r="BP261" s="63"/>
      <c r="BQ261" s="63"/>
      <c r="BR261" s="63"/>
      <c r="BS261" s="63"/>
      <c r="BT261" s="63"/>
      <c r="BU261" s="63"/>
      <c r="BV261" s="63" t="s">
        <v>1659</v>
      </c>
      <c r="BW261" s="63"/>
      <c r="BX261" s="63"/>
      <c r="BY261" s="63"/>
      <c r="BZ261" s="63"/>
      <c r="CA261" s="63"/>
      <c r="CB261" s="63"/>
      <c r="CC261" s="63"/>
      <c r="CD261" s="63"/>
      <c r="CE261" s="63"/>
      <c r="CF261" s="63"/>
      <c r="CG261" s="63"/>
      <c r="CH261" s="63"/>
      <c r="CI261" s="63"/>
      <c r="CJ261" s="63"/>
      <c r="CK261" s="63"/>
      <c r="CL261" s="63"/>
      <c r="CM261" s="63"/>
      <c r="CN261" s="63"/>
      <c r="CO261" s="63"/>
      <c r="CP261" s="63"/>
      <c r="CQ261" s="63"/>
      <c r="CR261" s="63"/>
      <c r="CS261" s="63"/>
      <c r="CT261" s="63"/>
      <c r="CU261" s="63"/>
      <c r="CV261" s="63"/>
      <c r="CW261" s="63"/>
      <c r="CX261" s="63"/>
      <c r="CY261" s="63"/>
      <c r="CZ261" s="63"/>
      <c r="DA261" s="63"/>
      <c r="DB261" s="63"/>
      <c r="DC261" s="63"/>
      <c r="DD261" s="63"/>
      <c r="DE261" s="63"/>
      <c r="DF261" s="63"/>
      <c r="DG261" s="63"/>
      <c r="DH261" s="63"/>
      <c r="DI261" s="63"/>
      <c r="DJ261" s="63"/>
      <c r="DK261" s="63"/>
      <c r="DL261" s="63"/>
      <c r="DM261" s="63"/>
      <c r="DN261" s="63"/>
      <c r="DO261" s="63"/>
      <c r="DP261" s="63"/>
      <c r="DQ261" s="63"/>
      <c r="DR261" s="63"/>
      <c r="DS261" s="63"/>
      <c r="DT261" s="63"/>
      <c r="DU261" s="63"/>
      <c r="DV261" s="63"/>
      <c r="DW261" s="63"/>
      <c r="DX261" s="63"/>
      <c r="DY261" s="63"/>
      <c r="DZ261" s="63"/>
      <c r="EA261" s="63"/>
      <c r="EB261" s="63"/>
      <c r="EC261" s="63"/>
      <c r="ED261" s="63"/>
      <c r="EE261" s="63" t="s">
        <v>1659</v>
      </c>
      <c r="EF261" s="63"/>
      <c r="EG261" s="63" t="s">
        <v>1659</v>
      </c>
      <c r="EH261" s="63" t="s">
        <v>1659</v>
      </c>
      <c r="EI261" s="63" t="s">
        <v>1659</v>
      </c>
      <c r="EJ261" s="63" t="s">
        <v>1659</v>
      </c>
      <c r="EK261" s="63" t="s">
        <v>1659</v>
      </c>
      <c r="EL261" s="63" t="s">
        <v>1659</v>
      </c>
      <c r="EM261" s="63" t="s">
        <v>1659</v>
      </c>
      <c r="EN261" s="63" t="s">
        <v>1659</v>
      </c>
      <c r="EO261" s="63" t="s">
        <v>1659</v>
      </c>
      <c r="EP261" s="63" t="s">
        <v>1659</v>
      </c>
      <c r="EQ261" s="63" t="s">
        <v>1659</v>
      </c>
      <c r="ER261" s="63" t="s">
        <v>1659</v>
      </c>
      <c r="ES261" s="63" t="s">
        <v>1659</v>
      </c>
      <c r="ET261" s="63" t="s">
        <v>1659</v>
      </c>
      <c r="EU261" s="63" t="s">
        <v>1659</v>
      </c>
      <c r="EV261" s="63" t="s">
        <v>1659</v>
      </c>
      <c r="EW261" s="63" t="s">
        <v>1659</v>
      </c>
      <c r="EX261" s="63" t="s">
        <v>1659</v>
      </c>
      <c r="EY261" s="63" t="s">
        <v>1659</v>
      </c>
      <c r="EZ261" s="63" t="s">
        <v>1659</v>
      </c>
      <c r="FA261" s="63" t="s">
        <v>1659</v>
      </c>
      <c r="FB261" s="63" t="s">
        <v>1659</v>
      </c>
      <c r="FC261" s="63" t="s">
        <v>1659</v>
      </c>
      <c r="FD261" s="63" t="s">
        <v>1659</v>
      </c>
      <c r="FE261" s="63" t="s">
        <v>1659</v>
      </c>
      <c r="FF261" s="63" t="s">
        <v>1659</v>
      </c>
    </row>
    <row r="262" spans="1:162" s="38" customFormat="1" ht="25.05" customHeight="1" x14ac:dyDescent="0.4">
      <c r="A262" s="62" t="s">
        <v>316</v>
      </c>
      <c r="B262" s="63"/>
      <c r="C262" s="63"/>
      <c r="D262" s="63"/>
      <c r="E262" s="63"/>
      <c r="F262" s="63"/>
      <c r="G262" s="63"/>
      <c r="H262" s="63"/>
      <c r="I262" s="63"/>
      <c r="J262" s="63"/>
      <c r="K262" s="63"/>
      <c r="L262" s="63"/>
      <c r="M262" s="63"/>
      <c r="N262" s="63"/>
      <c r="O262" s="63"/>
      <c r="P262" s="63"/>
      <c r="Q262" s="63"/>
      <c r="R262" s="63"/>
      <c r="S262" s="63"/>
      <c r="T262" s="63"/>
      <c r="U262" s="63"/>
      <c r="V262" s="63"/>
      <c r="W262" s="63"/>
      <c r="X262" s="63"/>
      <c r="Y262" s="63"/>
      <c r="Z262" s="63"/>
      <c r="AA262" s="63"/>
      <c r="AB262" s="63"/>
      <c r="AC262" s="63"/>
      <c r="AD262" s="63"/>
      <c r="AE262" s="63"/>
      <c r="AF262" s="63"/>
      <c r="AG262" s="63"/>
      <c r="AH262" s="63"/>
      <c r="AI262" s="63"/>
      <c r="AJ262" s="63"/>
      <c r="AK262" s="63"/>
      <c r="AL262" s="63"/>
      <c r="AM262" s="63"/>
      <c r="AN262" s="63"/>
      <c r="AO262" s="63"/>
      <c r="AP262" s="63"/>
      <c r="AQ262" s="63"/>
      <c r="AR262" s="63"/>
      <c r="AS262" s="63"/>
      <c r="AT262" s="63"/>
      <c r="AU262" s="63"/>
      <c r="AV262" s="63"/>
      <c r="AW262" s="63"/>
      <c r="AX262" s="63"/>
      <c r="AY262" s="63"/>
      <c r="AZ262" s="63"/>
      <c r="BA262" s="63"/>
      <c r="BB262" s="63"/>
      <c r="BC262" s="63"/>
      <c r="BD262" s="63"/>
      <c r="BE262" s="63"/>
      <c r="BF262" s="63"/>
      <c r="BG262" s="63"/>
      <c r="BH262" s="63"/>
      <c r="BI262" s="63"/>
      <c r="BJ262" s="63"/>
      <c r="BK262" s="63"/>
      <c r="BL262" s="63"/>
      <c r="BM262" s="63"/>
      <c r="BN262" s="63"/>
      <c r="BO262" s="63"/>
      <c r="BP262" s="63"/>
      <c r="BQ262" s="63"/>
      <c r="BR262" s="63"/>
      <c r="BS262" s="63"/>
      <c r="BT262" s="63"/>
      <c r="BU262" s="63"/>
      <c r="BV262" s="63" t="s">
        <v>1659</v>
      </c>
      <c r="BW262" s="63"/>
      <c r="BX262" s="63"/>
      <c r="BY262" s="63"/>
      <c r="BZ262" s="63"/>
      <c r="CA262" s="63"/>
      <c r="CB262" s="63"/>
      <c r="CC262" s="63"/>
      <c r="CD262" s="63"/>
      <c r="CE262" s="63"/>
      <c r="CF262" s="63"/>
      <c r="CG262" s="63"/>
      <c r="CH262" s="63"/>
      <c r="CI262" s="63"/>
      <c r="CJ262" s="63"/>
      <c r="CK262" s="63"/>
      <c r="CL262" s="63"/>
      <c r="CM262" s="63"/>
      <c r="CN262" s="63"/>
      <c r="CO262" s="63"/>
      <c r="CP262" s="63"/>
      <c r="CQ262" s="63"/>
      <c r="CR262" s="63"/>
      <c r="CS262" s="63"/>
      <c r="CT262" s="63"/>
      <c r="CU262" s="63"/>
      <c r="CV262" s="63"/>
      <c r="CW262" s="63"/>
      <c r="CX262" s="63"/>
      <c r="CY262" s="63"/>
      <c r="CZ262" s="63"/>
      <c r="DA262" s="63"/>
      <c r="DB262" s="63"/>
      <c r="DC262" s="63"/>
      <c r="DD262" s="63"/>
      <c r="DE262" s="63"/>
      <c r="DF262" s="63"/>
      <c r="DG262" s="63"/>
      <c r="DH262" s="63"/>
      <c r="DI262" s="63"/>
      <c r="DJ262" s="63"/>
      <c r="DK262" s="63"/>
      <c r="DL262" s="63"/>
      <c r="DM262" s="63"/>
      <c r="DN262" s="63"/>
      <c r="DO262" s="63"/>
      <c r="DP262" s="63"/>
      <c r="DQ262" s="63"/>
      <c r="DR262" s="63"/>
      <c r="DS262" s="63"/>
      <c r="DT262" s="63"/>
      <c r="DU262" s="63"/>
      <c r="DV262" s="63"/>
      <c r="DW262" s="63"/>
      <c r="DX262" s="63"/>
      <c r="DY262" s="63"/>
      <c r="DZ262" s="63"/>
      <c r="EA262" s="63"/>
      <c r="EB262" s="63"/>
      <c r="EC262" s="63"/>
      <c r="ED262" s="63"/>
      <c r="EE262" s="63" t="s">
        <v>1659</v>
      </c>
      <c r="EF262" s="63"/>
      <c r="EG262" s="63" t="s">
        <v>1659</v>
      </c>
      <c r="EH262" s="63" t="s">
        <v>1659</v>
      </c>
      <c r="EI262" s="63" t="s">
        <v>1659</v>
      </c>
      <c r="EJ262" s="63" t="s">
        <v>1659</v>
      </c>
      <c r="EK262" s="63" t="s">
        <v>1659</v>
      </c>
      <c r="EL262" s="63" t="s">
        <v>1659</v>
      </c>
      <c r="EM262" s="63" t="s">
        <v>1659</v>
      </c>
      <c r="EN262" s="63" t="s">
        <v>1659</v>
      </c>
      <c r="EO262" s="63" t="s">
        <v>1659</v>
      </c>
      <c r="EP262" s="63" t="s">
        <v>1659</v>
      </c>
      <c r="EQ262" s="63" t="s">
        <v>1659</v>
      </c>
      <c r="ER262" s="63" t="s">
        <v>1659</v>
      </c>
      <c r="ES262" s="63" t="s">
        <v>1659</v>
      </c>
      <c r="ET262" s="63" t="s">
        <v>1659</v>
      </c>
      <c r="EU262" s="63" t="s">
        <v>1659</v>
      </c>
      <c r="EV262" s="63" t="s">
        <v>1659</v>
      </c>
      <c r="EW262" s="63" t="s">
        <v>1659</v>
      </c>
      <c r="EX262" s="63" t="s">
        <v>1659</v>
      </c>
      <c r="EY262" s="63" t="s">
        <v>1659</v>
      </c>
      <c r="EZ262" s="63" t="s">
        <v>1659</v>
      </c>
      <c r="FA262" s="63" t="s">
        <v>1659</v>
      </c>
      <c r="FB262" s="63" t="s">
        <v>1659</v>
      </c>
      <c r="FC262" s="63" t="s">
        <v>1659</v>
      </c>
      <c r="FD262" s="63" t="s">
        <v>1659</v>
      </c>
      <c r="FE262" s="63" t="s">
        <v>1659</v>
      </c>
      <c r="FF262" s="63" t="s">
        <v>1659</v>
      </c>
    </row>
    <row r="263" spans="1:162" s="38" customFormat="1" ht="25.05" customHeight="1" x14ac:dyDescent="0.4">
      <c r="A263" s="62" t="s">
        <v>317</v>
      </c>
      <c r="B263" s="63"/>
      <c r="C263" s="63"/>
      <c r="D263" s="63"/>
      <c r="E263" s="63"/>
      <c r="F263" s="63"/>
      <c r="G263" s="63"/>
      <c r="H263" s="63"/>
      <c r="I263" s="63"/>
      <c r="J263" s="63"/>
      <c r="K263" s="63"/>
      <c r="L263" s="63"/>
      <c r="M263" s="63"/>
      <c r="N263" s="63"/>
      <c r="O263" s="63"/>
      <c r="P263" s="63"/>
      <c r="Q263" s="63"/>
      <c r="R263" s="63"/>
      <c r="S263" s="63"/>
      <c r="T263" s="63"/>
      <c r="U263" s="63"/>
      <c r="V263" s="63"/>
      <c r="W263" s="63"/>
      <c r="X263" s="63"/>
      <c r="Y263" s="63"/>
      <c r="Z263" s="63"/>
      <c r="AA263" s="63"/>
      <c r="AB263" s="63"/>
      <c r="AC263" s="63"/>
      <c r="AD263" s="63"/>
      <c r="AE263" s="63"/>
      <c r="AF263" s="63"/>
      <c r="AG263" s="63"/>
      <c r="AH263" s="63"/>
      <c r="AI263" s="63"/>
      <c r="AJ263" s="63"/>
      <c r="AK263" s="63"/>
      <c r="AL263" s="63"/>
      <c r="AM263" s="63"/>
      <c r="AN263" s="63"/>
      <c r="AO263" s="63"/>
      <c r="AP263" s="63"/>
      <c r="AQ263" s="63"/>
      <c r="AR263" s="63"/>
      <c r="AS263" s="63"/>
      <c r="AT263" s="63"/>
      <c r="AU263" s="63"/>
      <c r="AV263" s="63"/>
      <c r="AW263" s="63"/>
      <c r="AX263" s="63"/>
      <c r="AY263" s="63"/>
      <c r="AZ263" s="63"/>
      <c r="BA263" s="63"/>
      <c r="BB263" s="63"/>
      <c r="BC263" s="63"/>
      <c r="BD263" s="63"/>
      <c r="BE263" s="63"/>
      <c r="BF263" s="63"/>
      <c r="BG263" s="63"/>
      <c r="BH263" s="63"/>
      <c r="BI263" s="63"/>
      <c r="BJ263" s="63"/>
      <c r="BK263" s="63"/>
      <c r="BL263" s="63"/>
      <c r="BM263" s="63"/>
      <c r="BN263" s="63"/>
      <c r="BO263" s="63"/>
      <c r="BP263" s="63"/>
      <c r="BQ263" s="63"/>
      <c r="BR263" s="63"/>
      <c r="BS263" s="63"/>
      <c r="BT263" s="63"/>
      <c r="BU263" s="63"/>
      <c r="BV263" s="63" t="s">
        <v>1659</v>
      </c>
      <c r="BW263" s="63"/>
      <c r="BX263" s="63"/>
      <c r="BY263" s="63"/>
      <c r="BZ263" s="63"/>
      <c r="CA263" s="63"/>
      <c r="CB263" s="63"/>
      <c r="CC263" s="63"/>
      <c r="CD263" s="63"/>
      <c r="CE263" s="63"/>
      <c r="CF263" s="63"/>
      <c r="CG263" s="63"/>
      <c r="CH263" s="63"/>
      <c r="CI263" s="63"/>
      <c r="CJ263" s="63"/>
      <c r="CK263" s="63"/>
      <c r="CL263" s="63"/>
      <c r="CM263" s="63"/>
      <c r="CN263" s="63"/>
      <c r="CO263" s="63"/>
      <c r="CP263" s="63"/>
      <c r="CQ263" s="63"/>
      <c r="CR263" s="63"/>
      <c r="CS263" s="63"/>
      <c r="CT263" s="63"/>
      <c r="CU263" s="63"/>
      <c r="CV263" s="63"/>
      <c r="CW263" s="63"/>
      <c r="CX263" s="63"/>
      <c r="CY263" s="63"/>
      <c r="CZ263" s="63"/>
      <c r="DA263" s="63"/>
      <c r="DB263" s="63"/>
      <c r="DC263" s="63"/>
      <c r="DD263" s="63"/>
      <c r="DE263" s="63"/>
      <c r="DF263" s="63"/>
      <c r="DG263" s="63"/>
      <c r="DH263" s="63"/>
      <c r="DI263" s="63"/>
      <c r="DJ263" s="63"/>
      <c r="DK263" s="63"/>
      <c r="DL263" s="63"/>
      <c r="DM263" s="63"/>
      <c r="DN263" s="63"/>
      <c r="DO263" s="63"/>
      <c r="DP263" s="63"/>
      <c r="DQ263" s="63"/>
      <c r="DR263" s="63"/>
      <c r="DS263" s="63"/>
      <c r="DT263" s="63"/>
      <c r="DU263" s="63"/>
      <c r="DV263" s="63"/>
      <c r="DW263" s="63"/>
      <c r="DX263" s="63"/>
      <c r="DY263" s="63"/>
      <c r="DZ263" s="63"/>
      <c r="EA263" s="63"/>
      <c r="EB263" s="63"/>
      <c r="EC263" s="63"/>
      <c r="ED263" s="63"/>
      <c r="EE263" s="63" t="s">
        <v>1659</v>
      </c>
      <c r="EF263" s="63"/>
      <c r="EG263" s="63" t="s">
        <v>1659</v>
      </c>
      <c r="EH263" s="63" t="s">
        <v>1659</v>
      </c>
      <c r="EI263" s="63" t="s">
        <v>1659</v>
      </c>
      <c r="EJ263" s="63" t="s">
        <v>1659</v>
      </c>
      <c r="EK263" s="63" t="s">
        <v>1659</v>
      </c>
      <c r="EL263" s="63" t="s">
        <v>1659</v>
      </c>
      <c r="EM263" s="63" t="s">
        <v>1659</v>
      </c>
      <c r="EN263" s="63" t="s">
        <v>1659</v>
      </c>
      <c r="EO263" s="63" t="s">
        <v>1659</v>
      </c>
      <c r="EP263" s="63" t="s">
        <v>1659</v>
      </c>
      <c r="EQ263" s="63" t="s">
        <v>1659</v>
      </c>
      <c r="ER263" s="63" t="s">
        <v>1659</v>
      </c>
      <c r="ES263" s="63" t="s">
        <v>1659</v>
      </c>
      <c r="ET263" s="63" t="s">
        <v>1659</v>
      </c>
      <c r="EU263" s="63" t="s">
        <v>1659</v>
      </c>
      <c r="EV263" s="63" t="s">
        <v>1659</v>
      </c>
      <c r="EW263" s="63" t="s">
        <v>1659</v>
      </c>
      <c r="EX263" s="63" t="s">
        <v>1659</v>
      </c>
      <c r="EY263" s="63" t="s">
        <v>1659</v>
      </c>
      <c r="EZ263" s="63" t="s">
        <v>1659</v>
      </c>
      <c r="FA263" s="63" t="s">
        <v>1659</v>
      </c>
      <c r="FB263" s="63" t="s">
        <v>1659</v>
      </c>
      <c r="FC263" s="63" t="s">
        <v>1659</v>
      </c>
      <c r="FD263" s="63" t="s">
        <v>1659</v>
      </c>
      <c r="FE263" s="63" t="s">
        <v>1659</v>
      </c>
      <c r="FF263" s="63" t="s">
        <v>1659</v>
      </c>
    </row>
    <row r="264" spans="1:162" s="38" customFormat="1" ht="25.05" customHeight="1" x14ac:dyDescent="0.4">
      <c r="A264" s="62" t="s">
        <v>318</v>
      </c>
      <c r="B264" s="63"/>
      <c r="C264" s="63"/>
      <c r="D264" s="63"/>
      <c r="E264" s="63"/>
      <c r="F264" s="63"/>
      <c r="G264" s="63"/>
      <c r="H264" s="63"/>
      <c r="I264" s="63"/>
      <c r="J264" s="63"/>
      <c r="K264" s="63"/>
      <c r="L264" s="63"/>
      <c r="M264" s="63"/>
      <c r="N264" s="63"/>
      <c r="O264" s="63"/>
      <c r="P264" s="63"/>
      <c r="Q264" s="63"/>
      <c r="R264" s="63"/>
      <c r="S264" s="63"/>
      <c r="T264" s="63"/>
      <c r="U264" s="63"/>
      <c r="V264" s="63"/>
      <c r="W264" s="63"/>
      <c r="X264" s="63"/>
      <c r="Y264" s="63"/>
      <c r="Z264" s="63"/>
      <c r="AA264" s="63"/>
      <c r="AB264" s="63"/>
      <c r="AC264" s="63"/>
      <c r="AD264" s="63"/>
      <c r="AE264" s="63"/>
      <c r="AF264" s="63"/>
      <c r="AG264" s="63"/>
      <c r="AH264" s="63"/>
      <c r="AI264" s="63"/>
      <c r="AJ264" s="63"/>
      <c r="AK264" s="63"/>
      <c r="AL264" s="63"/>
      <c r="AM264" s="63"/>
      <c r="AN264" s="63"/>
      <c r="AO264" s="63"/>
      <c r="AP264" s="63"/>
      <c r="AQ264" s="63"/>
      <c r="AR264" s="63"/>
      <c r="AS264" s="63"/>
      <c r="AT264" s="63"/>
      <c r="AU264" s="63"/>
      <c r="AV264" s="63"/>
      <c r="AW264" s="63"/>
      <c r="AX264" s="63"/>
      <c r="AY264" s="63"/>
      <c r="AZ264" s="63"/>
      <c r="BA264" s="63"/>
      <c r="BB264" s="63"/>
      <c r="BC264" s="63"/>
      <c r="BD264" s="63"/>
      <c r="BE264" s="63"/>
      <c r="BF264" s="63"/>
      <c r="BG264" s="63"/>
      <c r="BH264" s="63"/>
      <c r="BI264" s="63"/>
      <c r="BJ264" s="63"/>
      <c r="BK264" s="63"/>
      <c r="BL264" s="63"/>
      <c r="BM264" s="63"/>
      <c r="BN264" s="63"/>
      <c r="BO264" s="63"/>
      <c r="BP264" s="63"/>
      <c r="BQ264" s="63"/>
      <c r="BR264" s="63"/>
      <c r="BS264" s="63"/>
      <c r="BT264" s="63"/>
      <c r="BU264" s="63"/>
      <c r="BV264" s="63" t="s">
        <v>1659</v>
      </c>
      <c r="BW264" s="63"/>
      <c r="BX264" s="63"/>
      <c r="BY264" s="63"/>
      <c r="BZ264" s="63"/>
      <c r="CA264" s="63"/>
      <c r="CB264" s="63"/>
      <c r="CC264" s="63"/>
      <c r="CD264" s="63"/>
      <c r="CE264" s="63"/>
      <c r="CF264" s="63"/>
      <c r="CG264" s="63"/>
      <c r="CH264" s="63"/>
      <c r="CI264" s="63"/>
      <c r="CJ264" s="63"/>
      <c r="CK264" s="63"/>
      <c r="CL264" s="63"/>
      <c r="CM264" s="63"/>
      <c r="CN264" s="63"/>
      <c r="CO264" s="63"/>
      <c r="CP264" s="63"/>
      <c r="CQ264" s="63"/>
      <c r="CR264" s="63"/>
      <c r="CS264" s="63"/>
      <c r="CT264" s="63"/>
      <c r="CU264" s="63"/>
      <c r="CV264" s="63"/>
      <c r="CW264" s="63"/>
      <c r="CX264" s="63"/>
      <c r="CY264" s="63"/>
      <c r="CZ264" s="63"/>
      <c r="DA264" s="63"/>
      <c r="DB264" s="63"/>
      <c r="DC264" s="63"/>
      <c r="DD264" s="63"/>
      <c r="DE264" s="63"/>
      <c r="DF264" s="63"/>
      <c r="DG264" s="63"/>
      <c r="DH264" s="63"/>
      <c r="DI264" s="63"/>
      <c r="DJ264" s="63"/>
      <c r="DK264" s="63"/>
      <c r="DL264" s="63"/>
      <c r="DM264" s="63"/>
      <c r="DN264" s="63"/>
      <c r="DO264" s="63"/>
      <c r="DP264" s="63"/>
      <c r="DQ264" s="63"/>
      <c r="DR264" s="63"/>
      <c r="DS264" s="63"/>
      <c r="DT264" s="63"/>
      <c r="DU264" s="63"/>
      <c r="DV264" s="63"/>
      <c r="DW264" s="63"/>
      <c r="DX264" s="63"/>
      <c r="DY264" s="63"/>
      <c r="DZ264" s="63"/>
      <c r="EA264" s="63"/>
      <c r="EB264" s="63"/>
      <c r="EC264" s="63"/>
      <c r="ED264" s="63"/>
      <c r="EE264" s="63" t="s">
        <v>1659</v>
      </c>
      <c r="EF264" s="63"/>
      <c r="EG264" s="63" t="s">
        <v>1659</v>
      </c>
      <c r="EH264" s="63" t="s">
        <v>1659</v>
      </c>
      <c r="EI264" s="63" t="s">
        <v>1659</v>
      </c>
      <c r="EJ264" s="63" t="s">
        <v>1659</v>
      </c>
      <c r="EK264" s="63" t="s">
        <v>1659</v>
      </c>
      <c r="EL264" s="63" t="s">
        <v>1659</v>
      </c>
      <c r="EM264" s="63" t="s">
        <v>1659</v>
      </c>
      <c r="EN264" s="63" t="s">
        <v>1659</v>
      </c>
      <c r="EO264" s="63" t="s">
        <v>1659</v>
      </c>
      <c r="EP264" s="63" t="s">
        <v>1659</v>
      </c>
      <c r="EQ264" s="63" t="s">
        <v>1659</v>
      </c>
      <c r="ER264" s="63" t="s">
        <v>1659</v>
      </c>
      <c r="ES264" s="63" t="s">
        <v>1659</v>
      </c>
      <c r="ET264" s="63" t="s">
        <v>1659</v>
      </c>
      <c r="EU264" s="63" t="s">
        <v>1659</v>
      </c>
      <c r="EV264" s="63" t="s">
        <v>1659</v>
      </c>
      <c r="EW264" s="63" t="s">
        <v>1659</v>
      </c>
      <c r="EX264" s="63" t="s">
        <v>1659</v>
      </c>
      <c r="EY264" s="63" t="s">
        <v>1659</v>
      </c>
      <c r="EZ264" s="63" t="s">
        <v>1659</v>
      </c>
      <c r="FA264" s="63" t="s">
        <v>1659</v>
      </c>
      <c r="FB264" s="63" t="s">
        <v>1659</v>
      </c>
      <c r="FC264" s="63" t="s">
        <v>1659</v>
      </c>
      <c r="FD264" s="63" t="s">
        <v>1659</v>
      </c>
      <c r="FE264" s="63" t="s">
        <v>1659</v>
      </c>
      <c r="FF264" s="63" t="s">
        <v>1659</v>
      </c>
    </row>
    <row r="265" spans="1:162" s="38" customFormat="1" ht="25.05" customHeight="1" x14ac:dyDescent="0.4">
      <c r="A265" s="62" t="s">
        <v>319</v>
      </c>
      <c r="B265" s="63"/>
      <c r="C265" s="63"/>
      <c r="D265" s="63"/>
      <c r="E265" s="63"/>
      <c r="F265" s="63"/>
      <c r="G265" s="63"/>
      <c r="H265" s="63"/>
      <c r="I265" s="63"/>
      <c r="J265" s="63"/>
      <c r="K265" s="63"/>
      <c r="L265" s="63"/>
      <c r="M265" s="63"/>
      <c r="N265" s="63"/>
      <c r="O265" s="63"/>
      <c r="P265" s="63"/>
      <c r="Q265" s="63"/>
      <c r="R265" s="63"/>
      <c r="S265" s="63"/>
      <c r="T265" s="63"/>
      <c r="U265" s="63"/>
      <c r="V265" s="63"/>
      <c r="W265" s="63"/>
      <c r="X265" s="63"/>
      <c r="Y265" s="63"/>
      <c r="Z265" s="63"/>
      <c r="AA265" s="63"/>
      <c r="AB265" s="63"/>
      <c r="AC265" s="63"/>
      <c r="AD265" s="63"/>
      <c r="AE265" s="63"/>
      <c r="AF265" s="63"/>
      <c r="AG265" s="63"/>
      <c r="AH265" s="63"/>
      <c r="AI265" s="63"/>
      <c r="AJ265" s="63"/>
      <c r="AK265" s="63"/>
      <c r="AL265" s="63"/>
      <c r="AM265" s="63"/>
      <c r="AN265" s="63"/>
      <c r="AO265" s="63"/>
      <c r="AP265" s="63"/>
      <c r="AQ265" s="63"/>
      <c r="AR265" s="63"/>
      <c r="AS265" s="63"/>
      <c r="AT265" s="63"/>
      <c r="AU265" s="63"/>
      <c r="AV265" s="64" t="s">
        <v>1186</v>
      </c>
      <c r="AW265" s="63"/>
      <c r="AX265" s="63"/>
      <c r="AY265" s="63"/>
      <c r="AZ265" s="63"/>
      <c r="BA265" s="63"/>
      <c r="BB265" s="63"/>
      <c r="BC265" s="63"/>
      <c r="BD265" s="63"/>
      <c r="BE265" s="63"/>
      <c r="BF265" s="63"/>
      <c r="BG265" s="63"/>
      <c r="BH265" s="63"/>
      <c r="BI265" s="63"/>
      <c r="BJ265" s="63"/>
      <c r="BK265" s="63"/>
      <c r="BL265" s="63"/>
      <c r="BM265" s="63"/>
      <c r="BN265" s="63"/>
      <c r="BO265" s="63"/>
      <c r="BP265" s="63"/>
      <c r="BQ265" s="63"/>
      <c r="BR265" s="63"/>
      <c r="BS265" s="63"/>
      <c r="BT265" s="63"/>
      <c r="BU265" s="63"/>
      <c r="BV265" s="63" t="s">
        <v>1659</v>
      </c>
      <c r="BW265" s="63"/>
      <c r="BX265" s="63"/>
      <c r="BY265" s="63"/>
      <c r="BZ265" s="63"/>
      <c r="CA265" s="63"/>
      <c r="CB265" s="63"/>
      <c r="CC265" s="63"/>
      <c r="CD265" s="63"/>
      <c r="CE265" s="63"/>
      <c r="CF265" s="63"/>
      <c r="CG265" s="63"/>
      <c r="CH265" s="63"/>
      <c r="CI265" s="63"/>
      <c r="CJ265" s="63"/>
      <c r="CK265" s="63"/>
      <c r="CL265" s="63"/>
      <c r="CM265" s="63"/>
      <c r="CN265" s="63"/>
      <c r="CO265" s="63"/>
      <c r="CP265" s="63"/>
      <c r="CQ265" s="63"/>
      <c r="CR265" s="63"/>
      <c r="CS265" s="63"/>
      <c r="CT265" s="63"/>
      <c r="CU265" s="63"/>
      <c r="CV265" s="63"/>
      <c r="CW265" s="63"/>
      <c r="CX265" s="63"/>
      <c r="CY265" s="63"/>
      <c r="CZ265" s="63"/>
      <c r="DA265" s="63"/>
      <c r="DB265" s="63"/>
      <c r="DC265" s="63"/>
      <c r="DD265" s="63"/>
      <c r="DE265" s="63"/>
      <c r="DF265" s="63"/>
      <c r="DG265" s="63"/>
      <c r="DH265" s="63"/>
      <c r="DI265" s="63"/>
      <c r="DJ265" s="63"/>
      <c r="DK265" s="63"/>
      <c r="DL265" s="63"/>
      <c r="DM265" s="63"/>
      <c r="DN265" s="63"/>
      <c r="DO265" s="63"/>
      <c r="DP265" s="63"/>
      <c r="DQ265" s="63"/>
      <c r="DR265" s="63"/>
      <c r="DS265" s="63"/>
      <c r="DT265" s="63"/>
      <c r="DU265" s="63"/>
      <c r="DV265" s="63"/>
      <c r="DW265" s="63"/>
      <c r="DX265" s="63"/>
      <c r="DY265" s="63"/>
      <c r="DZ265" s="63"/>
      <c r="EA265" s="63"/>
      <c r="EB265" s="63"/>
      <c r="EC265" s="63"/>
      <c r="ED265" s="63"/>
      <c r="EE265" s="63" t="s">
        <v>1659</v>
      </c>
      <c r="EF265" s="63"/>
      <c r="EG265" s="63" t="s">
        <v>1659</v>
      </c>
      <c r="EH265" s="63" t="s">
        <v>1659</v>
      </c>
      <c r="EI265" s="63" t="s">
        <v>1659</v>
      </c>
      <c r="EJ265" s="63" t="s">
        <v>1659</v>
      </c>
      <c r="EK265" s="63" t="s">
        <v>1659</v>
      </c>
      <c r="EL265" s="63" t="s">
        <v>1659</v>
      </c>
      <c r="EM265" s="63" t="s">
        <v>1659</v>
      </c>
      <c r="EN265" s="63" t="s">
        <v>1659</v>
      </c>
      <c r="EO265" s="63" t="s">
        <v>1659</v>
      </c>
      <c r="EP265" s="63" t="s">
        <v>1659</v>
      </c>
      <c r="EQ265" s="63" t="s">
        <v>1659</v>
      </c>
      <c r="ER265" s="63" t="s">
        <v>1659</v>
      </c>
      <c r="ES265" s="63" t="s">
        <v>1659</v>
      </c>
      <c r="ET265" s="63" t="s">
        <v>1659</v>
      </c>
      <c r="EU265" s="63" t="s">
        <v>1659</v>
      </c>
      <c r="EV265" s="63" t="s">
        <v>1659</v>
      </c>
      <c r="EW265" s="63" t="s">
        <v>1659</v>
      </c>
      <c r="EX265" s="63" t="s">
        <v>1659</v>
      </c>
      <c r="EY265" s="63" t="s">
        <v>1659</v>
      </c>
      <c r="EZ265" s="63" t="s">
        <v>1659</v>
      </c>
      <c r="FA265" s="63" t="s">
        <v>1659</v>
      </c>
      <c r="FB265" s="63" t="s">
        <v>1659</v>
      </c>
      <c r="FC265" s="63" t="s">
        <v>1659</v>
      </c>
      <c r="FD265" s="63" t="s">
        <v>1659</v>
      </c>
      <c r="FE265" s="63" t="s">
        <v>1659</v>
      </c>
      <c r="FF265" s="63" t="s">
        <v>1659</v>
      </c>
    </row>
    <row r="266" spans="1:162" s="38" customFormat="1" ht="25.05" customHeight="1" x14ac:dyDescent="0.4">
      <c r="A266" s="62" t="s">
        <v>320</v>
      </c>
      <c r="B266" s="63"/>
      <c r="C266" s="63"/>
      <c r="D266" s="63"/>
      <c r="E266" s="63"/>
      <c r="F266" s="63"/>
      <c r="G266" s="63"/>
      <c r="H266" s="63"/>
      <c r="I266" s="63"/>
      <c r="J266" s="63"/>
      <c r="K266" s="63"/>
      <c r="L266" s="63"/>
      <c r="M266" s="63"/>
      <c r="N266" s="63"/>
      <c r="O266" s="63"/>
      <c r="P266" s="63"/>
      <c r="Q266" s="63"/>
      <c r="R266" s="63"/>
      <c r="S266" s="63"/>
      <c r="T266" s="63"/>
      <c r="U266" s="63"/>
      <c r="V266" s="63"/>
      <c r="W266" s="63"/>
      <c r="X266" s="63"/>
      <c r="Y266" s="63"/>
      <c r="Z266" s="63"/>
      <c r="AA266" s="63"/>
      <c r="AB266" s="63"/>
      <c r="AC266" s="63"/>
      <c r="AD266" s="63"/>
      <c r="AE266" s="63"/>
      <c r="AF266" s="63"/>
      <c r="AG266" s="63"/>
      <c r="AH266" s="63"/>
      <c r="AI266" s="63"/>
      <c r="AJ266" s="63"/>
      <c r="AK266" s="63"/>
      <c r="AL266" s="63"/>
      <c r="AM266" s="63"/>
      <c r="AN266" s="63"/>
      <c r="AO266" s="63"/>
      <c r="AP266" s="63"/>
      <c r="AQ266" s="63"/>
      <c r="AR266" s="63"/>
      <c r="AS266" s="63"/>
      <c r="AT266" s="63"/>
      <c r="AU266" s="63"/>
      <c r="AV266" s="63"/>
      <c r="AW266" s="63"/>
      <c r="AX266" s="63"/>
      <c r="AY266" s="63"/>
      <c r="AZ266" s="63"/>
      <c r="BA266" s="63"/>
      <c r="BB266" s="63"/>
      <c r="BC266" s="63"/>
      <c r="BD266" s="63"/>
      <c r="BE266" s="63"/>
      <c r="BF266" s="63"/>
      <c r="BG266" s="63"/>
      <c r="BH266" s="63"/>
      <c r="BI266" s="63"/>
      <c r="BJ266" s="63"/>
      <c r="BK266" s="63"/>
      <c r="BL266" s="63"/>
      <c r="BM266" s="63"/>
      <c r="BN266" s="63"/>
      <c r="BO266" s="63"/>
      <c r="BP266" s="63"/>
      <c r="BQ266" s="63"/>
      <c r="BR266" s="63"/>
      <c r="BS266" s="63"/>
      <c r="BT266" s="63"/>
      <c r="BU266" s="63"/>
      <c r="BV266" s="63" t="s">
        <v>1659</v>
      </c>
      <c r="BW266" s="63"/>
      <c r="BX266" s="63"/>
      <c r="BY266" s="63"/>
      <c r="BZ266" s="63"/>
      <c r="CA266" s="63"/>
      <c r="CB266" s="63"/>
      <c r="CC266" s="63"/>
      <c r="CD266" s="63"/>
      <c r="CE266" s="63"/>
      <c r="CF266" s="63"/>
      <c r="CG266" s="63"/>
      <c r="CH266" s="63"/>
      <c r="CI266" s="63"/>
      <c r="CJ266" s="63"/>
      <c r="CK266" s="63"/>
      <c r="CL266" s="63"/>
      <c r="CM266" s="63"/>
      <c r="CN266" s="63"/>
      <c r="CO266" s="63"/>
      <c r="CP266" s="63"/>
      <c r="CQ266" s="63"/>
      <c r="CR266" s="63"/>
      <c r="CS266" s="63"/>
      <c r="CT266" s="63"/>
      <c r="CU266" s="63"/>
      <c r="CV266" s="63"/>
      <c r="CW266" s="63"/>
      <c r="CX266" s="63"/>
      <c r="CY266" s="63"/>
      <c r="CZ266" s="63"/>
      <c r="DA266" s="63"/>
      <c r="DB266" s="63"/>
      <c r="DC266" s="63"/>
      <c r="DD266" s="63"/>
      <c r="DE266" s="63"/>
      <c r="DF266" s="63"/>
      <c r="DG266" s="63"/>
      <c r="DH266" s="63"/>
      <c r="DI266" s="63"/>
      <c r="DJ266" s="63"/>
      <c r="DK266" s="63"/>
      <c r="DL266" s="63"/>
      <c r="DM266" s="63"/>
      <c r="DN266" s="63"/>
      <c r="DO266" s="63"/>
      <c r="DP266" s="63"/>
      <c r="DQ266" s="63"/>
      <c r="DR266" s="63"/>
      <c r="DS266" s="63"/>
      <c r="DT266" s="63"/>
      <c r="DU266" s="63"/>
      <c r="DV266" s="63"/>
      <c r="DW266" s="63"/>
      <c r="DX266" s="63"/>
      <c r="DY266" s="63"/>
      <c r="DZ266" s="63"/>
      <c r="EA266" s="63"/>
      <c r="EB266" s="63"/>
      <c r="EC266" s="63"/>
      <c r="ED266" s="63"/>
      <c r="EE266" s="63" t="s">
        <v>1659</v>
      </c>
      <c r="EF266" s="63"/>
      <c r="EG266" s="63" t="s">
        <v>1659</v>
      </c>
      <c r="EH266" s="63" t="s">
        <v>1659</v>
      </c>
      <c r="EI266" s="63" t="s">
        <v>1659</v>
      </c>
      <c r="EJ266" s="63" t="s">
        <v>1659</v>
      </c>
      <c r="EK266" s="63" t="s">
        <v>1659</v>
      </c>
      <c r="EL266" s="63" t="s">
        <v>1659</v>
      </c>
      <c r="EM266" s="63" t="s">
        <v>1659</v>
      </c>
      <c r="EN266" s="63" t="s">
        <v>1659</v>
      </c>
      <c r="EO266" s="63" t="s">
        <v>1659</v>
      </c>
      <c r="EP266" s="63" t="s">
        <v>1659</v>
      </c>
      <c r="EQ266" s="63" t="s">
        <v>1659</v>
      </c>
      <c r="ER266" s="63" t="s">
        <v>1659</v>
      </c>
      <c r="ES266" s="63" t="s">
        <v>1659</v>
      </c>
      <c r="ET266" s="63" t="s">
        <v>1659</v>
      </c>
      <c r="EU266" s="63" t="s">
        <v>1659</v>
      </c>
      <c r="EV266" s="63" t="s">
        <v>1659</v>
      </c>
      <c r="EW266" s="63" t="s">
        <v>1659</v>
      </c>
      <c r="EX266" s="63" t="s">
        <v>1659</v>
      </c>
      <c r="EY266" s="63" t="s">
        <v>1659</v>
      </c>
      <c r="EZ266" s="63" t="s">
        <v>1659</v>
      </c>
      <c r="FA266" s="63" t="s">
        <v>1659</v>
      </c>
      <c r="FB266" s="63" t="s">
        <v>1659</v>
      </c>
      <c r="FC266" s="63" t="s">
        <v>1659</v>
      </c>
      <c r="FD266" s="63" t="s">
        <v>1659</v>
      </c>
      <c r="FE266" s="63" t="s">
        <v>1659</v>
      </c>
      <c r="FF266" s="63" t="s">
        <v>1659</v>
      </c>
    </row>
    <row r="267" spans="1:162" s="38" customFormat="1" ht="25.05" customHeight="1" x14ac:dyDescent="0.4">
      <c r="A267" s="62" t="s">
        <v>321</v>
      </c>
      <c r="B267" s="63"/>
      <c r="C267" s="63"/>
      <c r="D267" s="63"/>
      <c r="E267" s="63"/>
      <c r="F267" s="63"/>
      <c r="G267" s="63"/>
      <c r="H267" s="63"/>
      <c r="I267" s="63"/>
      <c r="J267" s="63"/>
      <c r="K267" s="63"/>
      <c r="L267" s="63"/>
      <c r="M267" s="63"/>
      <c r="N267" s="63"/>
      <c r="O267" s="63"/>
      <c r="P267" s="63"/>
      <c r="Q267" s="63"/>
      <c r="R267" s="63"/>
      <c r="S267" s="63"/>
      <c r="T267" s="63"/>
      <c r="U267" s="63"/>
      <c r="V267" s="63"/>
      <c r="W267" s="63"/>
      <c r="X267" s="63"/>
      <c r="Y267" s="63"/>
      <c r="Z267" s="63"/>
      <c r="AA267" s="63"/>
      <c r="AB267" s="63"/>
      <c r="AC267" s="90"/>
      <c r="AD267" s="63"/>
      <c r="AE267" s="63"/>
      <c r="AF267" s="63"/>
      <c r="AG267" s="63"/>
      <c r="AH267" s="63"/>
      <c r="AI267" s="63"/>
      <c r="AJ267" s="63"/>
      <c r="AK267" s="63"/>
      <c r="AL267" s="64" t="s">
        <v>1178</v>
      </c>
      <c r="AM267" s="63"/>
      <c r="AN267" s="63"/>
      <c r="AO267" s="63"/>
      <c r="AP267" s="63"/>
      <c r="AQ267" s="63"/>
      <c r="AR267" s="63"/>
      <c r="AS267" s="90"/>
      <c r="AT267" s="63"/>
      <c r="AU267" s="63"/>
      <c r="AV267" s="64" t="s">
        <v>1187</v>
      </c>
      <c r="AW267" s="63"/>
      <c r="AX267" s="63"/>
      <c r="AY267" s="63"/>
      <c r="AZ267" s="63"/>
      <c r="BA267" s="63"/>
      <c r="BB267" s="63"/>
      <c r="BC267" s="63"/>
      <c r="BD267" s="63"/>
      <c r="BE267" s="63"/>
      <c r="BF267" s="63"/>
      <c r="BG267" s="63"/>
      <c r="BH267" s="63"/>
      <c r="BI267" s="63"/>
      <c r="BJ267" s="63"/>
      <c r="BK267" s="63"/>
      <c r="BL267" s="63"/>
      <c r="BM267" s="63"/>
      <c r="BN267" s="63"/>
      <c r="BO267" s="63"/>
      <c r="BP267" s="63"/>
      <c r="BQ267" s="63"/>
      <c r="BR267" s="63"/>
      <c r="BS267" s="63"/>
      <c r="BT267" s="63"/>
      <c r="BU267" s="63"/>
      <c r="BV267" s="63" t="s">
        <v>1659</v>
      </c>
      <c r="BW267" s="63"/>
      <c r="BX267" s="63"/>
      <c r="BY267" s="63"/>
      <c r="BZ267" s="63"/>
      <c r="CA267" s="63"/>
      <c r="CB267" s="63"/>
      <c r="CC267" s="63"/>
      <c r="CD267" s="63"/>
      <c r="CE267" s="63"/>
      <c r="CF267" s="63"/>
      <c r="CG267" s="63"/>
      <c r="CH267" s="63"/>
      <c r="CI267" s="63"/>
      <c r="CJ267" s="63"/>
      <c r="CK267" s="63"/>
      <c r="CL267" s="63"/>
      <c r="CM267" s="63"/>
      <c r="CN267" s="63"/>
      <c r="CO267" s="63"/>
      <c r="CP267" s="63"/>
      <c r="CQ267" s="63"/>
      <c r="CR267" s="63"/>
      <c r="CS267" s="63"/>
      <c r="CT267" s="63"/>
      <c r="CU267" s="63"/>
      <c r="CV267" s="63"/>
      <c r="CW267" s="63"/>
      <c r="CX267" s="63"/>
      <c r="CY267" s="63"/>
      <c r="CZ267" s="63"/>
      <c r="DA267" s="63"/>
      <c r="DB267" s="63"/>
      <c r="DC267" s="63"/>
      <c r="DD267" s="63"/>
      <c r="DE267" s="63"/>
      <c r="DF267" s="63"/>
      <c r="DG267" s="63"/>
      <c r="DH267" s="63"/>
      <c r="DI267" s="63"/>
      <c r="DJ267" s="63"/>
      <c r="DK267" s="63"/>
      <c r="DL267" s="63"/>
      <c r="DM267" s="63"/>
      <c r="DN267" s="63"/>
      <c r="DO267" s="63"/>
      <c r="DP267" s="63"/>
      <c r="DQ267" s="63"/>
      <c r="DR267" s="63"/>
      <c r="DS267" s="63"/>
      <c r="DT267" s="63"/>
      <c r="DU267" s="63"/>
      <c r="DV267" s="63"/>
      <c r="DW267" s="63"/>
      <c r="DX267" s="63"/>
      <c r="DY267" s="63"/>
      <c r="DZ267" s="63"/>
      <c r="EA267" s="63"/>
      <c r="EB267" s="63"/>
      <c r="EC267" s="63"/>
      <c r="ED267" s="63"/>
      <c r="EE267" s="63" t="s">
        <v>1659</v>
      </c>
      <c r="EF267" s="63"/>
      <c r="EG267" s="63" t="s">
        <v>1659</v>
      </c>
      <c r="EH267" s="63" t="s">
        <v>1659</v>
      </c>
      <c r="EI267" s="63" t="s">
        <v>1659</v>
      </c>
      <c r="EJ267" s="63" t="s">
        <v>1659</v>
      </c>
      <c r="EK267" s="63" t="s">
        <v>1659</v>
      </c>
      <c r="EL267" s="63" t="s">
        <v>1659</v>
      </c>
      <c r="EM267" s="63" t="s">
        <v>1659</v>
      </c>
      <c r="EN267" s="63" t="s">
        <v>1659</v>
      </c>
      <c r="EO267" s="63" t="s">
        <v>1659</v>
      </c>
      <c r="EP267" s="63" t="s">
        <v>1659</v>
      </c>
      <c r="EQ267" s="63" t="s">
        <v>1659</v>
      </c>
      <c r="ER267" s="63" t="s">
        <v>1659</v>
      </c>
      <c r="ES267" s="63" t="s">
        <v>1659</v>
      </c>
      <c r="ET267" s="63" t="s">
        <v>1659</v>
      </c>
      <c r="EU267" s="63" t="s">
        <v>1659</v>
      </c>
      <c r="EV267" s="63" t="s">
        <v>1659</v>
      </c>
      <c r="EW267" s="63" t="s">
        <v>1659</v>
      </c>
      <c r="EX267" s="63" t="s">
        <v>1659</v>
      </c>
      <c r="EY267" s="63" t="s">
        <v>1659</v>
      </c>
      <c r="EZ267" s="63" t="s">
        <v>1659</v>
      </c>
      <c r="FA267" s="63" t="s">
        <v>1659</v>
      </c>
      <c r="FB267" s="63" t="s">
        <v>1659</v>
      </c>
      <c r="FC267" s="63" t="s">
        <v>1659</v>
      </c>
      <c r="FD267" s="63" t="s">
        <v>1659</v>
      </c>
      <c r="FE267" s="63" t="s">
        <v>1659</v>
      </c>
      <c r="FF267" s="63" t="s">
        <v>1659</v>
      </c>
    </row>
    <row r="268" spans="1:162" s="38" customFormat="1" ht="25.05" customHeight="1" x14ac:dyDescent="0.4">
      <c r="A268" s="62" t="s">
        <v>322</v>
      </c>
      <c r="B268" s="63"/>
      <c r="C268" s="63"/>
      <c r="D268" s="63"/>
      <c r="E268" s="63"/>
      <c r="F268" s="63"/>
      <c r="G268" s="63"/>
      <c r="H268" s="63"/>
      <c r="I268" s="63"/>
      <c r="J268" s="63"/>
      <c r="K268" s="63"/>
      <c r="L268" s="63"/>
      <c r="M268" s="63"/>
      <c r="N268" s="63"/>
      <c r="O268" s="63"/>
      <c r="P268" s="63"/>
      <c r="Q268" s="63"/>
      <c r="R268" s="63"/>
      <c r="S268" s="63"/>
      <c r="T268" s="63"/>
      <c r="U268" s="63"/>
      <c r="V268" s="63"/>
      <c r="W268" s="63"/>
      <c r="X268" s="63"/>
      <c r="Y268" s="63"/>
      <c r="Z268" s="63"/>
      <c r="AA268" s="63"/>
      <c r="AB268" s="63"/>
      <c r="AC268" s="63"/>
      <c r="AD268" s="63"/>
      <c r="AE268" s="63"/>
      <c r="AF268" s="63"/>
      <c r="AG268" s="63"/>
      <c r="AH268" s="63"/>
      <c r="AI268" s="63"/>
      <c r="AJ268" s="63"/>
      <c r="AK268" s="63"/>
      <c r="AL268" s="63"/>
      <c r="AM268" s="63"/>
      <c r="AN268" s="63"/>
      <c r="AO268" s="63"/>
      <c r="AP268" s="63"/>
      <c r="AQ268" s="63"/>
      <c r="AR268" s="63"/>
      <c r="AS268" s="63"/>
      <c r="AT268" s="63"/>
      <c r="AU268" s="63"/>
      <c r="AV268" s="63"/>
      <c r="AW268" s="63"/>
      <c r="AX268" s="63"/>
      <c r="AY268" s="63"/>
      <c r="AZ268" s="64" t="s">
        <v>1188</v>
      </c>
      <c r="BA268" s="63"/>
      <c r="BB268" s="63"/>
      <c r="BC268" s="63"/>
      <c r="BD268" s="63"/>
      <c r="BE268" s="63"/>
      <c r="BF268" s="63"/>
      <c r="BG268" s="90"/>
      <c r="BH268" s="63"/>
      <c r="BI268" s="63"/>
      <c r="BJ268" s="63"/>
      <c r="BK268" s="63"/>
      <c r="BL268" s="63"/>
      <c r="BM268" s="63"/>
      <c r="BN268" s="63"/>
      <c r="BO268" s="63"/>
      <c r="BP268" s="63"/>
      <c r="BQ268" s="63"/>
      <c r="BR268" s="63"/>
      <c r="BS268" s="63"/>
      <c r="BT268" s="63"/>
      <c r="BU268" s="63"/>
      <c r="BV268" s="63" t="s">
        <v>1659</v>
      </c>
      <c r="BW268" s="63"/>
      <c r="BX268" s="63"/>
      <c r="BY268" s="63"/>
      <c r="BZ268" s="63"/>
      <c r="CA268" s="63"/>
      <c r="CB268" s="63"/>
      <c r="CC268" s="63"/>
      <c r="CD268" s="63"/>
      <c r="CE268" s="63"/>
      <c r="CF268" s="63"/>
      <c r="CG268" s="63"/>
      <c r="CH268" s="63"/>
      <c r="CI268" s="63"/>
      <c r="CJ268" s="63"/>
      <c r="CK268" s="63"/>
      <c r="CL268" s="63"/>
      <c r="CM268" s="63"/>
      <c r="CN268" s="63"/>
      <c r="CO268" s="63"/>
      <c r="CP268" s="63"/>
      <c r="CQ268" s="63"/>
      <c r="CR268" s="63"/>
      <c r="CS268" s="63"/>
      <c r="CT268" s="63"/>
      <c r="CU268" s="63"/>
      <c r="CV268" s="63"/>
      <c r="CW268" s="63"/>
      <c r="CX268" s="63"/>
      <c r="CY268" s="63"/>
      <c r="CZ268" s="63"/>
      <c r="DA268" s="63"/>
      <c r="DB268" s="63"/>
      <c r="DC268" s="63"/>
      <c r="DD268" s="63"/>
      <c r="DE268" s="63"/>
      <c r="DF268" s="63"/>
      <c r="DG268" s="63"/>
      <c r="DH268" s="63"/>
      <c r="DI268" s="63"/>
      <c r="DJ268" s="63"/>
      <c r="DK268" s="63"/>
      <c r="DL268" s="63"/>
      <c r="DM268" s="63"/>
      <c r="DN268" s="63"/>
      <c r="DO268" s="63"/>
      <c r="DP268" s="63"/>
      <c r="DQ268" s="63"/>
      <c r="DR268" s="63"/>
      <c r="DS268" s="63"/>
      <c r="DT268" s="63"/>
      <c r="DU268" s="63"/>
      <c r="DV268" s="63"/>
      <c r="DW268" s="63"/>
      <c r="DX268" s="63"/>
      <c r="DY268" s="63"/>
      <c r="DZ268" s="63"/>
      <c r="EA268" s="63"/>
      <c r="EB268" s="63"/>
      <c r="EC268" s="63"/>
      <c r="ED268" s="63"/>
      <c r="EE268" s="63" t="s">
        <v>1659</v>
      </c>
      <c r="EF268" s="63"/>
      <c r="EG268" s="63" t="s">
        <v>1659</v>
      </c>
      <c r="EH268" s="63" t="s">
        <v>1659</v>
      </c>
      <c r="EI268" s="63" t="s">
        <v>1659</v>
      </c>
      <c r="EJ268" s="63" t="s">
        <v>1659</v>
      </c>
      <c r="EK268" s="63" t="s">
        <v>1659</v>
      </c>
      <c r="EL268" s="63" t="s">
        <v>1659</v>
      </c>
      <c r="EM268" s="63" t="s">
        <v>1659</v>
      </c>
      <c r="EN268" s="63" t="s">
        <v>1659</v>
      </c>
      <c r="EO268" s="63" t="s">
        <v>1659</v>
      </c>
      <c r="EP268" s="63" t="s">
        <v>1659</v>
      </c>
      <c r="EQ268" s="63" t="s">
        <v>1659</v>
      </c>
      <c r="ER268" s="63" t="s">
        <v>1659</v>
      </c>
      <c r="ES268" s="63" t="s">
        <v>1659</v>
      </c>
      <c r="ET268" s="63" t="s">
        <v>1659</v>
      </c>
      <c r="EU268" s="63" t="s">
        <v>1659</v>
      </c>
      <c r="EV268" s="63" t="s">
        <v>1659</v>
      </c>
      <c r="EW268" s="63" t="s">
        <v>1659</v>
      </c>
      <c r="EX268" s="63" t="s">
        <v>1659</v>
      </c>
      <c r="EY268" s="63" t="s">
        <v>1659</v>
      </c>
      <c r="EZ268" s="63" t="s">
        <v>1659</v>
      </c>
      <c r="FA268" s="63" t="s">
        <v>1659</v>
      </c>
      <c r="FB268" s="63" t="s">
        <v>1659</v>
      </c>
      <c r="FC268" s="63" t="s">
        <v>1659</v>
      </c>
      <c r="FD268" s="63" t="s">
        <v>1659</v>
      </c>
      <c r="FE268" s="63" t="s">
        <v>1659</v>
      </c>
      <c r="FF268" s="63" t="s">
        <v>1659</v>
      </c>
    </row>
    <row r="269" spans="1:162" s="38" customFormat="1" ht="25.05" customHeight="1" x14ac:dyDescent="0.4">
      <c r="A269" s="62" t="s">
        <v>323</v>
      </c>
      <c r="B269" s="63"/>
      <c r="C269" s="63"/>
      <c r="D269" s="63"/>
      <c r="E269" s="63"/>
      <c r="F269" s="63"/>
      <c r="G269" s="63"/>
      <c r="H269" s="63"/>
      <c r="I269" s="63"/>
      <c r="J269" s="63"/>
      <c r="K269" s="63"/>
      <c r="L269" s="63"/>
      <c r="M269" s="63"/>
      <c r="N269" s="63"/>
      <c r="O269" s="63"/>
      <c r="P269" s="63"/>
      <c r="Q269" s="63"/>
      <c r="R269" s="63"/>
      <c r="S269" s="63"/>
      <c r="T269" s="63"/>
      <c r="U269" s="63"/>
      <c r="V269" s="63"/>
      <c r="W269" s="63"/>
      <c r="X269" s="63"/>
      <c r="Y269" s="63"/>
      <c r="Z269" s="63"/>
      <c r="AA269" s="63"/>
      <c r="AB269" s="63"/>
      <c r="AC269" s="63"/>
      <c r="AD269" s="63"/>
      <c r="AE269" s="63"/>
      <c r="AF269" s="63"/>
      <c r="AG269" s="63"/>
      <c r="AH269" s="63"/>
      <c r="AI269" s="63"/>
      <c r="AJ269" s="63"/>
      <c r="AK269" s="63"/>
      <c r="AL269" s="63"/>
      <c r="AM269" s="63"/>
      <c r="AN269" s="63"/>
      <c r="AO269" s="63"/>
      <c r="AP269" s="63"/>
      <c r="AQ269" s="63"/>
      <c r="AR269" s="63"/>
      <c r="AS269" s="63"/>
      <c r="AT269" s="63"/>
      <c r="AU269" s="63"/>
      <c r="AV269" s="63"/>
      <c r="AW269" s="63"/>
      <c r="AX269" s="63"/>
      <c r="AY269" s="63"/>
      <c r="AZ269" s="63"/>
      <c r="BA269" s="63"/>
      <c r="BB269" s="63"/>
      <c r="BC269" s="63"/>
      <c r="BD269" s="63"/>
      <c r="BE269" s="63"/>
      <c r="BF269" s="63"/>
      <c r="BG269" s="63"/>
      <c r="BH269" s="63"/>
      <c r="BI269" s="63"/>
      <c r="BJ269" s="63"/>
      <c r="BK269" s="63"/>
      <c r="BL269" s="63"/>
      <c r="BM269" s="63"/>
      <c r="BN269" s="63"/>
      <c r="BO269" s="63"/>
      <c r="BP269" s="63"/>
      <c r="BQ269" s="63"/>
      <c r="BR269" s="63"/>
      <c r="BS269" s="63"/>
      <c r="BT269" s="63"/>
      <c r="BU269" s="63"/>
      <c r="BV269" s="63" t="s">
        <v>1659</v>
      </c>
      <c r="BW269" s="63"/>
      <c r="BX269" s="63"/>
      <c r="BY269" s="63"/>
      <c r="BZ269" s="63"/>
      <c r="CA269" s="63"/>
      <c r="CB269" s="63"/>
      <c r="CC269" s="63"/>
      <c r="CD269" s="63"/>
      <c r="CE269" s="63"/>
      <c r="CF269" s="63"/>
      <c r="CG269" s="63"/>
      <c r="CH269" s="63"/>
      <c r="CI269" s="63"/>
      <c r="CJ269" s="63"/>
      <c r="CK269" s="63"/>
      <c r="CL269" s="63"/>
      <c r="CM269" s="63"/>
      <c r="CN269" s="63"/>
      <c r="CO269" s="63"/>
      <c r="CP269" s="63"/>
      <c r="CQ269" s="63"/>
      <c r="CR269" s="63"/>
      <c r="CS269" s="63"/>
      <c r="CT269" s="63"/>
      <c r="CU269" s="63"/>
      <c r="CV269" s="63"/>
      <c r="CW269" s="63"/>
      <c r="CX269" s="63"/>
      <c r="CY269" s="63"/>
      <c r="CZ269" s="63"/>
      <c r="DA269" s="63"/>
      <c r="DB269" s="63"/>
      <c r="DC269" s="63"/>
      <c r="DD269" s="63"/>
      <c r="DE269" s="63"/>
      <c r="DF269" s="63"/>
      <c r="DG269" s="63"/>
      <c r="DH269" s="63"/>
      <c r="DI269" s="63"/>
      <c r="DJ269" s="63"/>
      <c r="DK269" s="63"/>
      <c r="DL269" s="63"/>
      <c r="DM269" s="63"/>
      <c r="DN269" s="63"/>
      <c r="DO269" s="63"/>
      <c r="DP269" s="63"/>
      <c r="DQ269" s="63"/>
      <c r="DR269" s="63"/>
      <c r="DS269" s="63"/>
      <c r="DT269" s="63"/>
      <c r="DU269" s="63"/>
      <c r="DV269" s="63"/>
      <c r="DW269" s="63"/>
      <c r="DX269" s="63"/>
      <c r="DY269" s="63"/>
      <c r="DZ269" s="63"/>
      <c r="EA269" s="63"/>
      <c r="EB269" s="63"/>
      <c r="EC269" s="63"/>
      <c r="ED269" s="63"/>
      <c r="EE269" s="63" t="s">
        <v>1659</v>
      </c>
      <c r="EF269" s="63"/>
      <c r="EG269" s="63" t="s">
        <v>1659</v>
      </c>
      <c r="EH269" s="63" t="s">
        <v>1659</v>
      </c>
      <c r="EI269" s="63" t="s">
        <v>1659</v>
      </c>
      <c r="EJ269" s="63" t="s">
        <v>1659</v>
      </c>
      <c r="EK269" s="63" t="s">
        <v>1659</v>
      </c>
      <c r="EL269" s="63" t="s">
        <v>1659</v>
      </c>
      <c r="EM269" s="63" t="s">
        <v>1659</v>
      </c>
      <c r="EN269" s="63" t="s">
        <v>1659</v>
      </c>
      <c r="EO269" s="63" t="s">
        <v>1659</v>
      </c>
      <c r="EP269" s="63" t="s">
        <v>1659</v>
      </c>
      <c r="EQ269" s="63" t="s">
        <v>1659</v>
      </c>
      <c r="ER269" s="63" t="s">
        <v>1659</v>
      </c>
      <c r="ES269" s="63" t="s">
        <v>1659</v>
      </c>
      <c r="ET269" s="63" t="s">
        <v>1659</v>
      </c>
      <c r="EU269" s="63" t="s">
        <v>1659</v>
      </c>
      <c r="EV269" s="63" t="s">
        <v>1659</v>
      </c>
      <c r="EW269" s="63" t="s">
        <v>1659</v>
      </c>
      <c r="EX269" s="63" t="s">
        <v>1659</v>
      </c>
      <c r="EY269" s="63" t="s">
        <v>1659</v>
      </c>
      <c r="EZ269" s="63" t="s">
        <v>1659</v>
      </c>
      <c r="FA269" s="63" t="s">
        <v>1659</v>
      </c>
      <c r="FB269" s="63" t="s">
        <v>1659</v>
      </c>
      <c r="FC269" s="63" t="s">
        <v>1659</v>
      </c>
      <c r="FD269" s="63" t="s">
        <v>1659</v>
      </c>
      <c r="FE269" s="63" t="s">
        <v>1659</v>
      </c>
      <c r="FF269" s="63" t="s">
        <v>1659</v>
      </c>
    </row>
    <row r="270" spans="1:162" s="38" customFormat="1" ht="25.05" customHeight="1" x14ac:dyDescent="0.4">
      <c r="A270" s="62" t="s">
        <v>324</v>
      </c>
      <c r="B270" s="63"/>
      <c r="C270" s="63"/>
      <c r="D270" s="63"/>
      <c r="E270" s="63"/>
      <c r="F270" s="63"/>
      <c r="G270" s="63"/>
      <c r="H270" s="63"/>
      <c r="I270" s="63"/>
      <c r="J270" s="63"/>
      <c r="K270" s="63"/>
      <c r="L270" s="63"/>
      <c r="M270" s="63"/>
      <c r="N270" s="63"/>
      <c r="O270" s="63"/>
      <c r="P270" s="63"/>
      <c r="Q270" s="63"/>
      <c r="R270" s="63"/>
      <c r="S270" s="63"/>
      <c r="T270" s="63"/>
      <c r="U270" s="63"/>
      <c r="V270" s="63"/>
      <c r="W270" s="63"/>
      <c r="X270" s="63"/>
      <c r="Y270" s="63"/>
      <c r="Z270" s="63"/>
      <c r="AA270" s="63"/>
      <c r="AB270" s="63"/>
      <c r="AC270" s="63"/>
      <c r="AD270" s="63"/>
      <c r="AE270" s="63"/>
      <c r="AF270" s="63"/>
      <c r="AG270" s="63"/>
      <c r="AH270" s="63"/>
      <c r="AI270" s="63"/>
      <c r="AJ270" s="63"/>
      <c r="AK270" s="63"/>
      <c r="AL270" s="63"/>
      <c r="AM270" s="63"/>
      <c r="AN270" s="63"/>
      <c r="AO270" s="63"/>
      <c r="AP270" s="63"/>
      <c r="AQ270" s="63"/>
      <c r="AR270" s="63"/>
      <c r="AS270" s="63"/>
      <c r="AT270" s="63"/>
      <c r="AU270" s="63"/>
      <c r="AV270" s="63"/>
      <c r="AW270" s="63"/>
      <c r="AX270" s="63"/>
      <c r="AY270" s="63"/>
      <c r="AZ270" s="63"/>
      <c r="BA270" s="63"/>
      <c r="BB270" s="63"/>
      <c r="BC270" s="63"/>
      <c r="BD270" s="63"/>
      <c r="BE270" s="63"/>
      <c r="BF270" s="63"/>
      <c r="BG270" s="63"/>
      <c r="BH270" s="63"/>
      <c r="BI270" s="63"/>
      <c r="BJ270" s="63"/>
      <c r="BK270" s="63"/>
      <c r="BL270" s="63"/>
      <c r="BM270" s="63"/>
      <c r="BN270" s="63"/>
      <c r="BO270" s="63"/>
      <c r="BP270" s="63"/>
      <c r="BQ270" s="63"/>
      <c r="BR270" s="63"/>
      <c r="BS270" s="63"/>
      <c r="BT270" s="63"/>
      <c r="BU270" s="63"/>
      <c r="BV270" s="63" t="s">
        <v>1659</v>
      </c>
      <c r="BW270" s="63"/>
      <c r="BX270" s="63"/>
      <c r="BY270" s="63"/>
      <c r="BZ270" s="63"/>
      <c r="CA270" s="63"/>
      <c r="CB270" s="63"/>
      <c r="CC270" s="63"/>
      <c r="CD270" s="63"/>
      <c r="CE270" s="63"/>
      <c r="CF270" s="63"/>
      <c r="CG270" s="63"/>
      <c r="CH270" s="63"/>
      <c r="CI270" s="63"/>
      <c r="CJ270" s="63"/>
      <c r="CK270" s="63"/>
      <c r="CL270" s="63"/>
      <c r="CM270" s="63"/>
      <c r="CN270" s="63"/>
      <c r="CO270" s="63"/>
      <c r="CP270" s="63"/>
      <c r="CQ270" s="63"/>
      <c r="CR270" s="63"/>
      <c r="CS270" s="63"/>
      <c r="CT270" s="63"/>
      <c r="CU270" s="63"/>
      <c r="CV270" s="63"/>
      <c r="CW270" s="63"/>
      <c r="CX270" s="63"/>
      <c r="CY270" s="63"/>
      <c r="CZ270" s="63"/>
      <c r="DA270" s="63"/>
      <c r="DB270" s="63"/>
      <c r="DC270" s="63"/>
      <c r="DD270" s="63"/>
      <c r="DE270" s="63"/>
      <c r="DF270" s="64" t="s">
        <v>2065</v>
      </c>
      <c r="DG270" s="63"/>
      <c r="DH270" s="63"/>
      <c r="DI270" s="63"/>
      <c r="DJ270" s="63"/>
      <c r="DK270" s="63"/>
      <c r="DL270" s="63"/>
      <c r="DM270" s="63"/>
      <c r="DN270" s="63"/>
      <c r="DO270" s="63"/>
      <c r="DP270" s="63"/>
      <c r="DQ270" s="63"/>
      <c r="DR270" s="63"/>
      <c r="DS270" s="63"/>
      <c r="DT270" s="63"/>
      <c r="DU270" s="63"/>
      <c r="DV270" s="63"/>
      <c r="DW270" s="63"/>
      <c r="DX270" s="63"/>
      <c r="DY270" s="63"/>
      <c r="DZ270" s="63"/>
      <c r="EA270" s="63"/>
      <c r="EB270" s="63"/>
      <c r="EC270" s="63"/>
      <c r="ED270" s="63"/>
      <c r="EE270" s="63" t="s">
        <v>1659</v>
      </c>
      <c r="EF270" s="63"/>
      <c r="EG270" s="63" t="s">
        <v>1659</v>
      </c>
      <c r="EH270" s="63" t="s">
        <v>1659</v>
      </c>
      <c r="EI270" s="63" t="s">
        <v>1659</v>
      </c>
      <c r="EJ270" s="63" t="s">
        <v>1659</v>
      </c>
      <c r="EK270" s="63" t="s">
        <v>1659</v>
      </c>
      <c r="EL270" s="63" t="s">
        <v>1659</v>
      </c>
      <c r="EM270" s="63" t="s">
        <v>1659</v>
      </c>
      <c r="EN270" s="63" t="s">
        <v>1659</v>
      </c>
      <c r="EO270" s="63" t="s">
        <v>1659</v>
      </c>
      <c r="EP270" s="63" t="s">
        <v>1659</v>
      </c>
      <c r="EQ270" s="63" t="s">
        <v>1659</v>
      </c>
      <c r="ER270" s="63" t="s">
        <v>1659</v>
      </c>
      <c r="ES270" s="63" t="s">
        <v>1659</v>
      </c>
      <c r="ET270" s="63" t="s">
        <v>1659</v>
      </c>
      <c r="EU270" s="63" t="s">
        <v>1659</v>
      </c>
      <c r="EV270" s="63" t="s">
        <v>1659</v>
      </c>
      <c r="EW270" s="63" t="s">
        <v>1659</v>
      </c>
      <c r="EX270" s="63" t="s">
        <v>1659</v>
      </c>
      <c r="EY270" s="63" t="s">
        <v>1659</v>
      </c>
      <c r="EZ270" s="63" t="s">
        <v>1659</v>
      </c>
      <c r="FA270" s="63" t="s">
        <v>1659</v>
      </c>
      <c r="FB270" s="63" t="s">
        <v>1659</v>
      </c>
      <c r="FC270" s="63" t="s">
        <v>1659</v>
      </c>
      <c r="FD270" s="63" t="s">
        <v>1659</v>
      </c>
      <c r="FE270" s="63" t="s">
        <v>1659</v>
      </c>
      <c r="FF270" s="63" t="s">
        <v>1659</v>
      </c>
    </row>
    <row r="271" spans="1:162" s="38" customFormat="1" ht="25.05" customHeight="1" x14ac:dyDescent="0.4">
      <c r="A271" s="62" t="s">
        <v>325</v>
      </c>
      <c r="B271" s="63"/>
      <c r="C271" s="63"/>
      <c r="D271" s="63"/>
      <c r="E271" s="63"/>
      <c r="F271" s="63"/>
      <c r="G271" s="63"/>
      <c r="H271" s="63"/>
      <c r="I271" s="63"/>
      <c r="J271" s="63"/>
      <c r="K271" s="63"/>
      <c r="L271" s="63"/>
      <c r="M271" s="63"/>
      <c r="N271" s="63"/>
      <c r="O271" s="63"/>
      <c r="P271" s="63"/>
      <c r="Q271" s="63"/>
      <c r="R271" s="63"/>
      <c r="S271" s="63"/>
      <c r="T271" s="63"/>
      <c r="U271" s="63"/>
      <c r="V271" s="63"/>
      <c r="W271" s="63"/>
      <c r="X271" s="63"/>
      <c r="Y271" s="63"/>
      <c r="Z271" s="63"/>
      <c r="AA271" s="63"/>
      <c r="AB271" s="63"/>
      <c r="AC271" s="63"/>
      <c r="AD271" s="63"/>
      <c r="AE271" s="63"/>
      <c r="AF271" s="63"/>
      <c r="AG271" s="63"/>
      <c r="AH271" s="63"/>
      <c r="AI271" s="63"/>
      <c r="AJ271" s="63"/>
      <c r="AK271" s="63"/>
      <c r="AL271" s="63"/>
      <c r="AM271" s="63"/>
      <c r="AN271" s="63"/>
      <c r="AO271" s="63"/>
      <c r="AP271" s="63"/>
      <c r="AQ271" s="63"/>
      <c r="AR271" s="63"/>
      <c r="AS271" s="63"/>
      <c r="AT271" s="63"/>
      <c r="AU271" s="63"/>
      <c r="AV271" s="63"/>
      <c r="AW271" s="63"/>
      <c r="AX271" s="63"/>
      <c r="AY271" s="63"/>
      <c r="AZ271" s="63"/>
      <c r="BA271" s="63"/>
      <c r="BB271" s="63"/>
      <c r="BC271" s="63"/>
      <c r="BD271" s="63"/>
      <c r="BE271" s="63"/>
      <c r="BF271" s="63"/>
      <c r="BG271" s="63"/>
      <c r="BH271" s="63"/>
      <c r="BI271" s="63"/>
      <c r="BJ271" s="63"/>
      <c r="BK271" s="63"/>
      <c r="BL271" s="63"/>
      <c r="BM271" s="63"/>
      <c r="BN271" s="63"/>
      <c r="BO271" s="63"/>
      <c r="BP271" s="63"/>
      <c r="BQ271" s="63"/>
      <c r="BR271" s="63"/>
      <c r="BS271" s="63"/>
      <c r="BT271" s="63"/>
      <c r="BU271" s="63"/>
      <c r="BV271" s="63" t="s">
        <v>1659</v>
      </c>
      <c r="BW271" s="63"/>
      <c r="BX271" s="63"/>
      <c r="BY271" s="63"/>
      <c r="BZ271" s="63"/>
      <c r="CA271" s="63"/>
      <c r="CB271" s="63"/>
      <c r="CC271" s="63"/>
      <c r="CD271" s="63"/>
      <c r="CE271" s="63"/>
      <c r="CF271" s="63"/>
      <c r="CG271" s="63"/>
      <c r="CH271" s="63"/>
      <c r="CI271" s="63"/>
      <c r="CJ271" s="63"/>
      <c r="CK271" s="63"/>
      <c r="CL271" s="63"/>
      <c r="CM271" s="63"/>
      <c r="CN271" s="63"/>
      <c r="CO271" s="63"/>
      <c r="CP271" s="63"/>
      <c r="CQ271" s="63"/>
      <c r="CR271" s="63"/>
      <c r="CS271" s="63"/>
      <c r="CT271" s="63"/>
      <c r="CU271" s="63"/>
      <c r="CV271" s="63"/>
      <c r="CW271" s="63"/>
      <c r="CX271" s="63"/>
      <c r="CY271" s="63"/>
      <c r="CZ271" s="63"/>
      <c r="DA271" s="63"/>
      <c r="DB271" s="63"/>
      <c r="DC271" s="63"/>
      <c r="DD271" s="63"/>
      <c r="DE271" s="63"/>
      <c r="DF271" s="64" t="s">
        <v>2064</v>
      </c>
      <c r="DG271" s="63"/>
      <c r="DH271" s="63"/>
      <c r="DI271" s="63"/>
      <c r="DJ271" s="63"/>
      <c r="DK271" s="63"/>
      <c r="DL271" s="63"/>
      <c r="DM271" s="63"/>
      <c r="DN271" s="63"/>
      <c r="DO271" s="63"/>
      <c r="DP271" s="63"/>
      <c r="DQ271" s="63"/>
      <c r="DR271" s="63"/>
      <c r="DS271" s="63"/>
      <c r="DT271" s="63"/>
      <c r="DU271" s="63"/>
      <c r="DV271" s="63"/>
      <c r="DW271" s="63"/>
      <c r="DX271" s="63"/>
      <c r="DY271" s="63"/>
      <c r="DZ271" s="63"/>
      <c r="EA271" s="63"/>
      <c r="EB271" s="63"/>
      <c r="EC271" s="63"/>
      <c r="ED271" s="63"/>
      <c r="EE271" s="63" t="s">
        <v>1659</v>
      </c>
      <c r="EF271" s="63"/>
      <c r="EG271" s="63" t="s">
        <v>1659</v>
      </c>
      <c r="EH271" s="63" t="s">
        <v>1659</v>
      </c>
      <c r="EI271" s="63" t="s">
        <v>1659</v>
      </c>
      <c r="EJ271" s="63" t="s">
        <v>1659</v>
      </c>
      <c r="EK271" s="63" t="s">
        <v>1659</v>
      </c>
      <c r="EL271" s="63" t="s">
        <v>1659</v>
      </c>
      <c r="EM271" s="63" t="s">
        <v>1659</v>
      </c>
      <c r="EN271" s="63" t="s">
        <v>1659</v>
      </c>
      <c r="EO271" s="63" t="s">
        <v>1659</v>
      </c>
      <c r="EP271" s="63" t="s">
        <v>1659</v>
      </c>
      <c r="EQ271" s="63" t="s">
        <v>1659</v>
      </c>
      <c r="ER271" s="63" t="s">
        <v>1659</v>
      </c>
      <c r="ES271" s="63" t="s">
        <v>1659</v>
      </c>
      <c r="ET271" s="63" t="s">
        <v>1659</v>
      </c>
      <c r="EU271" s="63" t="s">
        <v>1659</v>
      </c>
      <c r="EV271" s="63" t="s">
        <v>1659</v>
      </c>
      <c r="EW271" s="63" t="s">
        <v>1659</v>
      </c>
      <c r="EX271" s="63" t="s">
        <v>1659</v>
      </c>
      <c r="EY271" s="63" t="s">
        <v>1659</v>
      </c>
      <c r="EZ271" s="63" t="s">
        <v>1659</v>
      </c>
      <c r="FA271" s="63" t="s">
        <v>1659</v>
      </c>
      <c r="FB271" s="63" t="s">
        <v>1659</v>
      </c>
      <c r="FC271" s="63" t="s">
        <v>1659</v>
      </c>
      <c r="FD271" s="63" t="s">
        <v>1659</v>
      </c>
      <c r="FE271" s="63" t="s">
        <v>1659</v>
      </c>
      <c r="FF271" s="63" t="s">
        <v>1659</v>
      </c>
    </row>
    <row r="272" spans="1:162" s="38" customFormat="1" ht="25.05" customHeight="1" x14ac:dyDescent="0.4">
      <c r="A272" s="62" t="s">
        <v>326</v>
      </c>
      <c r="B272" s="63"/>
      <c r="C272" s="63"/>
      <c r="D272" s="63"/>
      <c r="E272" s="63"/>
      <c r="F272" s="63"/>
      <c r="G272" s="63"/>
      <c r="H272" s="63"/>
      <c r="I272" s="63"/>
      <c r="J272" s="63"/>
      <c r="K272" s="63"/>
      <c r="L272" s="63"/>
      <c r="M272" s="63"/>
      <c r="N272" s="63"/>
      <c r="O272" s="63"/>
      <c r="P272" s="63"/>
      <c r="Q272" s="63"/>
      <c r="R272" s="63"/>
      <c r="S272" s="63"/>
      <c r="T272" s="63"/>
      <c r="U272" s="63"/>
      <c r="V272" s="63"/>
      <c r="W272" s="63"/>
      <c r="X272" s="63"/>
      <c r="Y272" s="63"/>
      <c r="Z272" s="63"/>
      <c r="AA272" s="63"/>
      <c r="AB272" s="63"/>
      <c r="AC272" s="63"/>
      <c r="AD272" s="63"/>
      <c r="AE272" s="63"/>
      <c r="AF272" s="63"/>
      <c r="AG272" s="63"/>
      <c r="AH272" s="63"/>
      <c r="AI272" s="63"/>
      <c r="AJ272" s="63"/>
      <c r="AK272" s="63"/>
      <c r="AL272" s="63"/>
      <c r="AM272" s="63"/>
      <c r="AN272" s="63"/>
      <c r="AO272" s="63"/>
      <c r="AP272" s="63"/>
      <c r="AQ272" s="63"/>
      <c r="AR272" s="63"/>
      <c r="AS272" s="63"/>
      <c r="AT272" s="63"/>
      <c r="AU272" s="63"/>
      <c r="AV272" s="63"/>
      <c r="AW272" s="63"/>
      <c r="AX272" s="63"/>
      <c r="AY272" s="63"/>
      <c r="AZ272" s="63"/>
      <c r="BA272" s="63"/>
      <c r="BB272" s="63"/>
      <c r="BC272" s="63"/>
      <c r="BD272" s="63"/>
      <c r="BE272" s="63"/>
      <c r="BF272" s="63"/>
      <c r="BG272" s="63"/>
      <c r="BH272" s="63"/>
      <c r="BI272" s="63"/>
      <c r="BJ272" s="63"/>
      <c r="BK272" s="63"/>
      <c r="BL272" s="63"/>
      <c r="BM272" s="63"/>
      <c r="BN272" s="63"/>
      <c r="BO272" s="63"/>
      <c r="BP272" s="63"/>
      <c r="BQ272" s="63"/>
      <c r="BR272" s="63"/>
      <c r="BS272" s="63"/>
      <c r="BT272" s="63"/>
      <c r="BU272" s="63"/>
      <c r="BV272" s="63" t="s">
        <v>1659</v>
      </c>
      <c r="BW272" s="63"/>
      <c r="BX272" s="63"/>
      <c r="BY272" s="63"/>
      <c r="BZ272" s="63"/>
      <c r="CA272" s="63"/>
      <c r="CB272" s="63"/>
      <c r="CC272" s="63"/>
      <c r="CD272" s="63"/>
      <c r="CE272" s="63"/>
      <c r="CF272" s="63"/>
      <c r="CG272" s="63"/>
      <c r="CH272" s="63"/>
      <c r="CI272" s="63"/>
      <c r="CJ272" s="63"/>
      <c r="CK272" s="63"/>
      <c r="CL272" s="63"/>
      <c r="CM272" s="63"/>
      <c r="CN272" s="63"/>
      <c r="CO272" s="63"/>
      <c r="CP272" s="63"/>
      <c r="CQ272" s="63"/>
      <c r="CR272" s="63"/>
      <c r="CS272" s="63"/>
      <c r="CT272" s="63"/>
      <c r="CU272" s="63"/>
      <c r="CV272" s="63"/>
      <c r="CW272" s="63"/>
      <c r="CX272" s="63"/>
      <c r="CY272" s="63"/>
      <c r="CZ272" s="63"/>
      <c r="DA272" s="63"/>
      <c r="DB272" s="63"/>
      <c r="DC272" s="63"/>
      <c r="DD272" s="63"/>
      <c r="DE272" s="63"/>
      <c r="DF272" s="63"/>
      <c r="DG272" s="63"/>
      <c r="DH272" s="63"/>
      <c r="DI272" s="63"/>
      <c r="DJ272" s="63"/>
      <c r="DK272" s="63"/>
      <c r="DL272" s="63"/>
      <c r="DM272" s="63"/>
      <c r="DN272" s="63"/>
      <c r="DO272" s="63"/>
      <c r="DP272" s="63"/>
      <c r="DQ272" s="63"/>
      <c r="DR272" s="63"/>
      <c r="DS272" s="63"/>
      <c r="DT272" s="63"/>
      <c r="DU272" s="63"/>
      <c r="DV272" s="63"/>
      <c r="DW272" s="63"/>
      <c r="DX272" s="63"/>
      <c r="DY272" s="63"/>
      <c r="DZ272" s="63"/>
      <c r="EA272" s="63"/>
      <c r="EB272" s="63"/>
      <c r="EC272" s="63"/>
      <c r="ED272" s="63"/>
      <c r="EE272" s="63" t="s">
        <v>1659</v>
      </c>
      <c r="EF272" s="63"/>
      <c r="EG272" s="63" t="s">
        <v>1659</v>
      </c>
      <c r="EH272" s="63" t="s">
        <v>1659</v>
      </c>
      <c r="EI272" s="63" t="s">
        <v>1659</v>
      </c>
      <c r="EJ272" s="63" t="s">
        <v>1659</v>
      </c>
      <c r="EK272" s="63" t="s">
        <v>1659</v>
      </c>
      <c r="EL272" s="63" t="s">
        <v>1659</v>
      </c>
      <c r="EM272" s="63" t="s">
        <v>1659</v>
      </c>
      <c r="EN272" s="63" t="s">
        <v>1659</v>
      </c>
      <c r="EO272" s="63" t="s">
        <v>1659</v>
      </c>
      <c r="EP272" s="63" t="s">
        <v>1659</v>
      </c>
      <c r="EQ272" s="63" t="s">
        <v>1659</v>
      </c>
      <c r="ER272" s="63" t="s">
        <v>1659</v>
      </c>
      <c r="ES272" s="63" t="s">
        <v>1659</v>
      </c>
      <c r="ET272" s="63" t="s">
        <v>1659</v>
      </c>
      <c r="EU272" s="63" t="s">
        <v>1659</v>
      </c>
      <c r="EV272" s="63" t="s">
        <v>1659</v>
      </c>
      <c r="EW272" s="63" t="s">
        <v>1659</v>
      </c>
      <c r="EX272" s="63" t="s">
        <v>1659</v>
      </c>
      <c r="EY272" s="63" t="s">
        <v>1659</v>
      </c>
      <c r="EZ272" s="63" t="s">
        <v>1659</v>
      </c>
      <c r="FA272" s="63" t="s">
        <v>1659</v>
      </c>
      <c r="FB272" s="63" t="s">
        <v>1659</v>
      </c>
      <c r="FC272" s="63" t="s">
        <v>1659</v>
      </c>
      <c r="FD272" s="63" t="s">
        <v>1659</v>
      </c>
      <c r="FE272" s="63" t="s">
        <v>1659</v>
      </c>
      <c r="FF272" s="63" t="s">
        <v>1659</v>
      </c>
    </row>
    <row r="273" spans="1:162" s="38" customFormat="1" ht="25.05" customHeight="1" x14ac:dyDescent="0.4">
      <c r="A273" s="62" t="s">
        <v>327</v>
      </c>
      <c r="B273" s="63"/>
      <c r="C273" s="63"/>
      <c r="D273" s="63"/>
      <c r="E273" s="63"/>
      <c r="F273" s="63"/>
      <c r="G273" s="63"/>
      <c r="H273" s="63"/>
      <c r="I273" s="63"/>
      <c r="J273" s="63"/>
      <c r="K273" s="63"/>
      <c r="L273" s="63"/>
      <c r="M273" s="63"/>
      <c r="N273" s="63"/>
      <c r="O273" s="63"/>
      <c r="P273" s="63"/>
      <c r="Q273" s="63"/>
      <c r="R273" s="63"/>
      <c r="S273" s="63"/>
      <c r="T273" s="63"/>
      <c r="U273" s="63"/>
      <c r="V273" s="63"/>
      <c r="W273" s="63"/>
      <c r="X273" s="63"/>
      <c r="Y273" s="63"/>
      <c r="Z273" s="63"/>
      <c r="AA273" s="63"/>
      <c r="AB273" s="63"/>
      <c r="AC273" s="63"/>
      <c r="AD273" s="63"/>
      <c r="AE273" s="63"/>
      <c r="AF273" s="63"/>
      <c r="AG273" s="63"/>
      <c r="AH273" s="63"/>
      <c r="AI273" s="63"/>
      <c r="AJ273" s="63"/>
      <c r="AK273" s="63"/>
      <c r="AL273" s="63"/>
      <c r="AM273" s="63"/>
      <c r="AN273" s="63"/>
      <c r="AO273" s="63"/>
      <c r="AP273" s="63"/>
      <c r="AQ273" s="63"/>
      <c r="AR273" s="63"/>
      <c r="AS273" s="63"/>
      <c r="AT273" s="63"/>
      <c r="AU273" s="63"/>
      <c r="AV273" s="63"/>
      <c r="AW273" s="63"/>
      <c r="AX273" s="63"/>
      <c r="AY273" s="63"/>
      <c r="AZ273" s="63"/>
      <c r="BA273" s="63"/>
      <c r="BB273" s="63"/>
      <c r="BC273" s="63"/>
      <c r="BD273" s="63"/>
      <c r="BE273" s="63"/>
      <c r="BF273" s="63"/>
      <c r="BG273" s="63"/>
      <c r="BH273" s="63"/>
      <c r="BI273" s="63"/>
      <c r="BJ273" s="63"/>
      <c r="BK273" s="63"/>
      <c r="BL273" s="63"/>
      <c r="BM273" s="63"/>
      <c r="BN273" s="63"/>
      <c r="BO273" s="63"/>
      <c r="BP273" s="63"/>
      <c r="BQ273" s="63"/>
      <c r="BR273" s="63"/>
      <c r="BS273" s="63"/>
      <c r="BT273" s="63"/>
      <c r="BU273" s="63"/>
      <c r="BV273" s="63" t="s">
        <v>1659</v>
      </c>
      <c r="BW273" s="63"/>
      <c r="BX273" s="63"/>
      <c r="BY273" s="63"/>
      <c r="BZ273" s="63"/>
      <c r="CA273" s="63"/>
      <c r="CB273" s="63"/>
      <c r="CC273" s="63"/>
      <c r="CD273" s="63"/>
      <c r="CE273" s="63"/>
      <c r="CF273" s="63"/>
      <c r="CG273" s="63"/>
      <c r="CH273" s="63"/>
      <c r="CI273" s="63"/>
      <c r="CJ273" s="63"/>
      <c r="CK273" s="63"/>
      <c r="CL273" s="63"/>
      <c r="CM273" s="63"/>
      <c r="CN273" s="63"/>
      <c r="CO273" s="63"/>
      <c r="CP273" s="63"/>
      <c r="CQ273" s="63"/>
      <c r="CR273" s="63"/>
      <c r="CS273" s="63"/>
      <c r="CT273" s="63"/>
      <c r="CU273" s="63"/>
      <c r="CV273" s="63"/>
      <c r="CW273" s="63"/>
      <c r="CX273" s="63"/>
      <c r="CY273" s="63"/>
      <c r="CZ273" s="63"/>
      <c r="DA273" s="63"/>
      <c r="DB273" s="63"/>
      <c r="DC273" s="63"/>
      <c r="DD273" s="63"/>
      <c r="DE273" s="63"/>
      <c r="DF273" s="63"/>
      <c r="DG273" s="63"/>
      <c r="DH273" s="63"/>
      <c r="DI273" s="63"/>
      <c r="DJ273" s="63"/>
      <c r="DK273" s="63"/>
      <c r="DL273" s="63"/>
      <c r="DM273" s="63"/>
      <c r="DN273" s="63"/>
      <c r="DO273" s="63"/>
      <c r="DP273" s="63"/>
      <c r="DQ273" s="63"/>
      <c r="DR273" s="63"/>
      <c r="DS273" s="63"/>
      <c r="DT273" s="63"/>
      <c r="DU273" s="63"/>
      <c r="DV273" s="63"/>
      <c r="DW273" s="63"/>
      <c r="DX273" s="63"/>
      <c r="DY273" s="63"/>
      <c r="DZ273" s="63"/>
      <c r="EA273" s="63"/>
      <c r="EB273" s="63"/>
      <c r="EC273" s="63"/>
      <c r="ED273" s="63"/>
      <c r="EE273" s="63" t="s">
        <v>1659</v>
      </c>
      <c r="EF273" s="63"/>
      <c r="EG273" s="63" t="s">
        <v>1659</v>
      </c>
      <c r="EH273" s="63" t="s">
        <v>1659</v>
      </c>
      <c r="EI273" s="63" t="s">
        <v>1659</v>
      </c>
      <c r="EJ273" s="63" t="s">
        <v>1659</v>
      </c>
      <c r="EK273" s="63" t="s">
        <v>1659</v>
      </c>
      <c r="EL273" s="63" t="s">
        <v>1659</v>
      </c>
      <c r="EM273" s="63" t="s">
        <v>1659</v>
      </c>
      <c r="EN273" s="63" t="s">
        <v>1659</v>
      </c>
      <c r="EO273" s="63" t="s">
        <v>1659</v>
      </c>
      <c r="EP273" s="63" t="s">
        <v>1659</v>
      </c>
      <c r="EQ273" s="63" t="s">
        <v>1659</v>
      </c>
      <c r="ER273" s="63" t="s">
        <v>1659</v>
      </c>
      <c r="ES273" s="63" t="s">
        <v>1659</v>
      </c>
      <c r="ET273" s="63" t="s">
        <v>1659</v>
      </c>
      <c r="EU273" s="63" t="s">
        <v>1659</v>
      </c>
      <c r="EV273" s="63" t="s">
        <v>1659</v>
      </c>
      <c r="EW273" s="63" t="s">
        <v>1659</v>
      </c>
      <c r="EX273" s="63" t="s">
        <v>1659</v>
      </c>
      <c r="EY273" s="63" t="s">
        <v>1659</v>
      </c>
      <c r="EZ273" s="63" t="s">
        <v>1659</v>
      </c>
      <c r="FA273" s="63" t="s">
        <v>1659</v>
      </c>
      <c r="FB273" s="63" t="s">
        <v>1659</v>
      </c>
      <c r="FC273" s="63" t="s">
        <v>1659</v>
      </c>
      <c r="FD273" s="63" t="s">
        <v>1659</v>
      </c>
      <c r="FE273" s="63" t="s">
        <v>1659</v>
      </c>
      <c r="FF273" s="63" t="s">
        <v>1659</v>
      </c>
    </row>
    <row r="274" spans="1:162" s="38" customFormat="1" ht="25.05" customHeight="1" x14ac:dyDescent="0.4">
      <c r="A274" s="62" t="s">
        <v>328</v>
      </c>
      <c r="B274" s="63"/>
      <c r="C274" s="63"/>
      <c r="D274" s="63"/>
      <c r="E274" s="63"/>
      <c r="F274" s="63"/>
      <c r="G274" s="63"/>
      <c r="H274" s="63"/>
      <c r="I274" s="63"/>
      <c r="J274" s="63"/>
      <c r="K274" s="63"/>
      <c r="L274" s="63"/>
      <c r="M274" s="63"/>
      <c r="N274" s="63"/>
      <c r="O274" s="63"/>
      <c r="P274" s="63"/>
      <c r="Q274" s="63"/>
      <c r="R274" s="63"/>
      <c r="S274" s="63"/>
      <c r="T274" s="63"/>
      <c r="U274" s="63"/>
      <c r="V274" s="63"/>
      <c r="W274" s="63"/>
      <c r="X274" s="63"/>
      <c r="Y274" s="63"/>
      <c r="Z274" s="63"/>
      <c r="AA274" s="63"/>
      <c r="AB274" s="63"/>
      <c r="AC274" s="63"/>
      <c r="AD274" s="63"/>
      <c r="AE274" s="63"/>
      <c r="AF274" s="63"/>
      <c r="AG274" s="63"/>
      <c r="AH274" s="63"/>
      <c r="AI274" s="63"/>
      <c r="AJ274" s="63"/>
      <c r="AK274" s="63"/>
      <c r="AL274" s="63"/>
      <c r="AM274" s="63"/>
      <c r="AN274" s="63"/>
      <c r="AO274" s="63"/>
      <c r="AP274" s="63"/>
      <c r="AQ274" s="63"/>
      <c r="AR274" s="63"/>
      <c r="AS274" s="63"/>
      <c r="AT274" s="63"/>
      <c r="AU274" s="63"/>
      <c r="AV274" s="63"/>
      <c r="AW274" s="63"/>
      <c r="AX274" s="63"/>
      <c r="AY274" s="63"/>
      <c r="AZ274" s="63"/>
      <c r="BA274" s="63"/>
      <c r="BB274" s="63"/>
      <c r="BC274" s="63"/>
      <c r="BD274" s="63"/>
      <c r="BE274" s="64" t="s">
        <v>1198</v>
      </c>
      <c r="BF274" s="63"/>
      <c r="BG274" s="63"/>
      <c r="BH274" s="63"/>
      <c r="BI274" s="63"/>
      <c r="BJ274" s="63"/>
      <c r="BK274" s="63"/>
      <c r="BL274" s="63"/>
      <c r="BM274" s="63"/>
      <c r="BN274" s="63"/>
      <c r="BO274" s="63"/>
      <c r="BP274" s="63"/>
      <c r="BQ274" s="63"/>
      <c r="BR274" s="63"/>
      <c r="BS274" s="63"/>
      <c r="BT274" s="63"/>
      <c r="BU274" s="63"/>
      <c r="BV274" s="63" t="s">
        <v>1659</v>
      </c>
      <c r="BW274" s="63"/>
      <c r="BX274" s="63"/>
      <c r="BY274" s="63"/>
      <c r="BZ274" s="63"/>
      <c r="CA274" s="63"/>
      <c r="CB274" s="63"/>
      <c r="CC274" s="63"/>
      <c r="CD274" s="63"/>
      <c r="CE274" s="63"/>
      <c r="CF274" s="63"/>
      <c r="CG274" s="63"/>
      <c r="CH274" s="63"/>
      <c r="CI274" s="63"/>
      <c r="CJ274" s="63"/>
      <c r="CK274" s="63"/>
      <c r="CL274" s="63"/>
      <c r="CM274" s="63"/>
      <c r="CN274" s="63"/>
      <c r="CO274" s="63"/>
      <c r="CP274" s="63"/>
      <c r="CQ274" s="63"/>
      <c r="CR274" s="63"/>
      <c r="CS274" s="63"/>
      <c r="CT274" s="63"/>
      <c r="CU274" s="63"/>
      <c r="CV274" s="63"/>
      <c r="CW274" s="63"/>
      <c r="CX274" s="63"/>
      <c r="CY274" s="63"/>
      <c r="CZ274" s="63"/>
      <c r="DA274" s="63"/>
      <c r="DB274" s="63"/>
      <c r="DC274" s="63"/>
      <c r="DD274" s="63"/>
      <c r="DE274" s="63"/>
      <c r="DF274" s="63"/>
      <c r="DG274" s="63"/>
      <c r="DH274" s="63"/>
      <c r="DI274" s="63"/>
      <c r="DJ274" s="63"/>
      <c r="DK274" s="63"/>
      <c r="DL274" s="63"/>
      <c r="DM274" s="63"/>
      <c r="DN274" s="63"/>
      <c r="DO274" s="63"/>
      <c r="DP274" s="63"/>
      <c r="DQ274" s="63"/>
      <c r="DR274" s="63"/>
      <c r="DS274" s="63"/>
      <c r="DT274" s="63"/>
      <c r="DU274" s="63"/>
      <c r="DV274" s="63"/>
      <c r="DW274" s="63"/>
      <c r="DX274" s="63"/>
      <c r="DY274" s="63"/>
      <c r="DZ274" s="63"/>
      <c r="EA274" s="63"/>
      <c r="EB274" s="63"/>
      <c r="EC274" s="63"/>
      <c r="ED274" s="63"/>
      <c r="EE274" s="63" t="s">
        <v>1659</v>
      </c>
      <c r="EF274" s="63"/>
      <c r="EG274" s="63" t="s">
        <v>1659</v>
      </c>
      <c r="EH274" s="63" t="s">
        <v>1659</v>
      </c>
      <c r="EI274" s="63" t="s">
        <v>1659</v>
      </c>
      <c r="EJ274" s="63" t="s">
        <v>1659</v>
      </c>
      <c r="EK274" s="63" t="s">
        <v>1659</v>
      </c>
      <c r="EL274" s="63" t="s">
        <v>1659</v>
      </c>
      <c r="EM274" s="63" t="s">
        <v>1659</v>
      </c>
      <c r="EN274" s="63" t="s">
        <v>1659</v>
      </c>
      <c r="EO274" s="63" t="s">
        <v>1659</v>
      </c>
      <c r="EP274" s="63" t="s">
        <v>1659</v>
      </c>
      <c r="EQ274" s="63" t="s">
        <v>1659</v>
      </c>
      <c r="ER274" s="63" t="s">
        <v>1659</v>
      </c>
      <c r="ES274" s="63" t="s">
        <v>1659</v>
      </c>
      <c r="ET274" s="63" t="s">
        <v>1659</v>
      </c>
      <c r="EU274" s="63" t="s">
        <v>1659</v>
      </c>
      <c r="EV274" s="63" t="s">
        <v>1659</v>
      </c>
      <c r="EW274" s="63" t="s">
        <v>1659</v>
      </c>
      <c r="EX274" s="63" t="s">
        <v>1659</v>
      </c>
      <c r="EY274" s="63" t="s">
        <v>1659</v>
      </c>
      <c r="EZ274" s="63" t="s">
        <v>1659</v>
      </c>
      <c r="FA274" s="63" t="s">
        <v>1659</v>
      </c>
      <c r="FB274" s="63" t="s">
        <v>1659</v>
      </c>
      <c r="FC274" s="63" t="s">
        <v>1659</v>
      </c>
      <c r="FD274" s="63" t="s">
        <v>1659</v>
      </c>
      <c r="FE274" s="63" t="s">
        <v>1659</v>
      </c>
      <c r="FF274" s="63" t="s">
        <v>1659</v>
      </c>
    </row>
    <row r="275" spans="1:162" s="38" customFormat="1" ht="25.05" customHeight="1" x14ac:dyDescent="0.4">
      <c r="A275" s="62" t="s">
        <v>329</v>
      </c>
      <c r="B275" s="63"/>
      <c r="C275" s="63"/>
      <c r="D275" s="63"/>
      <c r="E275" s="63"/>
      <c r="F275" s="63"/>
      <c r="G275" s="63"/>
      <c r="H275" s="63"/>
      <c r="I275" s="63"/>
      <c r="J275" s="63"/>
      <c r="K275" s="63"/>
      <c r="L275" s="63"/>
      <c r="M275" s="63"/>
      <c r="N275" s="63"/>
      <c r="O275" s="63"/>
      <c r="P275" s="63"/>
      <c r="Q275" s="63"/>
      <c r="R275" s="63"/>
      <c r="S275" s="63"/>
      <c r="T275" s="63"/>
      <c r="U275" s="63"/>
      <c r="V275" s="63"/>
      <c r="W275" s="63"/>
      <c r="X275" s="63"/>
      <c r="Y275" s="63"/>
      <c r="Z275" s="63"/>
      <c r="AA275" s="63"/>
      <c r="AB275" s="63"/>
      <c r="AC275" s="63"/>
      <c r="AD275" s="63"/>
      <c r="AE275" s="63"/>
      <c r="AF275" s="63"/>
      <c r="AG275" s="63"/>
      <c r="AH275" s="63"/>
      <c r="AI275" s="63"/>
      <c r="AJ275" s="63"/>
      <c r="AK275" s="63"/>
      <c r="AL275" s="63"/>
      <c r="AM275" s="63"/>
      <c r="AN275" s="63"/>
      <c r="AO275" s="63"/>
      <c r="AP275" s="63"/>
      <c r="AQ275" s="63"/>
      <c r="AR275" s="63"/>
      <c r="AS275" s="63"/>
      <c r="AT275" s="63"/>
      <c r="AU275" s="63"/>
      <c r="AV275" s="63"/>
      <c r="AW275" s="63"/>
      <c r="AX275" s="63"/>
      <c r="AY275" s="63"/>
      <c r="AZ275" s="63"/>
      <c r="BA275" s="63"/>
      <c r="BB275" s="63"/>
      <c r="BC275" s="63"/>
      <c r="BD275" s="63"/>
      <c r="BE275" s="63"/>
      <c r="BF275" s="63"/>
      <c r="BG275" s="63"/>
      <c r="BH275" s="63"/>
      <c r="BI275" s="63"/>
      <c r="BJ275" s="63"/>
      <c r="BK275" s="63"/>
      <c r="BL275" s="63"/>
      <c r="BM275" s="63"/>
      <c r="BN275" s="63"/>
      <c r="BO275" s="63"/>
      <c r="BP275" s="63"/>
      <c r="BQ275" s="63"/>
      <c r="BR275" s="63"/>
      <c r="BS275" s="63"/>
      <c r="BT275" s="63"/>
      <c r="BU275" s="63"/>
      <c r="BV275" s="63" t="s">
        <v>1659</v>
      </c>
      <c r="BW275" s="63"/>
      <c r="BX275" s="63"/>
      <c r="BY275" s="63"/>
      <c r="BZ275" s="63"/>
      <c r="CA275" s="63"/>
      <c r="CB275" s="63"/>
      <c r="CC275" s="63"/>
      <c r="CD275" s="63"/>
      <c r="CE275" s="63"/>
      <c r="CF275" s="63"/>
      <c r="CG275" s="63"/>
      <c r="CH275" s="63"/>
      <c r="CI275" s="63"/>
      <c r="CJ275" s="63"/>
      <c r="CK275" s="63"/>
      <c r="CL275" s="63"/>
      <c r="CM275" s="63"/>
      <c r="CN275" s="63"/>
      <c r="CO275" s="63"/>
      <c r="CP275" s="63"/>
      <c r="CQ275" s="63"/>
      <c r="CR275" s="63"/>
      <c r="CS275" s="63"/>
      <c r="CT275" s="63"/>
      <c r="CU275" s="63"/>
      <c r="CV275" s="63"/>
      <c r="CW275" s="63"/>
      <c r="CX275" s="63"/>
      <c r="CY275" s="63"/>
      <c r="CZ275" s="63"/>
      <c r="DA275" s="63"/>
      <c r="DB275" s="63"/>
      <c r="DC275" s="63"/>
      <c r="DD275" s="63"/>
      <c r="DE275" s="63"/>
      <c r="DF275" s="63"/>
      <c r="DG275" s="63"/>
      <c r="DH275" s="63"/>
      <c r="DI275" s="63"/>
      <c r="DJ275" s="63"/>
      <c r="DK275" s="63"/>
      <c r="DL275" s="63"/>
      <c r="DM275" s="63"/>
      <c r="DN275" s="63"/>
      <c r="DO275" s="63"/>
      <c r="DP275" s="63"/>
      <c r="DQ275" s="63"/>
      <c r="DR275" s="63"/>
      <c r="DS275" s="63"/>
      <c r="DT275" s="63"/>
      <c r="DU275" s="63"/>
      <c r="DV275" s="63"/>
      <c r="DW275" s="63"/>
      <c r="DX275" s="63"/>
      <c r="DY275" s="63"/>
      <c r="DZ275" s="63"/>
      <c r="EA275" s="63"/>
      <c r="EB275" s="63"/>
      <c r="EC275" s="63"/>
      <c r="ED275" s="63"/>
      <c r="EE275" s="63" t="s">
        <v>1659</v>
      </c>
      <c r="EF275" s="63"/>
      <c r="EG275" s="63" t="s">
        <v>1659</v>
      </c>
      <c r="EH275" s="63" t="s">
        <v>1659</v>
      </c>
      <c r="EI275" s="63" t="s">
        <v>1659</v>
      </c>
      <c r="EJ275" s="63" t="s">
        <v>1659</v>
      </c>
      <c r="EK275" s="63" t="s">
        <v>1659</v>
      </c>
      <c r="EL275" s="63" t="s">
        <v>1659</v>
      </c>
      <c r="EM275" s="63" t="s">
        <v>1659</v>
      </c>
      <c r="EN275" s="63" t="s">
        <v>1659</v>
      </c>
      <c r="EO275" s="63" t="s">
        <v>1659</v>
      </c>
      <c r="EP275" s="63" t="s">
        <v>1659</v>
      </c>
      <c r="EQ275" s="63" t="s">
        <v>1659</v>
      </c>
      <c r="ER275" s="63" t="s">
        <v>1659</v>
      </c>
      <c r="ES275" s="63" t="s">
        <v>1659</v>
      </c>
      <c r="ET275" s="63" t="s">
        <v>1659</v>
      </c>
      <c r="EU275" s="63" t="s">
        <v>1659</v>
      </c>
      <c r="EV275" s="63" t="s">
        <v>1659</v>
      </c>
      <c r="EW275" s="63" t="s">
        <v>1659</v>
      </c>
      <c r="EX275" s="63" t="s">
        <v>1659</v>
      </c>
      <c r="EY275" s="63" t="s">
        <v>1659</v>
      </c>
      <c r="EZ275" s="63" t="s">
        <v>1659</v>
      </c>
      <c r="FA275" s="63" t="s">
        <v>1659</v>
      </c>
      <c r="FB275" s="63" t="s">
        <v>1659</v>
      </c>
      <c r="FC275" s="63" t="s">
        <v>1659</v>
      </c>
      <c r="FD275" s="63" t="s">
        <v>1659</v>
      </c>
      <c r="FE275" s="63" t="s">
        <v>1659</v>
      </c>
      <c r="FF275" s="63" t="s">
        <v>1659</v>
      </c>
    </row>
    <row r="276" spans="1:162" s="38" customFormat="1" ht="25.05" customHeight="1" x14ac:dyDescent="0.4">
      <c r="A276" s="62" t="s">
        <v>330</v>
      </c>
      <c r="B276" s="63"/>
      <c r="C276" s="63"/>
      <c r="D276" s="63"/>
      <c r="E276" s="63"/>
      <c r="F276" s="63"/>
      <c r="G276" s="63"/>
      <c r="H276" s="63"/>
      <c r="I276" s="63"/>
      <c r="J276" s="63"/>
      <c r="K276" s="63"/>
      <c r="L276" s="63"/>
      <c r="M276" s="63"/>
      <c r="N276" s="63"/>
      <c r="O276" s="63"/>
      <c r="P276" s="63"/>
      <c r="Q276" s="63"/>
      <c r="R276" s="63"/>
      <c r="S276" s="63"/>
      <c r="T276" s="63"/>
      <c r="U276" s="63"/>
      <c r="V276" s="63"/>
      <c r="W276" s="63"/>
      <c r="X276" s="63"/>
      <c r="Y276" s="63"/>
      <c r="Z276" s="63"/>
      <c r="AA276" s="63"/>
      <c r="AB276" s="63"/>
      <c r="AC276" s="63"/>
      <c r="AD276" s="63"/>
      <c r="AE276" s="63"/>
      <c r="AF276" s="63"/>
      <c r="AG276" s="63"/>
      <c r="AH276" s="63"/>
      <c r="AI276" s="63"/>
      <c r="AJ276" s="63"/>
      <c r="AK276" s="63"/>
      <c r="AL276" s="63"/>
      <c r="AM276" s="63"/>
      <c r="AN276" s="63"/>
      <c r="AO276" s="63"/>
      <c r="AP276" s="63"/>
      <c r="AQ276" s="63"/>
      <c r="AR276" s="63"/>
      <c r="AS276" s="63"/>
      <c r="AT276" s="63"/>
      <c r="AU276" s="63"/>
      <c r="AV276" s="63"/>
      <c r="AW276" s="63"/>
      <c r="AX276" s="63"/>
      <c r="AY276" s="63"/>
      <c r="AZ276" s="63"/>
      <c r="BA276" s="63"/>
      <c r="BB276" s="63"/>
      <c r="BC276" s="63"/>
      <c r="BD276" s="63"/>
      <c r="BE276" s="63"/>
      <c r="BF276" s="63"/>
      <c r="BG276" s="63"/>
      <c r="BH276" s="63"/>
      <c r="BI276" s="63"/>
      <c r="BJ276" s="63"/>
      <c r="BK276" s="63"/>
      <c r="BL276" s="63"/>
      <c r="BM276" s="63"/>
      <c r="BN276" s="63"/>
      <c r="BO276" s="63"/>
      <c r="BP276" s="63"/>
      <c r="BQ276" s="63"/>
      <c r="BR276" s="63"/>
      <c r="BS276" s="63"/>
      <c r="BT276" s="63"/>
      <c r="BU276" s="63"/>
      <c r="BV276" s="63" t="s">
        <v>1659</v>
      </c>
      <c r="BW276" s="63"/>
      <c r="BX276" s="63"/>
      <c r="BY276" s="63"/>
      <c r="BZ276" s="63"/>
      <c r="CA276" s="63"/>
      <c r="CB276" s="63"/>
      <c r="CC276" s="63"/>
      <c r="CD276" s="63"/>
      <c r="CE276" s="63"/>
      <c r="CF276" s="63"/>
      <c r="CG276" s="63"/>
      <c r="CH276" s="63"/>
      <c r="CI276" s="63"/>
      <c r="CJ276" s="63"/>
      <c r="CK276" s="63"/>
      <c r="CL276" s="63"/>
      <c r="CM276" s="63"/>
      <c r="CN276" s="63"/>
      <c r="CO276" s="63"/>
      <c r="CP276" s="63"/>
      <c r="CQ276" s="63"/>
      <c r="CR276" s="63"/>
      <c r="CS276" s="63"/>
      <c r="CT276" s="63"/>
      <c r="CU276" s="63"/>
      <c r="CV276" s="63"/>
      <c r="CW276" s="63"/>
      <c r="CX276" s="63"/>
      <c r="CY276" s="63"/>
      <c r="CZ276" s="63"/>
      <c r="DA276" s="63"/>
      <c r="DB276" s="63"/>
      <c r="DC276" s="63"/>
      <c r="DD276" s="63"/>
      <c r="DE276" s="63"/>
      <c r="DF276" s="63"/>
      <c r="DG276" s="63"/>
      <c r="DH276" s="63"/>
      <c r="DI276" s="63"/>
      <c r="DJ276" s="63"/>
      <c r="DK276" s="63"/>
      <c r="DL276" s="63"/>
      <c r="DM276" s="63"/>
      <c r="DN276" s="63"/>
      <c r="DO276" s="63"/>
      <c r="DP276" s="63"/>
      <c r="DQ276" s="63"/>
      <c r="DR276" s="63"/>
      <c r="DS276" s="63"/>
      <c r="DT276" s="63"/>
      <c r="DU276" s="63"/>
      <c r="DV276" s="63"/>
      <c r="DW276" s="63"/>
      <c r="DX276" s="63"/>
      <c r="DY276" s="63"/>
      <c r="DZ276" s="63"/>
      <c r="EA276" s="63"/>
      <c r="EB276" s="63"/>
      <c r="EC276" s="63"/>
      <c r="ED276" s="63"/>
      <c r="EE276" s="63" t="s">
        <v>1659</v>
      </c>
      <c r="EF276" s="63"/>
      <c r="EG276" s="63" t="s">
        <v>1659</v>
      </c>
      <c r="EH276" s="63" t="s">
        <v>1659</v>
      </c>
      <c r="EI276" s="63" t="s">
        <v>1659</v>
      </c>
      <c r="EJ276" s="63" t="s">
        <v>1659</v>
      </c>
      <c r="EK276" s="63" t="s">
        <v>1659</v>
      </c>
      <c r="EL276" s="63" t="s">
        <v>1659</v>
      </c>
      <c r="EM276" s="63" t="s">
        <v>1659</v>
      </c>
      <c r="EN276" s="63" t="s">
        <v>1659</v>
      </c>
      <c r="EO276" s="63" t="s">
        <v>1659</v>
      </c>
      <c r="EP276" s="63" t="s">
        <v>1659</v>
      </c>
      <c r="EQ276" s="63" t="s">
        <v>1659</v>
      </c>
      <c r="ER276" s="63" t="s">
        <v>1659</v>
      </c>
      <c r="ES276" s="63" t="s">
        <v>1659</v>
      </c>
      <c r="ET276" s="63" t="s">
        <v>1659</v>
      </c>
      <c r="EU276" s="63" t="s">
        <v>1659</v>
      </c>
      <c r="EV276" s="63" t="s">
        <v>1659</v>
      </c>
      <c r="EW276" s="63" t="s">
        <v>1659</v>
      </c>
      <c r="EX276" s="63" t="s">
        <v>1659</v>
      </c>
      <c r="EY276" s="63" t="s">
        <v>1659</v>
      </c>
      <c r="EZ276" s="63" t="s">
        <v>1659</v>
      </c>
      <c r="FA276" s="63" t="s">
        <v>1659</v>
      </c>
      <c r="FB276" s="63" t="s">
        <v>1659</v>
      </c>
      <c r="FC276" s="63" t="s">
        <v>1659</v>
      </c>
      <c r="FD276" s="63" t="s">
        <v>1659</v>
      </c>
      <c r="FE276" s="63" t="s">
        <v>1659</v>
      </c>
      <c r="FF276" s="63" t="s">
        <v>1659</v>
      </c>
    </row>
    <row r="277" spans="1:162" s="38" customFormat="1" ht="25.05" customHeight="1" x14ac:dyDescent="0.4">
      <c r="A277" s="62" t="s">
        <v>331</v>
      </c>
      <c r="B277" s="63"/>
      <c r="C277" s="63"/>
      <c r="D277" s="63"/>
      <c r="E277" s="63"/>
      <c r="F277" s="63"/>
      <c r="G277" s="63"/>
      <c r="H277" s="63"/>
      <c r="I277" s="63"/>
      <c r="J277" s="63"/>
      <c r="K277" s="63"/>
      <c r="L277" s="63"/>
      <c r="M277" s="63"/>
      <c r="N277" s="63"/>
      <c r="O277" s="63"/>
      <c r="P277" s="63"/>
      <c r="Q277" s="63"/>
      <c r="R277" s="63"/>
      <c r="S277" s="63"/>
      <c r="T277" s="63"/>
      <c r="U277" s="63"/>
      <c r="V277" s="63"/>
      <c r="W277" s="63"/>
      <c r="X277" s="63"/>
      <c r="Y277" s="63"/>
      <c r="Z277" s="63"/>
      <c r="AA277" s="63"/>
      <c r="AB277" s="63"/>
      <c r="AC277" s="63"/>
      <c r="AD277" s="63"/>
      <c r="AE277" s="63"/>
      <c r="AF277" s="63"/>
      <c r="AG277" s="63"/>
      <c r="AH277" s="63"/>
      <c r="AI277" s="63"/>
      <c r="AJ277" s="63"/>
      <c r="AK277" s="63"/>
      <c r="AL277" s="63"/>
      <c r="AM277" s="63"/>
      <c r="AN277" s="63"/>
      <c r="AO277" s="63"/>
      <c r="AP277" s="63"/>
      <c r="AQ277" s="63"/>
      <c r="AR277" s="63"/>
      <c r="AS277" s="63"/>
      <c r="AT277" s="63"/>
      <c r="AU277" s="63"/>
      <c r="AV277" s="63"/>
      <c r="AW277" s="63"/>
      <c r="AX277" s="63"/>
      <c r="AY277" s="63"/>
      <c r="AZ277" s="63"/>
      <c r="BA277" s="63"/>
      <c r="BB277" s="63"/>
      <c r="BC277" s="63"/>
      <c r="BD277" s="63"/>
      <c r="BE277" s="63"/>
      <c r="BF277" s="63"/>
      <c r="BG277" s="63"/>
      <c r="BH277" s="63"/>
      <c r="BI277" s="63"/>
      <c r="BJ277" s="63"/>
      <c r="BK277" s="63"/>
      <c r="BL277" s="63"/>
      <c r="BM277" s="63"/>
      <c r="BN277" s="63"/>
      <c r="BO277" s="63"/>
      <c r="BP277" s="63"/>
      <c r="BQ277" s="63"/>
      <c r="BR277" s="63"/>
      <c r="BS277" s="63"/>
      <c r="BT277" s="63"/>
      <c r="BU277" s="63"/>
      <c r="BV277" s="63" t="s">
        <v>1659</v>
      </c>
      <c r="BW277" s="63"/>
      <c r="BX277" s="63"/>
      <c r="BY277" s="63"/>
      <c r="BZ277" s="63"/>
      <c r="CA277" s="63"/>
      <c r="CB277" s="63"/>
      <c r="CC277" s="63"/>
      <c r="CD277" s="63"/>
      <c r="CE277" s="63"/>
      <c r="CF277" s="63"/>
      <c r="CG277" s="63"/>
      <c r="CH277" s="63"/>
      <c r="CI277" s="63"/>
      <c r="CJ277" s="63"/>
      <c r="CK277" s="63"/>
      <c r="CL277" s="63"/>
      <c r="CM277" s="63"/>
      <c r="CN277" s="63"/>
      <c r="CO277" s="63"/>
      <c r="CP277" s="63"/>
      <c r="CQ277" s="63"/>
      <c r="CR277" s="63"/>
      <c r="CS277" s="63"/>
      <c r="CT277" s="63"/>
      <c r="CU277" s="63"/>
      <c r="CV277" s="63"/>
      <c r="CW277" s="63"/>
      <c r="CX277" s="63"/>
      <c r="CY277" s="63"/>
      <c r="CZ277" s="63"/>
      <c r="DA277" s="63"/>
      <c r="DB277" s="63"/>
      <c r="DC277" s="63"/>
      <c r="DD277" s="63"/>
      <c r="DE277" s="63"/>
      <c r="DF277" s="63"/>
      <c r="DG277" s="63"/>
      <c r="DH277" s="63"/>
      <c r="DI277" s="63"/>
      <c r="DJ277" s="63"/>
      <c r="DK277" s="63"/>
      <c r="DL277" s="63"/>
      <c r="DM277" s="63"/>
      <c r="DN277" s="63"/>
      <c r="DO277" s="63"/>
      <c r="DP277" s="63"/>
      <c r="DQ277" s="63"/>
      <c r="DR277" s="63"/>
      <c r="DS277" s="63"/>
      <c r="DT277" s="63"/>
      <c r="DU277" s="63"/>
      <c r="DV277" s="63"/>
      <c r="DW277" s="63"/>
      <c r="DX277" s="63"/>
      <c r="DY277" s="63"/>
      <c r="DZ277" s="63"/>
      <c r="EA277" s="63"/>
      <c r="EB277" s="63"/>
      <c r="EC277" s="63"/>
      <c r="ED277" s="63"/>
      <c r="EE277" s="63" t="s">
        <v>1659</v>
      </c>
      <c r="EF277" s="63"/>
      <c r="EG277" s="63" t="s">
        <v>1659</v>
      </c>
      <c r="EH277" s="63" t="s">
        <v>1659</v>
      </c>
      <c r="EI277" s="63" t="s">
        <v>1659</v>
      </c>
      <c r="EJ277" s="63" t="s">
        <v>1659</v>
      </c>
      <c r="EK277" s="63" t="s">
        <v>1659</v>
      </c>
      <c r="EL277" s="63" t="s">
        <v>1659</v>
      </c>
      <c r="EM277" s="63" t="s">
        <v>1659</v>
      </c>
      <c r="EN277" s="63" t="s">
        <v>1659</v>
      </c>
      <c r="EO277" s="63" t="s">
        <v>1659</v>
      </c>
      <c r="EP277" s="63" t="s">
        <v>1659</v>
      </c>
      <c r="EQ277" s="63" t="s">
        <v>1659</v>
      </c>
      <c r="ER277" s="63" t="s">
        <v>1659</v>
      </c>
      <c r="ES277" s="63" t="s">
        <v>1659</v>
      </c>
      <c r="ET277" s="63" t="s">
        <v>1659</v>
      </c>
      <c r="EU277" s="63" t="s">
        <v>1659</v>
      </c>
      <c r="EV277" s="63" t="s">
        <v>1659</v>
      </c>
      <c r="EW277" s="63" t="s">
        <v>1659</v>
      </c>
      <c r="EX277" s="63" t="s">
        <v>1659</v>
      </c>
      <c r="EY277" s="63" t="s">
        <v>1659</v>
      </c>
      <c r="EZ277" s="63" t="s">
        <v>1659</v>
      </c>
      <c r="FA277" s="63" t="s">
        <v>1659</v>
      </c>
      <c r="FB277" s="63" t="s">
        <v>1659</v>
      </c>
      <c r="FC277" s="63" t="s">
        <v>1659</v>
      </c>
      <c r="FD277" s="63" t="s">
        <v>1659</v>
      </c>
      <c r="FE277" s="63" t="s">
        <v>1659</v>
      </c>
      <c r="FF277" s="63" t="s">
        <v>1659</v>
      </c>
    </row>
    <row r="278" spans="1:162" s="38" customFormat="1" ht="25.05" customHeight="1" x14ac:dyDescent="0.4">
      <c r="A278" s="62" t="s">
        <v>332</v>
      </c>
      <c r="B278" s="63"/>
      <c r="C278" s="63"/>
      <c r="D278" s="63"/>
      <c r="E278" s="63"/>
      <c r="F278" s="63"/>
      <c r="G278" s="63"/>
      <c r="H278" s="63"/>
      <c r="I278" s="63"/>
      <c r="J278" s="63"/>
      <c r="K278" s="63"/>
      <c r="L278" s="63"/>
      <c r="M278" s="63"/>
      <c r="N278" s="63"/>
      <c r="O278" s="63"/>
      <c r="P278" s="63"/>
      <c r="Q278" s="63"/>
      <c r="R278" s="63"/>
      <c r="S278" s="63"/>
      <c r="T278" s="63"/>
      <c r="U278" s="63"/>
      <c r="V278" s="63"/>
      <c r="W278" s="63"/>
      <c r="X278" s="63"/>
      <c r="Y278" s="63"/>
      <c r="Z278" s="63"/>
      <c r="AA278" s="63"/>
      <c r="AB278" s="63"/>
      <c r="AC278" s="63"/>
      <c r="AD278" s="63"/>
      <c r="AE278" s="63"/>
      <c r="AF278" s="63"/>
      <c r="AG278" s="63"/>
      <c r="AH278" s="63"/>
      <c r="AI278" s="63"/>
      <c r="AJ278" s="63"/>
      <c r="AK278" s="63"/>
      <c r="AL278" s="63"/>
      <c r="AM278" s="63"/>
      <c r="AN278" s="63"/>
      <c r="AO278" s="63"/>
      <c r="AP278" s="63"/>
      <c r="AQ278" s="63"/>
      <c r="AR278" s="63"/>
      <c r="AS278" s="63"/>
      <c r="AT278" s="63"/>
      <c r="AU278" s="63"/>
      <c r="AV278" s="63"/>
      <c r="AW278" s="63"/>
      <c r="AX278" s="63"/>
      <c r="AY278" s="63"/>
      <c r="AZ278" s="63"/>
      <c r="BA278" s="63"/>
      <c r="BB278" s="63"/>
      <c r="BC278" s="63"/>
      <c r="BD278" s="63"/>
      <c r="BE278" s="63"/>
      <c r="BF278" s="63"/>
      <c r="BG278" s="63"/>
      <c r="BH278" s="63"/>
      <c r="BI278" s="63"/>
      <c r="BJ278" s="63"/>
      <c r="BK278" s="63"/>
      <c r="BL278" s="63"/>
      <c r="BM278" s="63"/>
      <c r="BN278" s="63"/>
      <c r="BO278" s="63"/>
      <c r="BP278" s="63"/>
      <c r="BQ278" s="63"/>
      <c r="BR278" s="63"/>
      <c r="BS278" s="63"/>
      <c r="BT278" s="63"/>
      <c r="BU278" s="63"/>
      <c r="BV278" s="63" t="s">
        <v>1659</v>
      </c>
      <c r="BW278" s="63"/>
      <c r="BX278" s="63"/>
      <c r="BY278" s="63"/>
      <c r="BZ278" s="63"/>
      <c r="CA278" s="63"/>
      <c r="CB278" s="63"/>
      <c r="CC278" s="63"/>
      <c r="CD278" s="63"/>
      <c r="CE278" s="63"/>
      <c r="CF278" s="63"/>
      <c r="CG278" s="63"/>
      <c r="CH278" s="63"/>
      <c r="CI278" s="63"/>
      <c r="CJ278" s="63"/>
      <c r="CK278" s="63"/>
      <c r="CL278" s="63"/>
      <c r="CM278" s="63"/>
      <c r="CN278" s="63"/>
      <c r="CO278" s="63"/>
      <c r="CP278" s="63"/>
      <c r="CQ278" s="63"/>
      <c r="CR278" s="63"/>
      <c r="CS278" s="63"/>
      <c r="CT278" s="63"/>
      <c r="CU278" s="63"/>
      <c r="CV278" s="63"/>
      <c r="CW278" s="63"/>
      <c r="CX278" s="63"/>
      <c r="CY278" s="63"/>
      <c r="CZ278" s="63"/>
      <c r="DA278" s="63"/>
      <c r="DB278" s="63"/>
      <c r="DC278" s="63"/>
      <c r="DD278" s="63"/>
      <c r="DE278" s="63"/>
      <c r="DF278" s="63"/>
      <c r="DG278" s="63"/>
      <c r="DH278" s="63"/>
      <c r="DI278" s="63"/>
      <c r="DJ278" s="63"/>
      <c r="DK278" s="63"/>
      <c r="DL278" s="63"/>
      <c r="DM278" s="63"/>
      <c r="DN278" s="63"/>
      <c r="DO278" s="63"/>
      <c r="DP278" s="63"/>
      <c r="DQ278" s="63"/>
      <c r="DR278" s="63"/>
      <c r="DS278" s="63"/>
      <c r="DT278" s="63"/>
      <c r="DU278" s="63"/>
      <c r="DV278" s="63"/>
      <c r="DW278" s="63"/>
      <c r="DX278" s="63"/>
      <c r="DY278" s="63"/>
      <c r="DZ278" s="63"/>
      <c r="EA278" s="63"/>
      <c r="EB278" s="63"/>
      <c r="EC278" s="63"/>
      <c r="ED278" s="63"/>
      <c r="EE278" s="63" t="s">
        <v>1659</v>
      </c>
      <c r="EF278" s="63"/>
      <c r="EG278" s="63" t="s">
        <v>1659</v>
      </c>
      <c r="EH278" s="63" t="s">
        <v>1659</v>
      </c>
      <c r="EI278" s="63" t="s">
        <v>1659</v>
      </c>
      <c r="EJ278" s="63" t="s">
        <v>1659</v>
      </c>
      <c r="EK278" s="63" t="s">
        <v>1659</v>
      </c>
      <c r="EL278" s="63" t="s">
        <v>1659</v>
      </c>
      <c r="EM278" s="63" t="s">
        <v>1659</v>
      </c>
      <c r="EN278" s="63" t="s">
        <v>1659</v>
      </c>
      <c r="EO278" s="63" t="s">
        <v>1659</v>
      </c>
      <c r="EP278" s="63" t="s">
        <v>1659</v>
      </c>
      <c r="EQ278" s="63" t="s">
        <v>1659</v>
      </c>
      <c r="ER278" s="63" t="s">
        <v>1659</v>
      </c>
      <c r="ES278" s="63" t="s">
        <v>1659</v>
      </c>
      <c r="ET278" s="63" t="s">
        <v>1659</v>
      </c>
      <c r="EU278" s="63" t="s">
        <v>1659</v>
      </c>
      <c r="EV278" s="63" t="s">
        <v>1659</v>
      </c>
      <c r="EW278" s="63" t="s">
        <v>1659</v>
      </c>
      <c r="EX278" s="63" t="s">
        <v>1659</v>
      </c>
      <c r="EY278" s="63" t="s">
        <v>1659</v>
      </c>
      <c r="EZ278" s="63" t="s">
        <v>1659</v>
      </c>
      <c r="FA278" s="63" t="s">
        <v>1659</v>
      </c>
      <c r="FB278" s="63" t="s">
        <v>1659</v>
      </c>
      <c r="FC278" s="63" t="s">
        <v>1659</v>
      </c>
      <c r="FD278" s="63" t="s">
        <v>1659</v>
      </c>
      <c r="FE278" s="63" t="s">
        <v>1659</v>
      </c>
      <c r="FF278" s="63" t="s">
        <v>1659</v>
      </c>
    </row>
    <row r="279" spans="1:162" s="38" customFormat="1" ht="25.05" customHeight="1" x14ac:dyDescent="0.4">
      <c r="A279" s="62" t="s">
        <v>333</v>
      </c>
      <c r="B279" s="63"/>
      <c r="C279" s="63"/>
      <c r="D279" s="63"/>
      <c r="E279" s="63"/>
      <c r="F279" s="63"/>
      <c r="G279" s="63"/>
      <c r="H279" s="63"/>
      <c r="I279" s="63"/>
      <c r="J279" s="63"/>
      <c r="K279" s="63"/>
      <c r="L279" s="63"/>
      <c r="M279" s="63"/>
      <c r="N279" s="63"/>
      <c r="O279" s="63"/>
      <c r="P279" s="63"/>
      <c r="Q279" s="63"/>
      <c r="R279" s="63"/>
      <c r="S279" s="63"/>
      <c r="T279" s="63"/>
      <c r="U279" s="63"/>
      <c r="V279" s="63"/>
      <c r="W279" s="63"/>
      <c r="X279" s="63"/>
      <c r="Y279" s="63"/>
      <c r="Z279" s="63"/>
      <c r="AA279" s="63"/>
      <c r="AB279" s="63"/>
      <c r="AC279" s="63"/>
      <c r="AD279" s="63"/>
      <c r="AE279" s="63"/>
      <c r="AF279" s="63"/>
      <c r="AG279" s="63"/>
      <c r="AH279" s="63"/>
      <c r="AI279" s="63"/>
      <c r="AJ279" s="63"/>
      <c r="AK279" s="63"/>
      <c r="AL279" s="63"/>
      <c r="AM279" s="63"/>
      <c r="AN279" s="63"/>
      <c r="AO279" s="63"/>
      <c r="AP279" s="63"/>
      <c r="AQ279" s="63"/>
      <c r="AR279" s="63"/>
      <c r="AS279" s="63"/>
      <c r="AT279" s="63"/>
      <c r="AU279" s="63"/>
      <c r="AV279" s="63"/>
      <c r="AW279" s="63"/>
      <c r="AX279" s="63"/>
      <c r="AY279" s="63"/>
      <c r="AZ279" s="63"/>
      <c r="BA279" s="63"/>
      <c r="BB279" s="63"/>
      <c r="BC279" s="63"/>
      <c r="BD279" s="63"/>
      <c r="BE279" s="63"/>
      <c r="BF279" s="63"/>
      <c r="BG279" s="63"/>
      <c r="BH279" s="63"/>
      <c r="BI279" s="63"/>
      <c r="BJ279" s="63"/>
      <c r="BK279" s="63"/>
      <c r="BL279" s="63"/>
      <c r="BM279" s="63"/>
      <c r="BN279" s="63"/>
      <c r="BO279" s="63"/>
      <c r="BP279" s="63"/>
      <c r="BQ279" s="63"/>
      <c r="BR279" s="63"/>
      <c r="BS279" s="63"/>
      <c r="BT279" s="63"/>
      <c r="BU279" s="63"/>
      <c r="BV279" s="63" t="s">
        <v>1659</v>
      </c>
      <c r="BW279" s="63"/>
      <c r="BX279" s="63"/>
      <c r="BY279" s="63"/>
      <c r="BZ279" s="63"/>
      <c r="CA279" s="63"/>
      <c r="CB279" s="63"/>
      <c r="CC279" s="63"/>
      <c r="CD279" s="63"/>
      <c r="CE279" s="63"/>
      <c r="CF279" s="63"/>
      <c r="CG279" s="63"/>
      <c r="CH279" s="63"/>
      <c r="CI279" s="63"/>
      <c r="CJ279" s="63"/>
      <c r="CK279" s="63"/>
      <c r="CL279" s="63"/>
      <c r="CM279" s="63"/>
      <c r="CN279" s="63"/>
      <c r="CO279" s="63"/>
      <c r="CP279" s="63"/>
      <c r="CQ279" s="63"/>
      <c r="CR279" s="63"/>
      <c r="CS279" s="63"/>
      <c r="CT279" s="63"/>
      <c r="CU279" s="63"/>
      <c r="CV279" s="63"/>
      <c r="CW279" s="63"/>
      <c r="CX279" s="63"/>
      <c r="CY279" s="63"/>
      <c r="CZ279" s="63"/>
      <c r="DA279" s="63"/>
      <c r="DB279" s="63"/>
      <c r="DC279" s="63"/>
      <c r="DD279" s="63"/>
      <c r="DE279" s="63"/>
      <c r="DF279" s="63"/>
      <c r="DG279" s="63"/>
      <c r="DH279" s="63"/>
      <c r="DI279" s="63"/>
      <c r="DJ279" s="63"/>
      <c r="DK279" s="63"/>
      <c r="DL279" s="63"/>
      <c r="DM279" s="63"/>
      <c r="DN279" s="63"/>
      <c r="DO279" s="63"/>
      <c r="DP279" s="63"/>
      <c r="DQ279" s="63"/>
      <c r="DR279" s="63"/>
      <c r="DS279" s="63"/>
      <c r="DT279" s="63"/>
      <c r="DU279" s="63"/>
      <c r="DV279" s="63"/>
      <c r="DW279" s="63"/>
      <c r="DX279" s="63"/>
      <c r="DY279" s="63"/>
      <c r="DZ279" s="63"/>
      <c r="EA279" s="63"/>
      <c r="EB279" s="63"/>
      <c r="EC279" s="63"/>
      <c r="ED279" s="63"/>
      <c r="EE279" s="63" t="s">
        <v>1659</v>
      </c>
      <c r="EF279" s="63"/>
      <c r="EG279" s="63" t="s">
        <v>1659</v>
      </c>
      <c r="EH279" s="63" t="s">
        <v>1659</v>
      </c>
      <c r="EI279" s="63" t="s">
        <v>1659</v>
      </c>
      <c r="EJ279" s="63" t="s">
        <v>1659</v>
      </c>
      <c r="EK279" s="63" t="s">
        <v>1659</v>
      </c>
      <c r="EL279" s="63" t="s">
        <v>1659</v>
      </c>
      <c r="EM279" s="63" t="s">
        <v>1659</v>
      </c>
      <c r="EN279" s="63" t="s">
        <v>1659</v>
      </c>
      <c r="EO279" s="63" t="s">
        <v>1659</v>
      </c>
      <c r="EP279" s="63" t="s">
        <v>1659</v>
      </c>
      <c r="EQ279" s="63" t="s">
        <v>1659</v>
      </c>
      <c r="ER279" s="63" t="s">
        <v>1659</v>
      </c>
      <c r="ES279" s="63" t="s">
        <v>1659</v>
      </c>
      <c r="ET279" s="63" t="s">
        <v>1659</v>
      </c>
      <c r="EU279" s="63" t="s">
        <v>1659</v>
      </c>
      <c r="EV279" s="63" t="s">
        <v>1659</v>
      </c>
      <c r="EW279" s="63" t="s">
        <v>1659</v>
      </c>
      <c r="EX279" s="63" t="s">
        <v>1659</v>
      </c>
      <c r="EY279" s="63" t="s">
        <v>1659</v>
      </c>
      <c r="EZ279" s="63" t="s">
        <v>1659</v>
      </c>
      <c r="FA279" s="63" t="s">
        <v>1659</v>
      </c>
      <c r="FB279" s="63" t="s">
        <v>1659</v>
      </c>
      <c r="FC279" s="63" t="s">
        <v>1659</v>
      </c>
      <c r="FD279" s="63" t="s">
        <v>1659</v>
      </c>
      <c r="FE279" s="63" t="s">
        <v>1659</v>
      </c>
      <c r="FF279" s="63" t="s">
        <v>1659</v>
      </c>
    </row>
    <row r="280" spans="1:162" s="38" customFormat="1" ht="25.05" customHeight="1" x14ac:dyDescent="0.4">
      <c r="A280" s="62" t="s">
        <v>334</v>
      </c>
      <c r="B280" s="63"/>
      <c r="C280" s="63"/>
      <c r="D280" s="63"/>
      <c r="E280" s="63"/>
      <c r="F280" s="63"/>
      <c r="G280" s="63"/>
      <c r="H280" s="63"/>
      <c r="I280" s="63"/>
      <c r="J280" s="63"/>
      <c r="K280" s="63"/>
      <c r="L280" s="63"/>
      <c r="M280" s="63"/>
      <c r="N280" s="63"/>
      <c r="O280" s="63"/>
      <c r="P280" s="63"/>
      <c r="Q280" s="63"/>
      <c r="R280" s="63"/>
      <c r="S280" s="63"/>
      <c r="T280" s="63"/>
      <c r="U280" s="63"/>
      <c r="V280" s="63"/>
      <c r="W280" s="63"/>
      <c r="X280" s="63"/>
      <c r="Y280" s="63"/>
      <c r="Z280" s="66"/>
      <c r="AA280" s="63"/>
      <c r="AB280" s="63"/>
      <c r="AC280" s="63"/>
      <c r="AD280" s="63"/>
      <c r="AE280" s="63"/>
      <c r="AF280" s="63"/>
      <c r="AG280" s="63"/>
      <c r="AH280" s="63"/>
      <c r="AI280" s="63"/>
      <c r="AJ280" s="63"/>
      <c r="AK280" s="63"/>
      <c r="AL280" s="63"/>
      <c r="AM280" s="63"/>
      <c r="AN280" s="64" t="s">
        <v>1179</v>
      </c>
      <c r="AO280" s="79" t="s">
        <v>1180</v>
      </c>
      <c r="AP280" s="63"/>
      <c r="AQ280" s="63"/>
      <c r="AR280" s="63"/>
      <c r="AS280" s="63"/>
      <c r="AT280" s="63"/>
      <c r="AU280" s="63"/>
      <c r="AV280" s="64" t="s">
        <v>3083</v>
      </c>
      <c r="AW280" s="63"/>
      <c r="AX280" s="63"/>
      <c r="AY280" s="63"/>
      <c r="AZ280" s="63"/>
      <c r="BA280" s="63"/>
      <c r="BB280" s="63"/>
      <c r="BC280" s="63"/>
      <c r="BD280" s="63"/>
      <c r="BE280" s="63"/>
      <c r="BF280" s="63"/>
      <c r="BG280" s="63"/>
      <c r="BH280" s="63"/>
      <c r="BI280" s="63"/>
      <c r="BJ280" s="63"/>
      <c r="BK280" s="63"/>
      <c r="BL280" s="63"/>
      <c r="BM280" s="63"/>
      <c r="BN280" s="63"/>
      <c r="BO280" s="63"/>
      <c r="BP280" s="63"/>
      <c r="BQ280" s="63"/>
      <c r="BR280" s="63"/>
      <c r="BS280" s="63"/>
      <c r="BT280" s="63"/>
      <c r="BU280" s="63"/>
      <c r="BV280" s="63" t="s">
        <v>1659</v>
      </c>
      <c r="BW280" s="63"/>
      <c r="BX280" s="63"/>
      <c r="BY280" s="63"/>
      <c r="BZ280" s="63"/>
      <c r="CA280" s="63"/>
      <c r="CB280" s="63"/>
      <c r="CC280" s="63"/>
      <c r="CD280" s="63"/>
      <c r="CE280" s="63"/>
      <c r="CF280" s="63"/>
      <c r="CG280" s="63"/>
      <c r="CH280" s="63"/>
      <c r="CI280" s="63"/>
      <c r="CJ280" s="63"/>
      <c r="CK280" s="63"/>
      <c r="CL280" s="63"/>
      <c r="CM280" s="63"/>
      <c r="CN280" s="63"/>
      <c r="CO280" s="63"/>
      <c r="CP280" s="63"/>
      <c r="CQ280" s="63"/>
      <c r="CR280" s="74" t="s">
        <v>2063</v>
      </c>
      <c r="CS280" s="63"/>
      <c r="CT280" s="63"/>
      <c r="CU280" s="63"/>
      <c r="CV280" s="63"/>
      <c r="CW280" s="63"/>
      <c r="CX280" s="63"/>
      <c r="CY280" s="63"/>
      <c r="CZ280" s="63"/>
      <c r="DA280" s="63"/>
      <c r="DB280" s="63"/>
      <c r="DC280" s="63"/>
      <c r="DD280" s="63"/>
      <c r="DE280" s="63"/>
      <c r="DF280" s="63"/>
      <c r="DG280" s="63"/>
      <c r="DH280" s="63"/>
      <c r="DI280" s="63"/>
      <c r="DJ280" s="63"/>
      <c r="DK280" s="63"/>
      <c r="DL280" s="63"/>
      <c r="DM280" s="63"/>
      <c r="DN280" s="63"/>
      <c r="DO280" s="63"/>
      <c r="DP280" s="63"/>
      <c r="DQ280" s="63"/>
      <c r="DR280" s="63"/>
      <c r="DS280" s="63"/>
      <c r="DT280" s="63"/>
      <c r="DU280" s="63"/>
      <c r="DV280" s="63"/>
      <c r="DW280" s="63"/>
      <c r="DX280" s="63"/>
      <c r="DY280" s="63"/>
      <c r="DZ280" s="63"/>
      <c r="EA280" s="63"/>
      <c r="EB280" s="63"/>
      <c r="EC280" s="63"/>
      <c r="ED280" s="63"/>
      <c r="EE280" s="63" t="s">
        <v>1659</v>
      </c>
      <c r="EF280" s="63"/>
      <c r="EG280" s="63" t="s">
        <v>1659</v>
      </c>
      <c r="EH280" s="63" t="s">
        <v>1659</v>
      </c>
      <c r="EI280" s="63" t="s">
        <v>1659</v>
      </c>
      <c r="EJ280" s="63" t="s">
        <v>1659</v>
      </c>
      <c r="EK280" s="63" t="s">
        <v>1659</v>
      </c>
      <c r="EL280" s="63" t="s">
        <v>1659</v>
      </c>
      <c r="EM280" s="63" t="s">
        <v>1659</v>
      </c>
      <c r="EN280" s="63" t="s">
        <v>1659</v>
      </c>
      <c r="EO280" s="63" t="s">
        <v>1659</v>
      </c>
      <c r="EP280" s="63" t="s">
        <v>1659</v>
      </c>
      <c r="EQ280" s="63" t="s">
        <v>1659</v>
      </c>
      <c r="ER280" s="63" t="s">
        <v>1659</v>
      </c>
      <c r="ES280" s="63" t="s">
        <v>1659</v>
      </c>
      <c r="ET280" s="63" t="s">
        <v>1659</v>
      </c>
      <c r="EU280" s="63" t="s">
        <v>1659</v>
      </c>
      <c r="EV280" s="63" t="s">
        <v>1659</v>
      </c>
      <c r="EW280" s="63" t="s">
        <v>1659</v>
      </c>
      <c r="EX280" s="63" t="s">
        <v>1659</v>
      </c>
      <c r="EY280" s="63" t="s">
        <v>1659</v>
      </c>
      <c r="EZ280" s="63" t="s">
        <v>1659</v>
      </c>
      <c r="FA280" s="63" t="s">
        <v>1659</v>
      </c>
      <c r="FB280" s="63" t="s">
        <v>1659</v>
      </c>
      <c r="FC280" s="63" t="s">
        <v>1659</v>
      </c>
      <c r="FD280" s="63" t="s">
        <v>1659</v>
      </c>
      <c r="FE280" s="63" t="s">
        <v>1659</v>
      </c>
      <c r="FF280" s="63" t="s">
        <v>1659</v>
      </c>
    </row>
    <row r="281" spans="1:162" s="38" customFormat="1" ht="25.05" customHeight="1" x14ac:dyDescent="0.4">
      <c r="A281" s="66" t="s">
        <v>335</v>
      </c>
      <c r="B281" s="63"/>
      <c r="C281" s="63"/>
      <c r="D281" s="63"/>
      <c r="E281" s="63"/>
      <c r="F281" s="63"/>
      <c r="G281" s="63"/>
      <c r="H281" s="63"/>
      <c r="I281" s="63"/>
      <c r="J281" s="63"/>
      <c r="K281" s="63"/>
      <c r="L281" s="63"/>
      <c r="M281" s="63"/>
      <c r="N281" s="63"/>
      <c r="O281" s="63"/>
      <c r="P281" s="63"/>
      <c r="Q281" s="63"/>
      <c r="R281" s="63"/>
      <c r="S281" s="63"/>
      <c r="T281" s="63"/>
      <c r="U281" s="63"/>
      <c r="V281" s="63"/>
      <c r="W281" s="63"/>
      <c r="X281" s="63"/>
      <c r="Y281" s="63"/>
      <c r="Z281" s="63"/>
      <c r="AA281" s="63"/>
      <c r="AB281" s="63"/>
      <c r="AC281" s="63"/>
      <c r="AD281" s="63"/>
      <c r="AE281" s="63"/>
      <c r="AF281" s="63"/>
      <c r="AG281" s="63"/>
      <c r="AH281" s="63"/>
      <c r="AI281" s="63"/>
      <c r="AJ281" s="63"/>
      <c r="AK281" s="63"/>
      <c r="AL281" s="63"/>
      <c r="AM281" s="63"/>
      <c r="AN281" s="63"/>
      <c r="AO281" s="63"/>
      <c r="AP281" s="63"/>
      <c r="AQ281" s="63"/>
      <c r="AR281" s="63"/>
      <c r="AS281" s="63"/>
      <c r="AT281" s="63"/>
      <c r="AU281" s="63"/>
      <c r="AV281" s="63"/>
      <c r="AW281" s="63"/>
      <c r="AX281" s="63"/>
      <c r="AY281" s="63"/>
      <c r="AZ281" s="63"/>
      <c r="BA281" s="63"/>
      <c r="BB281" s="63"/>
      <c r="BC281" s="63"/>
      <c r="BD281" s="63"/>
      <c r="BE281" s="63"/>
      <c r="BF281" s="63"/>
      <c r="BG281" s="63"/>
      <c r="BH281" s="63"/>
      <c r="BI281" s="63"/>
      <c r="BJ281" s="63"/>
      <c r="BK281" s="63"/>
      <c r="BL281" s="63"/>
      <c r="BM281" s="63"/>
      <c r="BN281" s="63"/>
      <c r="BO281" s="63"/>
      <c r="BP281" s="63"/>
      <c r="BQ281" s="63"/>
      <c r="BR281" s="63"/>
      <c r="BS281" s="63"/>
      <c r="BT281" s="63"/>
      <c r="BU281" s="63"/>
      <c r="BV281" s="63" t="s">
        <v>1659</v>
      </c>
      <c r="BW281" s="63"/>
      <c r="BX281" s="63"/>
      <c r="BY281" s="63"/>
      <c r="BZ281" s="63"/>
      <c r="CA281" s="63"/>
      <c r="CB281" s="63"/>
      <c r="CC281" s="63"/>
      <c r="CD281" s="63"/>
      <c r="CE281" s="63"/>
      <c r="CF281" s="63"/>
      <c r="CG281" s="63"/>
      <c r="CH281" s="63"/>
      <c r="CI281" s="63"/>
      <c r="CJ281" s="63"/>
      <c r="CK281" s="63"/>
      <c r="CL281" s="63"/>
      <c r="CM281" s="63"/>
      <c r="CN281" s="63"/>
      <c r="CO281" s="63"/>
      <c r="CP281" s="63"/>
      <c r="CQ281" s="63"/>
      <c r="CR281" s="63"/>
      <c r="CS281" s="63"/>
      <c r="CT281" s="63"/>
      <c r="CU281" s="63"/>
      <c r="CV281" s="63"/>
      <c r="CW281" s="63"/>
      <c r="CX281" s="63"/>
      <c r="CY281" s="63"/>
      <c r="CZ281" s="63"/>
      <c r="DA281" s="63"/>
      <c r="DB281" s="63"/>
      <c r="DC281" s="63"/>
      <c r="DD281" s="63"/>
      <c r="DE281" s="63"/>
      <c r="DF281" s="63"/>
      <c r="DG281" s="63"/>
      <c r="DH281" s="63"/>
      <c r="DI281" s="63"/>
      <c r="DJ281" s="63"/>
      <c r="DK281" s="63"/>
      <c r="DL281" s="63"/>
      <c r="DM281" s="63"/>
      <c r="DN281" s="63"/>
      <c r="DO281" s="63"/>
      <c r="DP281" s="63"/>
      <c r="DQ281" s="63"/>
      <c r="DR281" s="63"/>
      <c r="DS281" s="63"/>
      <c r="DT281" s="63"/>
      <c r="DU281" s="63"/>
      <c r="DV281" s="63"/>
      <c r="DW281" s="63"/>
      <c r="DX281" s="63"/>
      <c r="DY281" s="63"/>
      <c r="DZ281" s="63"/>
      <c r="EA281" s="63"/>
      <c r="EB281" s="63"/>
      <c r="EC281" s="63"/>
      <c r="ED281" s="63"/>
      <c r="EE281" s="63" t="s">
        <v>1659</v>
      </c>
      <c r="EF281" s="63"/>
      <c r="EG281" s="63" t="s">
        <v>1659</v>
      </c>
      <c r="EH281" s="63" t="s">
        <v>1659</v>
      </c>
      <c r="EI281" s="63" t="s">
        <v>1659</v>
      </c>
      <c r="EJ281" s="63" t="s">
        <v>1659</v>
      </c>
      <c r="EK281" s="63" t="s">
        <v>1659</v>
      </c>
      <c r="EL281" s="63" t="s">
        <v>1659</v>
      </c>
      <c r="EM281" s="63" t="s">
        <v>1659</v>
      </c>
      <c r="EN281" s="63" t="s">
        <v>1659</v>
      </c>
      <c r="EO281" s="63" t="s">
        <v>1659</v>
      </c>
      <c r="EP281" s="63" t="s">
        <v>1659</v>
      </c>
      <c r="EQ281" s="63" t="s">
        <v>1659</v>
      </c>
      <c r="ER281" s="63" t="s">
        <v>1659</v>
      </c>
      <c r="ES281" s="63" t="s">
        <v>1659</v>
      </c>
      <c r="ET281" s="63" t="s">
        <v>1659</v>
      </c>
      <c r="EU281" s="63" t="s">
        <v>1659</v>
      </c>
      <c r="EV281" s="63" t="s">
        <v>1659</v>
      </c>
      <c r="EW281" s="63" t="s">
        <v>1659</v>
      </c>
      <c r="EX281" s="63" t="s">
        <v>1659</v>
      </c>
      <c r="EY281" s="63" t="s">
        <v>1659</v>
      </c>
      <c r="EZ281" s="63" t="s">
        <v>1659</v>
      </c>
      <c r="FA281" s="63" t="s">
        <v>1659</v>
      </c>
      <c r="FB281" s="63" t="s">
        <v>1659</v>
      </c>
      <c r="FC281" s="63" t="s">
        <v>1659</v>
      </c>
      <c r="FD281" s="63" t="s">
        <v>1659</v>
      </c>
      <c r="FE281" s="63" t="s">
        <v>1659</v>
      </c>
      <c r="FF281" s="63" t="s">
        <v>1659</v>
      </c>
    </row>
    <row r="282" spans="1:162" s="38" customFormat="1" ht="25.05" customHeight="1" x14ac:dyDescent="0.4">
      <c r="A282" s="66" t="s">
        <v>336</v>
      </c>
      <c r="B282" s="63"/>
      <c r="C282" s="63"/>
      <c r="D282" s="63"/>
      <c r="E282" s="63"/>
      <c r="F282" s="63"/>
      <c r="G282" s="63"/>
      <c r="H282" s="63"/>
      <c r="I282" s="63"/>
      <c r="J282" s="63"/>
      <c r="K282" s="63"/>
      <c r="L282" s="63"/>
      <c r="M282" s="63"/>
      <c r="N282" s="63"/>
      <c r="O282" s="63"/>
      <c r="P282" s="63"/>
      <c r="Q282" s="63"/>
      <c r="R282" s="63"/>
      <c r="S282" s="63"/>
      <c r="T282" s="63"/>
      <c r="U282" s="63"/>
      <c r="V282" s="63"/>
      <c r="W282" s="63"/>
      <c r="X282" s="63"/>
      <c r="Y282" s="63"/>
      <c r="Z282" s="63"/>
      <c r="AA282" s="63"/>
      <c r="AB282" s="63"/>
      <c r="AC282" s="63"/>
      <c r="AD282" s="63"/>
      <c r="AE282" s="63"/>
      <c r="AF282" s="63"/>
      <c r="AG282" s="63"/>
      <c r="AH282" s="63"/>
      <c r="AI282" s="63"/>
      <c r="AJ282" s="63"/>
      <c r="AK282" s="63"/>
      <c r="AL282" s="63"/>
      <c r="AM282" s="63"/>
      <c r="AN282" s="63"/>
      <c r="AO282" s="63"/>
      <c r="AP282" s="63"/>
      <c r="AQ282" s="63"/>
      <c r="AR282" s="63"/>
      <c r="AS282" s="63"/>
      <c r="AT282" s="63"/>
      <c r="AU282" s="63"/>
      <c r="AV282" s="63"/>
      <c r="AW282" s="63"/>
      <c r="AX282" s="63"/>
      <c r="AY282" s="63"/>
      <c r="AZ282" s="63"/>
      <c r="BA282" s="63"/>
      <c r="BB282" s="63"/>
      <c r="BC282" s="63"/>
      <c r="BD282" s="63"/>
      <c r="BE282" s="63"/>
      <c r="BF282" s="63"/>
      <c r="BG282" s="63"/>
      <c r="BH282" s="63"/>
      <c r="BI282" s="63"/>
      <c r="BJ282" s="63"/>
      <c r="BK282" s="63"/>
      <c r="BL282" s="63"/>
      <c r="BM282" s="63"/>
      <c r="BN282" s="63"/>
      <c r="BO282" s="63"/>
      <c r="BP282" s="63"/>
      <c r="BQ282" s="63"/>
      <c r="BR282" s="63"/>
      <c r="BS282" s="63"/>
      <c r="BT282" s="63"/>
      <c r="BU282" s="63"/>
      <c r="BV282" s="63" t="s">
        <v>1659</v>
      </c>
      <c r="BW282" s="63"/>
      <c r="BX282" s="63"/>
      <c r="BY282" s="63"/>
      <c r="BZ282" s="63"/>
      <c r="CA282" s="63"/>
      <c r="CB282" s="63"/>
      <c r="CC282" s="63"/>
      <c r="CD282" s="63"/>
      <c r="CE282" s="63"/>
      <c r="CF282" s="63"/>
      <c r="CG282" s="63"/>
      <c r="CH282" s="63"/>
      <c r="CI282" s="63"/>
      <c r="CJ282" s="63"/>
      <c r="CK282" s="63"/>
      <c r="CL282" s="63"/>
      <c r="CM282" s="63"/>
      <c r="CN282" s="63"/>
      <c r="CO282" s="63"/>
      <c r="CP282" s="63"/>
      <c r="CQ282" s="63"/>
      <c r="CR282" s="63"/>
      <c r="CS282" s="63"/>
      <c r="CT282" s="63"/>
      <c r="CU282" s="63"/>
      <c r="CV282" s="63"/>
      <c r="CW282" s="63"/>
      <c r="CX282" s="63"/>
      <c r="CY282" s="63"/>
      <c r="CZ282" s="63"/>
      <c r="DA282" s="63"/>
      <c r="DB282" s="63"/>
      <c r="DC282" s="63"/>
      <c r="DD282" s="63"/>
      <c r="DE282" s="63"/>
      <c r="DF282" s="63"/>
      <c r="DG282" s="63"/>
      <c r="DH282" s="63"/>
      <c r="DI282" s="63"/>
      <c r="DJ282" s="63"/>
      <c r="DK282" s="63"/>
      <c r="DL282" s="63"/>
      <c r="DM282" s="63"/>
      <c r="DN282" s="63"/>
      <c r="DO282" s="63"/>
      <c r="DP282" s="63"/>
      <c r="DQ282" s="63"/>
      <c r="DR282" s="63"/>
      <c r="DS282" s="63"/>
      <c r="DT282" s="63"/>
      <c r="DU282" s="63"/>
      <c r="DV282" s="63"/>
      <c r="DW282" s="63"/>
      <c r="DX282" s="63"/>
      <c r="DY282" s="63"/>
      <c r="DZ282" s="63"/>
      <c r="EA282" s="63"/>
      <c r="EB282" s="63"/>
      <c r="EC282" s="63"/>
      <c r="ED282" s="63"/>
      <c r="EE282" s="63" t="s">
        <v>1659</v>
      </c>
      <c r="EF282" s="63"/>
      <c r="EG282" s="63" t="s">
        <v>1659</v>
      </c>
      <c r="EH282" s="63" t="s">
        <v>1659</v>
      </c>
      <c r="EI282" s="63" t="s">
        <v>1659</v>
      </c>
      <c r="EJ282" s="63" t="s">
        <v>1659</v>
      </c>
      <c r="EK282" s="63" t="s">
        <v>1659</v>
      </c>
      <c r="EL282" s="63" t="s">
        <v>1659</v>
      </c>
      <c r="EM282" s="63" t="s">
        <v>1659</v>
      </c>
      <c r="EN282" s="63" t="s">
        <v>1659</v>
      </c>
      <c r="EO282" s="63" t="s">
        <v>1659</v>
      </c>
      <c r="EP282" s="63" t="s">
        <v>1659</v>
      </c>
      <c r="EQ282" s="63" t="s">
        <v>1659</v>
      </c>
      <c r="ER282" s="63" t="s">
        <v>1659</v>
      </c>
      <c r="ES282" s="63" t="s">
        <v>1659</v>
      </c>
      <c r="ET282" s="63" t="s">
        <v>1659</v>
      </c>
      <c r="EU282" s="63" t="s">
        <v>1659</v>
      </c>
      <c r="EV282" s="63" t="s">
        <v>1659</v>
      </c>
      <c r="EW282" s="63" t="s">
        <v>1659</v>
      </c>
      <c r="EX282" s="63" t="s">
        <v>1659</v>
      </c>
      <c r="EY282" s="63" t="s">
        <v>1659</v>
      </c>
      <c r="EZ282" s="63" t="s">
        <v>1659</v>
      </c>
      <c r="FA282" s="63" t="s">
        <v>1659</v>
      </c>
      <c r="FB282" s="63" t="s">
        <v>1659</v>
      </c>
      <c r="FC282" s="63" t="s">
        <v>1659</v>
      </c>
      <c r="FD282" s="63" t="s">
        <v>1659</v>
      </c>
      <c r="FE282" s="63" t="s">
        <v>1659</v>
      </c>
      <c r="FF282" s="63" t="s">
        <v>1659</v>
      </c>
    </row>
    <row r="283" spans="1:162" s="38" customFormat="1" ht="25.05" customHeight="1" x14ac:dyDescent="0.4">
      <c r="A283" s="66" t="s">
        <v>337</v>
      </c>
      <c r="B283" s="63"/>
      <c r="C283" s="63"/>
      <c r="D283" s="63"/>
      <c r="E283" s="63"/>
      <c r="F283" s="63"/>
      <c r="G283" s="63"/>
      <c r="H283" s="63"/>
      <c r="I283" s="63"/>
      <c r="J283" s="63"/>
      <c r="K283" s="63"/>
      <c r="L283" s="63"/>
      <c r="M283" s="63"/>
      <c r="N283" s="63"/>
      <c r="O283" s="63"/>
      <c r="P283" s="63"/>
      <c r="Q283" s="63"/>
      <c r="R283" s="63"/>
      <c r="S283" s="63"/>
      <c r="T283" s="63"/>
      <c r="U283" s="63"/>
      <c r="V283" s="63"/>
      <c r="W283" s="63"/>
      <c r="X283" s="63"/>
      <c r="Y283" s="63"/>
      <c r="Z283" s="63"/>
      <c r="AA283" s="63"/>
      <c r="AB283" s="63"/>
      <c r="AC283" s="63"/>
      <c r="AD283" s="63"/>
      <c r="AE283" s="63"/>
      <c r="AF283" s="63"/>
      <c r="AG283" s="63"/>
      <c r="AH283" s="63"/>
      <c r="AI283" s="63"/>
      <c r="AJ283" s="63"/>
      <c r="AK283" s="63"/>
      <c r="AL283" s="63"/>
      <c r="AM283" s="63"/>
      <c r="AN283" s="63"/>
      <c r="AO283" s="63"/>
      <c r="AP283" s="63"/>
      <c r="AQ283" s="63"/>
      <c r="AR283" s="63"/>
      <c r="AS283" s="63"/>
      <c r="AT283" s="63"/>
      <c r="AU283" s="63"/>
      <c r="AV283" s="63"/>
      <c r="AW283" s="63"/>
      <c r="AX283" s="63"/>
      <c r="AY283" s="63"/>
      <c r="AZ283" s="63"/>
      <c r="BA283" s="63"/>
      <c r="BB283" s="63"/>
      <c r="BC283" s="63"/>
      <c r="BD283" s="63"/>
      <c r="BE283" s="63"/>
      <c r="BF283" s="63"/>
      <c r="BG283" s="63"/>
      <c r="BH283" s="63"/>
      <c r="BI283" s="63"/>
      <c r="BJ283" s="63"/>
      <c r="BK283" s="63"/>
      <c r="BL283" s="63"/>
      <c r="BM283" s="63"/>
      <c r="BN283" s="63"/>
      <c r="BO283" s="63"/>
      <c r="BP283" s="63"/>
      <c r="BQ283" s="63"/>
      <c r="BR283" s="63"/>
      <c r="BS283" s="63"/>
      <c r="BT283" s="63"/>
      <c r="BU283" s="63"/>
      <c r="BV283" s="63" t="s">
        <v>1659</v>
      </c>
      <c r="BW283" s="63"/>
      <c r="BX283" s="63"/>
      <c r="BY283" s="63"/>
      <c r="BZ283" s="63"/>
      <c r="CA283" s="63"/>
      <c r="CB283" s="63"/>
      <c r="CC283" s="63"/>
      <c r="CD283" s="63"/>
      <c r="CE283" s="63"/>
      <c r="CF283" s="63"/>
      <c r="CG283" s="63"/>
      <c r="CH283" s="63"/>
      <c r="CI283" s="63"/>
      <c r="CJ283" s="63"/>
      <c r="CK283" s="63"/>
      <c r="CL283" s="63"/>
      <c r="CM283" s="63"/>
      <c r="CN283" s="63"/>
      <c r="CO283" s="63"/>
      <c r="CP283" s="63"/>
      <c r="CQ283" s="63"/>
      <c r="CR283" s="63"/>
      <c r="CS283" s="63"/>
      <c r="CT283" s="63"/>
      <c r="CU283" s="63"/>
      <c r="CV283" s="63"/>
      <c r="CW283" s="63"/>
      <c r="CX283" s="63"/>
      <c r="CY283" s="63"/>
      <c r="CZ283" s="63"/>
      <c r="DA283" s="63"/>
      <c r="DB283" s="63"/>
      <c r="DC283" s="63"/>
      <c r="DD283" s="63"/>
      <c r="DE283" s="63"/>
      <c r="DF283" s="63"/>
      <c r="DG283" s="63"/>
      <c r="DH283" s="63"/>
      <c r="DI283" s="63"/>
      <c r="DJ283" s="63"/>
      <c r="DK283" s="63"/>
      <c r="DL283" s="63"/>
      <c r="DM283" s="63"/>
      <c r="DN283" s="63"/>
      <c r="DO283" s="63"/>
      <c r="DP283" s="63"/>
      <c r="DQ283" s="63"/>
      <c r="DR283" s="63"/>
      <c r="DS283" s="63"/>
      <c r="DT283" s="63"/>
      <c r="DU283" s="63"/>
      <c r="DV283" s="63"/>
      <c r="DW283" s="63"/>
      <c r="DX283" s="63"/>
      <c r="DY283" s="63"/>
      <c r="DZ283" s="63"/>
      <c r="EA283" s="63"/>
      <c r="EB283" s="63"/>
      <c r="EC283" s="63"/>
      <c r="ED283" s="63"/>
      <c r="EE283" s="63" t="s">
        <v>1659</v>
      </c>
      <c r="EF283" s="63"/>
      <c r="EG283" s="63" t="s">
        <v>1659</v>
      </c>
      <c r="EH283" s="63" t="s">
        <v>1659</v>
      </c>
      <c r="EI283" s="63" t="s">
        <v>1659</v>
      </c>
      <c r="EJ283" s="63" t="s">
        <v>1659</v>
      </c>
      <c r="EK283" s="63" t="s">
        <v>1659</v>
      </c>
      <c r="EL283" s="63" t="s">
        <v>1659</v>
      </c>
      <c r="EM283" s="63" t="s">
        <v>1659</v>
      </c>
      <c r="EN283" s="63" t="s">
        <v>1659</v>
      </c>
      <c r="EO283" s="63" t="s">
        <v>1659</v>
      </c>
      <c r="EP283" s="63" t="s">
        <v>1659</v>
      </c>
      <c r="EQ283" s="63" t="s">
        <v>1659</v>
      </c>
      <c r="ER283" s="63" t="s">
        <v>1659</v>
      </c>
      <c r="ES283" s="63" t="s">
        <v>1659</v>
      </c>
      <c r="ET283" s="63" t="s">
        <v>1659</v>
      </c>
      <c r="EU283" s="63" t="s">
        <v>1659</v>
      </c>
      <c r="EV283" s="63" t="s">
        <v>1659</v>
      </c>
      <c r="EW283" s="63" t="s">
        <v>1659</v>
      </c>
      <c r="EX283" s="63" t="s">
        <v>1659</v>
      </c>
      <c r="EY283" s="63" t="s">
        <v>1659</v>
      </c>
      <c r="EZ283" s="63" t="s">
        <v>1659</v>
      </c>
      <c r="FA283" s="63" t="s">
        <v>1659</v>
      </c>
      <c r="FB283" s="63" t="s">
        <v>1659</v>
      </c>
      <c r="FC283" s="63" t="s">
        <v>1659</v>
      </c>
      <c r="FD283" s="63" t="s">
        <v>1659</v>
      </c>
      <c r="FE283" s="63" t="s">
        <v>1659</v>
      </c>
      <c r="FF283" s="63" t="s">
        <v>1659</v>
      </c>
    </row>
    <row r="284" spans="1:162" s="38" customFormat="1" ht="25.05" customHeight="1" x14ac:dyDescent="0.4">
      <c r="A284" s="66" t="s">
        <v>338</v>
      </c>
      <c r="B284" s="63"/>
      <c r="C284" s="63"/>
      <c r="D284" s="63"/>
      <c r="E284" s="63"/>
      <c r="F284" s="63"/>
      <c r="G284" s="63"/>
      <c r="H284" s="63"/>
      <c r="I284" s="63"/>
      <c r="J284" s="63"/>
      <c r="K284" s="63"/>
      <c r="L284" s="63"/>
      <c r="M284" s="63"/>
      <c r="N284" s="63"/>
      <c r="O284" s="63"/>
      <c r="P284" s="63"/>
      <c r="Q284" s="63"/>
      <c r="R284" s="63"/>
      <c r="S284" s="63"/>
      <c r="T284" s="63"/>
      <c r="U284" s="63"/>
      <c r="V284" s="63"/>
      <c r="W284" s="63"/>
      <c r="X284" s="63"/>
      <c r="Y284" s="63"/>
      <c r="Z284" s="63"/>
      <c r="AA284" s="63"/>
      <c r="AB284" s="63"/>
      <c r="AC284" s="63"/>
      <c r="AD284" s="63"/>
      <c r="AE284" s="63"/>
      <c r="AF284" s="63"/>
      <c r="AG284" s="63"/>
      <c r="AH284" s="63"/>
      <c r="AI284" s="63"/>
      <c r="AJ284" s="63"/>
      <c r="AK284" s="63"/>
      <c r="AL284" s="63"/>
      <c r="AM284" s="63"/>
      <c r="AN284" s="63"/>
      <c r="AO284" s="63"/>
      <c r="AP284" s="63"/>
      <c r="AQ284" s="63"/>
      <c r="AR284" s="63"/>
      <c r="AS284" s="63"/>
      <c r="AT284" s="63"/>
      <c r="AU284" s="63"/>
      <c r="AV284" s="63"/>
      <c r="AW284" s="63"/>
      <c r="AX284" s="63"/>
      <c r="AY284" s="63"/>
      <c r="AZ284" s="63"/>
      <c r="BA284" s="63"/>
      <c r="BB284" s="63"/>
      <c r="BC284" s="63"/>
      <c r="BD284" s="63"/>
      <c r="BE284" s="63"/>
      <c r="BF284" s="63"/>
      <c r="BG284" s="63"/>
      <c r="BH284" s="63"/>
      <c r="BI284" s="63"/>
      <c r="BJ284" s="63"/>
      <c r="BK284" s="63"/>
      <c r="BL284" s="63"/>
      <c r="BM284" s="63"/>
      <c r="BN284" s="63"/>
      <c r="BO284" s="63"/>
      <c r="BP284" s="63"/>
      <c r="BQ284" s="63"/>
      <c r="BR284" s="63"/>
      <c r="BS284" s="63"/>
      <c r="BT284" s="63"/>
      <c r="BU284" s="63"/>
      <c r="BV284" s="63" t="s">
        <v>1659</v>
      </c>
      <c r="BW284" s="63"/>
      <c r="BX284" s="63"/>
      <c r="BY284" s="63"/>
      <c r="BZ284" s="63"/>
      <c r="CA284" s="63"/>
      <c r="CB284" s="63"/>
      <c r="CC284" s="63"/>
      <c r="CD284" s="63"/>
      <c r="CE284" s="63"/>
      <c r="CF284" s="63"/>
      <c r="CG284" s="63"/>
      <c r="CH284" s="63"/>
      <c r="CI284" s="63"/>
      <c r="CJ284" s="63"/>
      <c r="CK284" s="63"/>
      <c r="CL284" s="63"/>
      <c r="CM284" s="63"/>
      <c r="CN284" s="63"/>
      <c r="CO284" s="63"/>
      <c r="CP284" s="63"/>
      <c r="CQ284" s="63"/>
      <c r="CR284" s="63"/>
      <c r="CS284" s="63"/>
      <c r="CT284" s="63"/>
      <c r="CU284" s="63"/>
      <c r="CV284" s="63"/>
      <c r="CW284" s="63"/>
      <c r="CX284" s="63"/>
      <c r="CY284" s="63"/>
      <c r="CZ284" s="63"/>
      <c r="DA284" s="63"/>
      <c r="DB284" s="63"/>
      <c r="DC284" s="63"/>
      <c r="DD284" s="63"/>
      <c r="DE284" s="63"/>
      <c r="DF284" s="63"/>
      <c r="DG284" s="63"/>
      <c r="DH284" s="63"/>
      <c r="DI284" s="63"/>
      <c r="DJ284" s="63"/>
      <c r="DK284" s="63"/>
      <c r="DL284" s="63"/>
      <c r="DM284" s="63"/>
      <c r="DN284" s="63"/>
      <c r="DO284" s="63"/>
      <c r="DP284" s="63"/>
      <c r="DQ284" s="63"/>
      <c r="DR284" s="63"/>
      <c r="DS284" s="63"/>
      <c r="DT284" s="63"/>
      <c r="DU284" s="63"/>
      <c r="DV284" s="63"/>
      <c r="DW284" s="63"/>
      <c r="DX284" s="63"/>
      <c r="DY284" s="63"/>
      <c r="DZ284" s="63"/>
      <c r="EA284" s="63"/>
      <c r="EB284" s="63"/>
      <c r="EC284" s="63"/>
      <c r="ED284" s="63"/>
      <c r="EE284" s="63" t="s">
        <v>1659</v>
      </c>
      <c r="EF284" s="63"/>
      <c r="EG284" s="63" t="s">
        <v>1659</v>
      </c>
      <c r="EH284" s="63" t="s">
        <v>1659</v>
      </c>
      <c r="EI284" s="63" t="s">
        <v>1659</v>
      </c>
      <c r="EJ284" s="63" t="s">
        <v>1659</v>
      </c>
      <c r="EK284" s="63" t="s">
        <v>1659</v>
      </c>
      <c r="EL284" s="63" t="s">
        <v>1659</v>
      </c>
      <c r="EM284" s="63" t="s">
        <v>1659</v>
      </c>
      <c r="EN284" s="63" t="s">
        <v>1659</v>
      </c>
      <c r="EO284" s="63" t="s">
        <v>1659</v>
      </c>
      <c r="EP284" s="63" t="s">
        <v>1659</v>
      </c>
      <c r="EQ284" s="63" t="s">
        <v>1659</v>
      </c>
      <c r="ER284" s="63" t="s">
        <v>1659</v>
      </c>
      <c r="ES284" s="63" t="s">
        <v>1659</v>
      </c>
      <c r="ET284" s="63" t="s">
        <v>1659</v>
      </c>
      <c r="EU284" s="63" t="s">
        <v>1659</v>
      </c>
      <c r="EV284" s="63" t="s">
        <v>1659</v>
      </c>
      <c r="EW284" s="63" t="s">
        <v>1659</v>
      </c>
      <c r="EX284" s="63" t="s">
        <v>1659</v>
      </c>
      <c r="EY284" s="63" t="s">
        <v>1659</v>
      </c>
      <c r="EZ284" s="63" t="s">
        <v>1659</v>
      </c>
      <c r="FA284" s="63" t="s">
        <v>1659</v>
      </c>
      <c r="FB284" s="63" t="s">
        <v>1659</v>
      </c>
      <c r="FC284" s="63" t="s">
        <v>1659</v>
      </c>
      <c r="FD284" s="63" t="s">
        <v>1659</v>
      </c>
      <c r="FE284" s="63" t="s">
        <v>1659</v>
      </c>
      <c r="FF284" s="63" t="s">
        <v>1659</v>
      </c>
    </row>
    <row r="285" spans="1:162" s="38" customFormat="1" ht="25.05" customHeight="1" x14ac:dyDescent="0.4">
      <c r="A285" s="66" t="s">
        <v>339</v>
      </c>
      <c r="B285" s="63"/>
      <c r="C285" s="63"/>
      <c r="D285" s="63"/>
      <c r="E285" s="63"/>
      <c r="F285" s="63"/>
      <c r="G285" s="63"/>
      <c r="H285" s="63"/>
      <c r="I285" s="63"/>
      <c r="J285" s="63"/>
      <c r="K285" s="63"/>
      <c r="L285" s="63"/>
      <c r="M285" s="63"/>
      <c r="N285" s="63"/>
      <c r="O285" s="63"/>
      <c r="P285" s="63"/>
      <c r="Q285" s="63"/>
      <c r="R285" s="63"/>
      <c r="S285" s="63"/>
      <c r="T285" s="63"/>
      <c r="U285" s="63"/>
      <c r="V285" s="63"/>
      <c r="W285" s="63"/>
      <c r="X285" s="63"/>
      <c r="Y285" s="63"/>
      <c r="Z285" s="63"/>
      <c r="AA285" s="63"/>
      <c r="AB285" s="63"/>
      <c r="AC285" s="63"/>
      <c r="AD285" s="63"/>
      <c r="AE285" s="63"/>
      <c r="AF285" s="63"/>
      <c r="AG285" s="63"/>
      <c r="AH285" s="63"/>
      <c r="AI285" s="63"/>
      <c r="AJ285" s="63"/>
      <c r="AK285" s="63"/>
      <c r="AL285" s="63"/>
      <c r="AM285" s="63"/>
      <c r="AN285" s="63"/>
      <c r="AO285" s="63"/>
      <c r="AP285" s="63" t="s">
        <v>2989</v>
      </c>
      <c r="AQ285" s="63"/>
      <c r="AR285" s="63"/>
      <c r="AS285" s="63"/>
      <c r="AT285" s="63"/>
      <c r="AU285" s="63"/>
      <c r="AV285" s="63"/>
      <c r="AW285" s="63"/>
      <c r="AX285" s="63"/>
      <c r="AY285" s="63"/>
      <c r="AZ285" s="63"/>
      <c r="BA285" s="63"/>
      <c r="BB285" s="63"/>
      <c r="BC285" s="63"/>
      <c r="BD285" s="63"/>
      <c r="BE285" s="63"/>
      <c r="BF285" s="63"/>
      <c r="BG285" s="63"/>
      <c r="BH285" s="63"/>
      <c r="BI285" s="63"/>
      <c r="BJ285" s="63"/>
      <c r="BK285" s="63"/>
      <c r="BL285" s="63"/>
      <c r="BM285" s="63"/>
      <c r="BN285" s="63"/>
      <c r="BO285" s="63"/>
      <c r="BP285" s="63"/>
      <c r="BQ285" s="63"/>
      <c r="BR285" s="63"/>
      <c r="BS285" s="63"/>
      <c r="BT285" s="63"/>
      <c r="BU285" s="63"/>
      <c r="BV285" s="63" t="s">
        <v>1659</v>
      </c>
      <c r="BW285" s="63"/>
      <c r="BX285" s="63"/>
      <c r="BY285" s="63"/>
      <c r="BZ285" s="63"/>
      <c r="CA285" s="63"/>
      <c r="CB285" s="63"/>
      <c r="CC285" s="63"/>
      <c r="CD285" s="63"/>
      <c r="CE285" s="63"/>
      <c r="CF285" s="63"/>
      <c r="CG285" s="63"/>
      <c r="CH285" s="63"/>
      <c r="CI285" s="63"/>
      <c r="CJ285" s="63"/>
      <c r="CK285" s="63"/>
      <c r="CL285" s="63"/>
      <c r="CM285" s="63"/>
      <c r="CN285" s="63"/>
      <c r="CO285" s="63"/>
      <c r="CP285" s="63"/>
      <c r="CQ285" s="63"/>
      <c r="CR285" s="63"/>
      <c r="CS285" s="63"/>
      <c r="CT285" s="63"/>
      <c r="CU285" s="63"/>
      <c r="CV285" s="63"/>
      <c r="CW285" s="63"/>
      <c r="CX285" s="63"/>
      <c r="CY285" s="63"/>
      <c r="CZ285" s="63"/>
      <c r="DA285" s="63"/>
      <c r="DB285" s="63"/>
      <c r="DC285" s="63"/>
      <c r="DD285" s="63"/>
      <c r="DE285" s="63"/>
      <c r="DF285" s="63"/>
      <c r="DG285" s="63"/>
      <c r="DH285" s="63"/>
      <c r="DI285" s="63"/>
      <c r="DJ285" s="63"/>
      <c r="DK285" s="63"/>
      <c r="DL285" s="63"/>
      <c r="DM285" s="63"/>
      <c r="DN285" s="63"/>
      <c r="DO285" s="63"/>
      <c r="DP285" s="63"/>
      <c r="DQ285" s="63"/>
      <c r="DR285" s="63"/>
      <c r="DS285" s="63"/>
      <c r="DT285" s="63"/>
      <c r="DU285" s="63"/>
      <c r="DV285" s="63"/>
      <c r="DW285" s="63"/>
      <c r="DX285" s="63"/>
      <c r="DY285" s="63"/>
      <c r="DZ285" s="63"/>
      <c r="EA285" s="63"/>
      <c r="EB285" s="63"/>
      <c r="EC285" s="63"/>
      <c r="ED285" s="63"/>
      <c r="EE285" s="63" t="s">
        <v>1659</v>
      </c>
      <c r="EF285" s="63"/>
      <c r="EG285" s="63" t="s">
        <v>1659</v>
      </c>
      <c r="EH285" s="63" t="s">
        <v>1659</v>
      </c>
      <c r="EI285" s="63" t="s">
        <v>1659</v>
      </c>
      <c r="EJ285" s="63" t="s">
        <v>1659</v>
      </c>
      <c r="EK285" s="63" t="s">
        <v>1659</v>
      </c>
      <c r="EL285" s="63" t="s">
        <v>1659</v>
      </c>
      <c r="EM285" s="63" t="s">
        <v>1659</v>
      </c>
      <c r="EN285" s="63" t="s">
        <v>1659</v>
      </c>
      <c r="EO285" s="63" t="s">
        <v>1659</v>
      </c>
      <c r="EP285" s="63" t="s">
        <v>1659</v>
      </c>
      <c r="EQ285" s="63" t="s">
        <v>1659</v>
      </c>
      <c r="ER285" s="63" t="s">
        <v>1659</v>
      </c>
      <c r="ES285" s="63" t="s">
        <v>1659</v>
      </c>
      <c r="ET285" s="63" t="s">
        <v>1659</v>
      </c>
      <c r="EU285" s="63" t="s">
        <v>1659</v>
      </c>
      <c r="EV285" s="63" t="s">
        <v>1659</v>
      </c>
      <c r="EW285" s="63" t="s">
        <v>1659</v>
      </c>
      <c r="EX285" s="63" t="s">
        <v>1659</v>
      </c>
      <c r="EY285" s="63" t="s">
        <v>1659</v>
      </c>
      <c r="EZ285" s="63" t="s">
        <v>1659</v>
      </c>
      <c r="FA285" s="63" t="s">
        <v>1659</v>
      </c>
      <c r="FB285" s="63" t="s">
        <v>1659</v>
      </c>
      <c r="FC285" s="63" t="s">
        <v>1659</v>
      </c>
      <c r="FD285" s="63" t="s">
        <v>1659</v>
      </c>
      <c r="FE285" s="63" t="s">
        <v>1659</v>
      </c>
      <c r="FF285" s="63" t="s">
        <v>1659</v>
      </c>
    </row>
    <row r="286" spans="1:162" s="38" customFormat="1" ht="25.05" customHeight="1" x14ac:dyDescent="0.4">
      <c r="A286" s="66" t="s">
        <v>340</v>
      </c>
      <c r="B286" s="63"/>
      <c r="C286" s="63"/>
      <c r="D286" s="63"/>
      <c r="E286" s="63"/>
      <c r="F286" s="63"/>
      <c r="G286" s="63"/>
      <c r="H286" s="63"/>
      <c r="I286" s="63"/>
      <c r="J286" s="63"/>
      <c r="K286" s="63"/>
      <c r="L286" s="63"/>
      <c r="M286" s="63"/>
      <c r="N286" s="63"/>
      <c r="O286" s="63"/>
      <c r="P286" s="63"/>
      <c r="Q286" s="63"/>
      <c r="R286" s="63"/>
      <c r="S286" s="63"/>
      <c r="T286" s="63"/>
      <c r="U286" s="63"/>
      <c r="V286" s="63"/>
      <c r="W286" s="63"/>
      <c r="X286" s="63"/>
      <c r="Y286" s="63"/>
      <c r="Z286" s="63"/>
      <c r="AA286" s="63"/>
      <c r="AB286" s="63"/>
      <c r="AC286" s="63"/>
      <c r="AD286" s="63"/>
      <c r="AE286" s="63"/>
      <c r="AF286" s="63"/>
      <c r="AG286" s="63"/>
      <c r="AH286" s="83"/>
      <c r="AI286" s="63"/>
      <c r="AJ286" s="63"/>
      <c r="AK286" s="63"/>
      <c r="AL286" s="63"/>
      <c r="AM286" s="63"/>
      <c r="AN286" s="63"/>
      <c r="AO286" s="63"/>
      <c r="AP286" s="64" t="s">
        <v>2991</v>
      </c>
      <c r="AQ286" s="63"/>
      <c r="AR286" s="63"/>
      <c r="AS286" s="63"/>
      <c r="AT286" s="63"/>
      <c r="AU286" s="63"/>
      <c r="AV286" s="63"/>
      <c r="AW286" s="63"/>
      <c r="AX286" s="63"/>
      <c r="AY286" s="63"/>
      <c r="AZ286" s="63"/>
      <c r="BA286" s="63"/>
      <c r="BB286" s="63"/>
      <c r="BC286" s="63"/>
      <c r="BD286" s="63"/>
      <c r="BE286" s="63"/>
      <c r="BF286" s="63"/>
      <c r="BG286" s="63"/>
      <c r="BH286" s="63"/>
      <c r="BI286" s="63"/>
      <c r="BJ286" s="63"/>
      <c r="BK286" s="63"/>
      <c r="BL286" s="63"/>
      <c r="BM286" s="63"/>
      <c r="BN286" s="63"/>
      <c r="BO286" s="63"/>
      <c r="BP286" s="63"/>
      <c r="BQ286" s="63"/>
      <c r="BR286" s="63"/>
      <c r="BS286" s="63"/>
      <c r="BT286" s="63"/>
      <c r="BU286" s="63"/>
      <c r="BV286" s="63" t="s">
        <v>1659</v>
      </c>
      <c r="BW286" s="63"/>
      <c r="BX286" s="63"/>
      <c r="BY286" s="63"/>
      <c r="BZ286" s="63"/>
      <c r="CA286" s="63"/>
      <c r="CB286" s="63"/>
      <c r="CC286" s="63"/>
      <c r="CD286" s="63"/>
      <c r="CE286" s="63"/>
      <c r="CF286" s="63"/>
      <c r="CG286" s="63"/>
      <c r="CH286" s="63"/>
      <c r="CI286" s="63"/>
      <c r="CJ286" s="63"/>
      <c r="CK286" s="63"/>
      <c r="CL286" s="63"/>
      <c r="CM286" s="63"/>
      <c r="CN286" s="63"/>
      <c r="CO286" s="63"/>
      <c r="CP286" s="63"/>
      <c r="CQ286" s="63"/>
      <c r="CR286" s="63"/>
      <c r="CS286" s="63"/>
      <c r="CT286" s="63"/>
      <c r="CU286" s="63"/>
      <c r="CV286" s="63"/>
      <c r="CW286" s="63"/>
      <c r="CX286" s="63"/>
      <c r="CY286" s="63"/>
      <c r="CZ286" s="63"/>
      <c r="DA286" s="63"/>
      <c r="DB286" s="63"/>
      <c r="DC286" s="63"/>
      <c r="DD286" s="63"/>
      <c r="DE286" s="63"/>
      <c r="DF286" s="63"/>
      <c r="DG286" s="63"/>
      <c r="DH286" s="63"/>
      <c r="DI286" s="63"/>
      <c r="DJ286" s="63"/>
      <c r="DK286" s="63"/>
      <c r="DL286" s="63"/>
      <c r="DM286" s="63"/>
      <c r="DN286" s="63"/>
      <c r="DO286" s="63"/>
      <c r="DP286" s="63"/>
      <c r="DQ286" s="63"/>
      <c r="DR286" s="63"/>
      <c r="DS286" s="63"/>
      <c r="DT286" s="63"/>
      <c r="DU286" s="63"/>
      <c r="DV286" s="63"/>
      <c r="DW286" s="63"/>
      <c r="DX286" s="63"/>
      <c r="DY286" s="63"/>
      <c r="DZ286" s="63"/>
      <c r="EA286" s="63"/>
      <c r="EB286" s="63"/>
      <c r="EC286" s="63"/>
      <c r="ED286" s="63"/>
      <c r="EE286" s="63" t="s">
        <v>1659</v>
      </c>
      <c r="EF286" s="63"/>
      <c r="EG286" s="63" t="s">
        <v>1659</v>
      </c>
      <c r="EH286" s="63" t="s">
        <v>1659</v>
      </c>
      <c r="EI286" s="63" t="s">
        <v>1659</v>
      </c>
      <c r="EJ286" s="63" t="s">
        <v>1659</v>
      </c>
      <c r="EK286" s="63" t="s">
        <v>1659</v>
      </c>
      <c r="EL286" s="63" t="s">
        <v>1659</v>
      </c>
      <c r="EM286" s="63" t="s">
        <v>1659</v>
      </c>
      <c r="EN286" s="63" t="s">
        <v>1659</v>
      </c>
      <c r="EO286" s="63" t="s">
        <v>1659</v>
      </c>
      <c r="EP286" s="63" t="s">
        <v>1659</v>
      </c>
      <c r="EQ286" s="63" t="s">
        <v>1659</v>
      </c>
      <c r="ER286" s="63" t="s">
        <v>1659</v>
      </c>
      <c r="ES286" s="63" t="s">
        <v>1659</v>
      </c>
      <c r="ET286" s="63" t="s">
        <v>1659</v>
      </c>
      <c r="EU286" s="63" t="s">
        <v>1659</v>
      </c>
      <c r="EV286" s="63" t="s">
        <v>1659</v>
      </c>
      <c r="EW286" s="63" t="s">
        <v>1659</v>
      </c>
      <c r="EX286" s="63" t="s">
        <v>1659</v>
      </c>
      <c r="EY286" s="63" t="s">
        <v>1659</v>
      </c>
      <c r="EZ286" s="63" t="s">
        <v>1659</v>
      </c>
      <c r="FA286" s="63" t="s">
        <v>1659</v>
      </c>
      <c r="FB286" s="63" t="s">
        <v>1659</v>
      </c>
      <c r="FC286" s="63" t="s">
        <v>1659</v>
      </c>
      <c r="FD286" s="63" t="s">
        <v>1659</v>
      </c>
      <c r="FE286" s="63" t="s">
        <v>1659</v>
      </c>
      <c r="FF286" s="63" t="s">
        <v>1659</v>
      </c>
    </row>
    <row r="287" spans="1:162" s="38" customFormat="1" ht="25.05" customHeight="1" x14ac:dyDescent="0.4">
      <c r="A287" s="66" t="s">
        <v>341</v>
      </c>
      <c r="B287" s="63"/>
      <c r="C287" s="63"/>
      <c r="D287" s="63"/>
      <c r="E287" s="63"/>
      <c r="F287" s="63"/>
      <c r="G287" s="63"/>
      <c r="H287" s="63"/>
      <c r="I287" s="63"/>
      <c r="J287" s="63"/>
      <c r="K287" s="63"/>
      <c r="L287" s="63"/>
      <c r="M287" s="63"/>
      <c r="N287" s="63"/>
      <c r="O287" s="63"/>
      <c r="P287" s="63"/>
      <c r="Q287" s="63"/>
      <c r="R287" s="63"/>
      <c r="S287" s="63"/>
      <c r="T287" s="63"/>
      <c r="U287" s="63"/>
      <c r="V287" s="63"/>
      <c r="W287" s="63"/>
      <c r="X287" s="63"/>
      <c r="Y287" s="63"/>
      <c r="Z287" s="63"/>
      <c r="AA287" s="63"/>
      <c r="AB287" s="63"/>
      <c r="AC287" s="63"/>
      <c r="AD287" s="63"/>
      <c r="AE287" s="63"/>
      <c r="AF287" s="63"/>
      <c r="AG287" s="63"/>
      <c r="AH287" s="63"/>
      <c r="AI287" s="63"/>
      <c r="AJ287" s="63"/>
      <c r="AK287" s="63"/>
      <c r="AL287" s="63"/>
      <c r="AM287" s="63"/>
      <c r="AN287" s="63"/>
      <c r="AO287" s="63"/>
      <c r="AP287" s="63"/>
      <c r="AQ287" s="63"/>
      <c r="AR287" s="63"/>
      <c r="AS287" s="63"/>
      <c r="AT287" s="63"/>
      <c r="AU287" s="63"/>
      <c r="AV287" s="63"/>
      <c r="AW287" s="63"/>
      <c r="AX287" s="63"/>
      <c r="AY287" s="63"/>
      <c r="AZ287" s="63"/>
      <c r="BA287" s="63"/>
      <c r="BB287" s="63"/>
      <c r="BC287" s="63"/>
      <c r="BD287" s="63"/>
      <c r="BE287" s="63"/>
      <c r="BF287" s="63"/>
      <c r="BG287" s="63"/>
      <c r="BH287" s="63"/>
      <c r="BI287" s="63"/>
      <c r="BJ287" s="63"/>
      <c r="BK287" s="63"/>
      <c r="BL287" s="63"/>
      <c r="BM287" s="63"/>
      <c r="BN287" s="63"/>
      <c r="BO287" s="63"/>
      <c r="BP287" s="63"/>
      <c r="BQ287" s="63"/>
      <c r="BR287" s="63"/>
      <c r="BS287" s="63"/>
      <c r="BT287" s="63"/>
      <c r="BU287" s="63"/>
      <c r="BV287" s="63" t="s">
        <v>1659</v>
      </c>
      <c r="BW287" s="63"/>
      <c r="BX287" s="63"/>
      <c r="BY287" s="63"/>
      <c r="BZ287" s="63"/>
      <c r="CA287" s="63"/>
      <c r="CB287" s="63"/>
      <c r="CC287" s="63"/>
      <c r="CD287" s="63"/>
      <c r="CE287" s="63"/>
      <c r="CF287" s="63"/>
      <c r="CG287" s="63"/>
      <c r="CH287" s="63"/>
      <c r="CI287" s="63"/>
      <c r="CJ287" s="63"/>
      <c r="CK287" s="63"/>
      <c r="CL287" s="63"/>
      <c r="CM287" s="63"/>
      <c r="CN287" s="63"/>
      <c r="CO287" s="63"/>
      <c r="CP287" s="63"/>
      <c r="CQ287" s="63"/>
      <c r="CR287" s="63"/>
      <c r="CS287" s="63"/>
      <c r="CT287" s="63"/>
      <c r="CU287" s="63"/>
      <c r="CV287" s="63"/>
      <c r="CW287" s="63"/>
      <c r="CX287" s="63"/>
      <c r="CY287" s="63"/>
      <c r="CZ287" s="63"/>
      <c r="DA287" s="63"/>
      <c r="DB287" s="63"/>
      <c r="DC287" s="63"/>
      <c r="DD287" s="63"/>
      <c r="DE287" s="63"/>
      <c r="DF287" s="63"/>
      <c r="DG287" s="63"/>
      <c r="DH287" s="63"/>
      <c r="DI287" s="63"/>
      <c r="DJ287" s="63"/>
      <c r="DK287" s="63"/>
      <c r="DL287" s="63"/>
      <c r="DM287" s="63"/>
      <c r="DN287" s="63"/>
      <c r="DO287" s="63"/>
      <c r="DP287" s="63"/>
      <c r="DQ287" s="63"/>
      <c r="DR287" s="63"/>
      <c r="DS287" s="63"/>
      <c r="DT287" s="63"/>
      <c r="DU287" s="63"/>
      <c r="DV287" s="63"/>
      <c r="DW287" s="63"/>
      <c r="DX287" s="63"/>
      <c r="DY287" s="63"/>
      <c r="DZ287" s="63"/>
      <c r="EA287" s="63"/>
      <c r="EB287" s="63"/>
      <c r="EC287" s="63"/>
      <c r="ED287" s="63"/>
      <c r="EE287" s="63" t="s">
        <v>1659</v>
      </c>
      <c r="EF287" s="63"/>
      <c r="EG287" s="63" t="s">
        <v>1659</v>
      </c>
      <c r="EH287" s="63" t="s">
        <v>1659</v>
      </c>
      <c r="EI287" s="63" t="s">
        <v>1659</v>
      </c>
      <c r="EJ287" s="63" t="s">
        <v>1659</v>
      </c>
      <c r="EK287" s="63" t="s">
        <v>1659</v>
      </c>
      <c r="EL287" s="63" t="s">
        <v>1659</v>
      </c>
      <c r="EM287" s="63" t="s">
        <v>1659</v>
      </c>
      <c r="EN287" s="63" t="s">
        <v>1659</v>
      </c>
      <c r="EO287" s="63" t="s">
        <v>1659</v>
      </c>
      <c r="EP287" s="63" t="s">
        <v>1659</v>
      </c>
      <c r="EQ287" s="63" t="s">
        <v>1659</v>
      </c>
      <c r="ER287" s="63" t="s">
        <v>1659</v>
      </c>
      <c r="ES287" s="63" t="s">
        <v>1659</v>
      </c>
      <c r="ET287" s="63" t="s">
        <v>1659</v>
      </c>
      <c r="EU287" s="63" t="s">
        <v>1659</v>
      </c>
      <c r="EV287" s="63" t="s">
        <v>1659</v>
      </c>
      <c r="EW287" s="63" t="s">
        <v>1659</v>
      </c>
      <c r="EX287" s="63" t="s">
        <v>1659</v>
      </c>
      <c r="EY287" s="63" t="s">
        <v>1659</v>
      </c>
      <c r="EZ287" s="63" t="s">
        <v>1659</v>
      </c>
      <c r="FA287" s="63" t="s">
        <v>1659</v>
      </c>
      <c r="FB287" s="63" t="s">
        <v>1659</v>
      </c>
      <c r="FC287" s="63" t="s">
        <v>1659</v>
      </c>
      <c r="FD287" s="63" t="s">
        <v>1659</v>
      </c>
      <c r="FE287" s="63" t="s">
        <v>1659</v>
      </c>
      <c r="FF287" s="63" t="s">
        <v>1659</v>
      </c>
    </row>
    <row r="288" spans="1:162" s="38" customFormat="1" ht="25.05" customHeight="1" x14ac:dyDescent="0.4">
      <c r="A288" s="66" t="s">
        <v>342</v>
      </c>
      <c r="B288" s="63"/>
      <c r="C288" s="63"/>
      <c r="D288" s="63"/>
      <c r="E288" s="63"/>
      <c r="F288" s="63"/>
      <c r="G288" s="63"/>
      <c r="H288" s="63"/>
      <c r="I288" s="63"/>
      <c r="J288" s="63"/>
      <c r="K288" s="63"/>
      <c r="L288" s="63"/>
      <c r="M288" s="63"/>
      <c r="N288" s="63"/>
      <c r="O288" s="63"/>
      <c r="P288" s="63"/>
      <c r="Q288" s="63"/>
      <c r="R288" s="63"/>
      <c r="S288" s="63"/>
      <c r="T288" s="63"/>
      <c r="U288" s="63"/>
      <c r="V288" s="63"/>
      <c r="W288" s="63"/>
      <c r="X288" s="63"/>
      <c r="Y288" s="63"/>
      <c r="Z288" s="63"/>
      <c r="AA288" s="63"/>
      <c r="AB288" s="63"/>
      <c r="AC288" s="63"/>
      <c r="AD288" s="63"/>
      <c r="AE288" s="63"/>
      <c r="AF288" s="63"/>
      <c r="AG288" s="63"/>
      <c r="AH288" s="63"/>
      <c r="AI288" s="63"/>
      <c r="AJ288" s="63"/>
      <c r="AK288" s="63"/>
      <c r="AL288" s="63"/>
      <c r="AM288" s="63"/>
      <c r="AN288" s="63"/>
      <c r="AO288" s="63"/>
      <c r="AP288" s="63"/>
      <c r="AQ288" s="63"/>
      <c r="AR288" s="63"/>
      <c r="AS288" s="63"/>
      <c r="AT288" s="63"/>
      <c r="AU288" s="63"/>
      <c r="AV288" s="63"/>
      <c r="AW288" s="63"/>
      <c r="AX288" s="63"/>
      <c r="AY288" s="63"/>
      <c r="AZ288" s="63"/>
      <c r="BA288" s="63"/>
      <c r="BB288" s="63"/>
      <c r="BC288" s="63"/>
      <c r="BD288" s="63"/>
      <c r="BE288" s="64" t="s">
        <v>2043</v>
      </c>
      <c r="BF288" s="63"/>
      <c r="BG288" s="63"/>
      <c r="BH288" s="63"/>
      <c r="BI288" s="63"/>
      <c r="BJ288" s="63"/>
      <c r="BK288" s="63"/>
      <c r="BL288" s="63"/>
      <c r="BM288" s="63"/>
      <c r="BN288" s="63"/>
      <c r="BO288" s="63"/>
      <c r="BP288" s="63"/>
      <c r="BQ288" s="63"/>
      <c r="BR288" s="63"/>
      <c r="BS288" s="63"/>
      <c r="BT288" s="63"/>
      <c r="BU288" s="63"/>
      <c r="BV288" s="63" t="s">
        <v>1659</v>
      </c>
      <c r="BW288" s="63"/>
      <c r="BX288" s="63"/>
      <c r="BY288" s="63"/>
      <c r="BZ288" s="63"/>
      <c r="CA288" s="63"/>
      <c r="CB288" s="63"/>
      <c r="CC288" s="63"/>
      <c r="CD288" s="63"/>
      <c r="CE288" s="63"/>
      <c r="CF288" s="63"/>
      <c r="CG288" s="63"/>
      <c r="CH288" s="63"/>
      <c r="CI288" s="63"/>
      <c r="CJ288" s="63"/>
      <c r="CK288" s="63"/>
      <c r="CL288" s="63"/>
      <c r="CM288" s="63"/>
      <c r="CN288" s="63"/>
      <c r="CO288" s="63"/>
      <c r="CP288" s="63"/>
      <c r="CQ288" s="63"/>
      <c r="CR288" s="63"/>
      <c r="CS288" s="63"/>
      <c r="CT288" s="63"/>
      <c r="CU288" s="63"/>
      <c r="CV288" s="63"/>
      <c r="CW288" s="63"/>
      <c r="CX288" s="63"/>
      <c r="CY288" s="63"/>
      <c r="CZ288" s="63"/>
      <c r="DA288" s="63"/>
      <c r="DB288" s="63"/>
      <c r="DC288" s="63"/>
      <c r="DD288" s="63"/>
      <c r="DE288" s="63"/>
      <c r="DF288" s="63"/>
      <c r="DG288" s="63"/>
      <c r="DH288" s="63"/>
      <c r="DI288" s="63"/>
      <c r="DJ288" s="63"/>
      <c r="DK288" s="63"/>
      <c r="DL288" s="63"/>
      <c r="DM288" s="63"/>
      <c r="DN288" s="63"/>
      <c r="DO288" s="63"/>
      <c r="DP288" s="63"/>
      <c r="DQ288" s="63"/>
      <c r="DR288" s="63"/>
      <c r="DS288" s="63"/>
      <c r="DT288" s="63"/>
      <c r="DU288" s="63"/>
      <c r="DV288" s="63"/>
      <c r="DW288" s="63"/>
      <c r="DX288" s="63"/>
      <c r="DY288" s="63"/>
      <c r="DZ288" s="63"/>
      <c r="EA288" s="63"/>
      <c r="EB288" s="63"/>
      <c r="EC288" s="63"/>
      <c r="ED288" s="63"/>
      <c r="EE288" s="63" t="s">
        <v>1659</v>
      </c>
      <c r="EF288" s="63"/>
      <c r="EG288" s="63" t="s">
        <v>1659</v>
      </c>
      <c r="EH288" s="63" t="s">
        <v>1659</v>
      </c>
      <c r="EI288" s="63" t="s">
        <v>1659</v>
      </c>
      <c r="EJ288" s="63" t="s">
        <v>1659</v>
      </c>
      <c r="EK288" s="63" t="s">
        <v>1659</v>
      </c>
      <c r="EL288" s="63" t="s">
        <v>1659</v>
      </c>
      <c r="EM288" s="63" t="s">
        <v>1659</v>
      </c>
      <c r="EN288" s="63" t="s">
        <v>1659</v>
      </c>
      <c r="EO288" s="63" t="s">
        <v>1659</v>
      </c>
      <c r="EP288" s="63" t="s">
        <v>1659</v>
      </c>
      <c r="EQ288" s="63" t="s">
        <v>1659</v>
      </c>
      <c r="ER288" s="63" t="s">
        <v>1659</v>
      </c>
      <c r="ES288" s="63" t="s">
        <v>1659</v>
      </c>
      <c r="ET288" s="63" t="s">
        <v>1659</v>
      </c>
      <c r="EU288" s="63" t="s">
        <v>1659</v>
      </c>
      <c r="EV288" s="63" t="s">
        <v>1659</v>
      </c>
      <c r="EW288" s="63" t="s">
        <v>1659</v>
      </c>
      <c r="EX288" s="63" t="s">
        <v>1659</v>
      </c>
      <c r="EY288" s="63" t="s">
        <v>1659</v>
      </c>
      <c r="EZ288" s="63" t="s">
        <v>1659</v>
      </c>
      <c r="FA288" s="63" t="s">
        <v>1659</v>
      </c>
      <c r="FB288" s="63" t="s">
        <v>1659</v>
      </c>
      <c r="FC288" s="63" t="s">
        <v>1659</v>
      </c>
      <c r="FD288" s="63" t="s">
        <v>1659</v>
      </c>
      <c r="FE288" s="63" t="s">
        <v>1659</v>
      </c>
      <c r="FF288" s="63" t="s">
        <v>1659</v>
      </c>
    </row>
    <row r="289" spans="1:162" s="38" customFormat="1" ht="25.05" customHeight="1" x14ac:dyDescent="0.4">
      <c r="A289" s="66" t="s">
        <v>343</v>
      </c>
      <c r="B289" s="63"/>
      <c r="C289" s="63"/>
      <c r="D289" s="63"/>
      <c r="E289" s="63"/>
      <c r="F289" s="64" t="s">
        <v>2997</v>
      </c>
      <c r="G289" s="63"/>
      <c r="H289" s="63"/>
      <c r="I289" s="63"/>
      <c r="J289" s="63"/>
      <c r="K289" s="63"/>
      <c r="L289" s="63"/>
      <c r="M289" s="63"/>
      <c r="N289" s="63"/>
      <c r="O289" s="63"/>
      <c r="P289" s="63"/>
      <c r="Q289" s="63"/>
      <c r="R289" s="63"/>
      <c r="S289" s="63"/>
      <c r="T289" s="63"/>
      <c r="U289" s="63"/>
      <c r="V289" s="63"/>
      <c r="W289" s="63"/>
      <c r="X289" s="63"/>
      <c r="Y289" s="63"/>
      <c r="Z289" s="63"/>
      <c r="AA289" s="63"/>
      <c r="AB289" s="63"/>
      <c r="AC289" s="63"/>
      <c r="AD289" s="63"/>
      <c r="AE289" s="63"/>
      <c r="AF289" s="63"/>
      <c r="AG289" s="63"/>
      <c r="AH289" s="63"/>
      <c r="AI289" s="63"/>
      <c r="AJ289" s="63"/>
      <c r="AK289" s="63"/>
      <c r="AL289" s="63"/>
      <c r="AM289" s="63"/>
      <c r="AN289" s="63"/>
      <c r="AO289" s="63"/>
      <c r="AP289" s="63"/>
      <c r="AQ289" s="63"/>
      <c r="AR289" s="63"/>
      <c r="AS289" s="63"/>
      <c r="AT289" s="63"/>
      <c r="AU289" s="63"/>
      <c r="AV289" s="63"/>
      <c r="AW289" s="63"/>
      <c r="AX289" s="63"/>
      <c r="AY289" s="63"/>
      <c r="AZ289" s="63"/>
      <c r="BA289" s="63"/>
      <c r="BB289" s="63"/>
      <c r="BC289" s="63"/>
      <c r="BD289" s="63"/>
      <c r="BE289" s="63"/>
      <c r="BF289" s="63"/>
      <c r="BG289" s="63"/>
      <c r="BH289" s="63"/>
      <c r="BI289" s="63"/>
      <c r="BJ289" s="63"/>
      <c r="BK289" s="63"/>
      <c r="BL289" s="63"/>
      <c r="BM289" s="63"/>
      <c r="BN289" s="63"/>
      <c r="BO289" s="63"/>
      <c r="BP289" s="63"/>
      <c r="BQ289" s="63"/>
      <c r="BR289" s="63"/>
      <c r="BS289" s="63"/>
      <c r="BT289" s="63"/>
      <c r="BU289" s="63"/>
      <c r="BV289" s="63" t="s">
        <v>1659</v>
      </c>
      <c r="BW289" s="63"/>
      <c r="BX289" s="63"/>
      <c r="BY289" s="63"/>
      <c r="BZ289" s="63"/>
      <c r="CA289" s="63"/>
      <c r="CB289" s="63"/>
      <c r="CC289" s="63"/>
      <c r="CD289" s="63"/>
      <c r="CE289" s="63"/>
      <c r="CF289" s="63"/>
      <c r="CG289" s="63"/>
      <c r="CH289" s="63"/>
      <c r="CI289" s="63"/>
      <c r="CJ289" s="63"/>
      <c r="CK289" s="63"/>
      <c r="CL289" s="63"/>
      <c r="CM289" s="63"/>
      <c r="CN289" s="63"/>
      <c r="CO289" s="63"/>
      <c r="CP289" s="63"/>
      <c r="CQ289" s="63"/>
      <c r="CR289" s="74" t="s">
        <v>2068</v>
      </c>
      <c r="CS289" s="63"/>
      <c r="CT289" s="63"/>
      <c r="CU289" s="63"/>
      <c r="CV289" s="63"/>
      <c r="CW289" s="63"/>
      <c r="CX289" s="63"/>
      <c r="CY289" s="63"/>
      <c r="CZ289" s="63"/>
      <c r="DA289" s="63"/>
      <c r="DB289" s="63"/>
      <c r="DC289" s="63"/>
      <c r="DD289" s="63"/>
      <c r="DE289" s="63"/>
      <c r="DF289" s="63"/>
      <c r="DG289" s="63"/>
      <c r="DH289" s="63"/>
      <c r="DI289" s="63"/>
      <c r="DJ289" s="63"/>
      <c r="DK289" s="63"/>
      <c r="DL289" s="63"/>
      <c r="DM289" s="63"/>
      <c r="DN289" s="63"/>
      <c r="DO289" s="63"/>
      <c r="DP289" s="63"/>
      <c r="DQ289" s="63"/>
      <c r="DR289" s="63"/>
      <c r="DS289" s="63"/>
      <c r="DT289" s="63"/>
      <c r="DU289" s="63"/>
      <c r="DV289" s="63"/>
      <c r="DW289" s="63"/>
      <c r="DX289" s="63"/>
      <c r="DY289" s="63"/>
      <c r="DZ289" s="63"/>
      <c r="EA289" s="63"/>
      <c r="EB289" s="63"/>
      <c r="EC289" s="63"/>
      <c r="ED289" s="63"/>
      <c r="EE289" s="63" t="s">
        <v>1659</v>
      </c>
      <c r="EF289" s="63"/>
      <c r="EG289" s="63" t="s">
        <v>1659</v>
      </c>
      <c r="EH289" s="63" t="s">
        <v>1659</v>
      </c>
      <c r="EI289" s="63" t="s">
        <v>1659</v>
      </c>
      <c r="EJ289" s="63" t="s">
        <v>1659</v>
      </c>
      <c r="EK289" s="63" t="s">
        <v>1659</v>
      </c>
      <c r="EL289" s="63" t="s">
        <v>1659</v>
      </c>
      <c r="EM289" s="63" t="s">
        <v>1659</v>
      </c>
      <c r="EN289" s="63" t="s">
        <v>1659</v>
      </c>
      <c r="EO289" s="63" t="s">
        <v>1659</v>
      </c>
      <c r="EP289" s="63" t="s">
        <v>1659</v>
      </c>
      <c r="EQ289" s="63" t="s">
        <v>1659</v>
      </c>
      <c r="ER289" s="63" t="s">
        <v>1659</v>
      </c>
      <c r="ES289" s="63" t="s">
        <v>1659</v>
      </c>
      <c r="ET289" s="63" t="s">
        <v>1659</v>
      </c>
      <c r="EU289" s="63" t="s">
        <v>1659</v>
      </c>
      <c r="EV289" s="63" t="s">
        <v>1659</v>
      </c>
      <c r="EW289" s="63" t="s">
        <v>1659</v>
      </c>
      <c r="EX289" s="63" t="s">
        <v>1659</v>
      </c>
      <c r="EY289" s="63" t="s">
        <v>1659</v>
      </c>
      <c r="EZ289" s="63" t="s">
        <v>1659</v>
      </c>
      <c r="FA289" s="63" t="s">
        <v>1659</v>
      </c>
      <c r="FB289" s="63" t="s">
        <v>1659</v>
      </c>
      <c r="FC289" s="63" t="s">
        <v>1659</v>
      </c>
      <c r="FD289" s="63" t="s">
        <v>1659</v>
      </c>
      <c r="FE289" s="63" t="s">
        <v>1659</v>
      </c>
      <c r="FF289" s="63" t="s">
        <v>1659</v>
      </c>
    </row>
    <row r="290" spans="1:162" s="38" customFormat="1" ht="25.05" customHeight="1" x14ac:dyDescent="0.4">
      <c r="A290" s="66" t="s">
        <v>344</v>
      </c>
      <c r="B290" s="63"/>
      <c r="C290" s="63"/>
      <c r="D290" s="63"/>
      <c r="E290" s="63"/>
      <c r="F290" s="63"/>
      <c r="G290" s="63"/>
      <c r="H290" s="63"/>
      <c r="I290" s="63"/>
      <c r="J290" s="63"/>
      <c r="K290" s="63"/>
      <c r="L290" s="63"/>
      <c r="M290" s="63"/>
      <c r="N290" s="63"/>
      <c r="O290" s="63"/>
      <c r="P290" s="63"/>
      <c r="Q290" s="63"/>
      <c r="R290" s="63"/>
      <c r="S290" s="63"/>
      <c r="T290" s="63"/>
      <c r="U290" s="63"/>
      <c r="V290" s="63"/>
      <c r="W290" s="63"/>
      <c r="X290" s="63"/>
      <c r="Y290" s="63"/>
      <c r="Z290" s="63"/>
      <c r="AA290" s="63"/>
      <c r="AB290" s="63"/>
      <c r="AC290" s="63"/>
      <c r="AD290" s="63"/>
      <c r="AE290" s="63"/>
      <c r="AF290" s="63"/>
      <c r="AG290" s="63"/>
      <c r="AH290" s="63"/>
      <c r="AI290" s="63"/>
      <c r="AJ290" s="63"/>
      <c r="AK290" s="63"/>
      <c r="AL290" s="63"/>
      <c r="AM290" s="63"/>
      <c r="AN290" s="63"/>
      <c r="AO290" s="63"/>
      <c r="AP290" s="63"/>
      <c r="AQ290" s="63"/>
      <c r="AR290" s="63"/>
      <c r="AS290" s="63"/>
      <c r="AT290" s="63"/>
      <c r="AU290" s="63"/>
      <c r="AV290" s="63"/>
      <c r="AW290" s="63"/>
      <c r="AX290" s="63"/>
      <c r="AY290" s="63"/>
      <c r="AZ290" s="63"/>
      <c r="BA290" s="63"/>
      <c r="BB290" s="63"/>
      <c r="BC290" s="63"/>
      <c r="BD290" s="63"/>
      <c r="BE290" s="63"/>
      <c r="BF290" s="63"/>
      <c r="BG290" s="63"/>
      <c r="BH290" s="63"/>
      <c r="BI290" s="63"/>
      <c r="BJ290" s="63"/>
      <c r="BK290" s="63"/>
      <c r="BL290" s="63"/>
      <c r="BM290" s="63"/>
      <c r="BN290" s="63"/>
      <c r="BO290" s="63"/>
      <c r="BP290" s="63"/>
      <c r="BQ290" s="63"/>
      <c r="BR290" s="63"/>
      <c r="BS290" s="63"/>
      <c r="BT290" s="63"/>
      <c r="BU290" s="63"/>
      <c r="BV290" s="63" t="s">
        <v>1659</v>
      </c>
      <c r="BW290" s="63"/>
      <c r="BX290" s="63"/>
      <c r="BY290" s="63"/>
      <c r="BZ290" s="63"/>
      <c r="CA290" s="63"/>
      <c r="CB290" s="63"/>
      <c r="CC290" s="63"/>
      <c r="CD290" s="63"/>
      <c r="CE290" s="63"/>
      <c r="CF290" s="63"/>
      <c r="CG290" s="63"/>
      <c r="CH290" s="63"/>
      <c r="CI290" s="63"/>
      <c r="CJ290" s="63"/>
      <c r="CK290" s="63"/>
      <c r="CL290" s="63"/>
      <c r="CM290" s="63"/>
      <c r="CN290" s="63"/>
      <c r="CO290" s="63"/>
      <c r="CP290" s="63"/>
      <c r="CQ290" s="63"/>
      <c r="CR290" s="63"/>
      <c r="CS290" s="63"/>
      <c r="CT290" s="63"/>
      <c r="CU290" s="63"/>
      <c r="CV290" s="63"/>
      <c r="CW290" s="63"/>
      <c r="CX290" s="63"/>
      <c r="CY290" s="63"/>
      <c r="CZ290" s="63"/>
      <c r="DA290" s="63"/>
      <c r="DB290" s="63"/>
      <c r="DC290" s="63"/>
      <c r="DD290" s="63"/>
      <c r="DE290" s="63"/>
      <c r="DF290" s="63"/>
      <c r="DG290" s="63"/>
      <c r="DH290" s="63"/>
      <c r="DI290" s="63"/>
      <c r="DJ290" s="63"/>
      <c r="DK290" s="63"/>
      <c r="DL290" s="63"/>
      <c r="DM290" s="63"/>
      <c r="DN290" s="63"/>
      <c r="DO290" s="63"/>
      <c r="DP290" s="63"/>
      <c r="DQ290" s="63"/>
      <c r="DR290" s="63"/>
      <c r="DS290" s="63"/>
      <c r="DT290" s="63"/>
      <c r="DU290" s="63"/>
      <c r="DV290" s="63"/>
      <c r="DW290" s="63"/>
      <c r="DX290" s="63"/>
      <c r="DY290" s="63"/>
      <c r="DZ290" s="63"/>
      <c r="EA290" s="63"/>
      <c r="EB290" s="63"/>
      <c r="EC290" s="63"/>
      <c r="ED290" s="63"/>
      <c r="EE290" s="63" t="s">
        <v>1659</v>
      </c>
      <c r="EF290" s="63"/>
      <c r="EG290" s="63" t="s">
        <v>1659</v>
      </c>
      <c r="EH290" s="63" t="s">
        <v>1659</v>
      </c>
      <c r="EI290" s="63" t="s">
        <v>1659</v>
      </c>
      <c r="EJ290" s="63" t="s">
        <v>1659</v>
      </c>
      <c r="EK290" s="63" t="s">
        <v>1659</v>
      </c>
      <c r="EL290" s="63" t="s">
        <v>1659</v>
      </c>
      <c r="EM290" s="63" t="s">
        <v>1659</v>
      </c>
      <c r="EN290" s="63" t="s">
        <v>1659</v>
      </c>
      <c r="EO290" s="63" t="s">
        <v>1659</v>
      </c>
      <c r="EP290" s="63" t="s">
        <v>1659</v>
      </c>
      <c r="EQ290" s="63" t="s">
        <v>1659</v>
      </c>
      <c r="ER290" s="63" t="s">
        <v>1659</v>
      </c>
      <c r="ES290" s="63" t="s">
        <v>1659</v>
      </c>
      <c r="ET290" s="63" t="s">
        <v>1659</v>
      </c>
      <c r="EU290" s="63" t="s">
        <v>1659</v>
      </c>
      <c r="EV290" s="63" t="s">
        <v>1659</v>
      </c>
      <c r="EW290" s="63" t="s">
        <v>1659</v>
      </c>
      <c r="EX290" s="63" t="s">
        <v>1659</v>
      </c>
      <c r="EY290" s="63" t="s">
        <v>1659</v>
      </c>
      <c r="EZ290" s="63" t="s">
        <v>1659</v>
      </c>
      <c r="FA290" s="63" t="s">
        <v>1659</v>
      </c>
      <c r="FB290" s="63" t="s">
        <v>1659</v>
      </c>
      <c r="FC290" s="63" t="s">
        <v>1659</v>
      </c>
      <c r="FD290" s="63" t="s">
        <v>1659</v>
      </c>
      <c r="FE290" s="63" t="s">
        <v>1659</v>
      </c>
      <c r="FF290" s="63" t="s">
        <v>1659</v>
      </c>
    </row>
    <row r="291" spans="1:162" s="38" customFormat="1" ht="25.05" customHeight="1" x14ac:dyDescent="0.4">
      <c r="A291" s="66" t="s">
        <v>345</v>
      </c>
      <c r="B291" s="63"/>
      <c r="C291" s="63"/>
      <c r="D291" s="63"/>
      <c r="E291" s="63"/>
      <c r="F291" s="63"/>
      <c r="G291" s="63"/>
      <c r="H291" s="63"/>
      <c r="I291" s="63"/>
      <c r="J291" s="63"/>
      <c r="K291" s="63"/>
      <c r="L291" s="63"/>
      <c r="M291" s="63"/>
      <c r="N291" s="63"/>
      <c r="O291" s="63"/>
      <c r="P291" s="63"/>
      <c r="Q291" s="63"/>
      <c r="R291" s="63"/>
      <c r="S291" s="63"/>
      <c r="T291" s="63"/>
      <c r="U291" s="63"/>
      <c r="V291" s="63"/>
      <c r="W291" s="63"/>
      <c r="X291" s="63"/>
      <c r="Y291" s="63"/>
      <c r="Z291" s="63"/>
      <c r="AA291" s="63"/>
      <c r="AB291" s="63"/>
      <c r="AC291" s="63"/>
      <c r="AD291" s="63"/>
      <c r="AE291" s="63"/>
      <c r="AF291" s="63"/>
      <c r="AG291" s="63"/>
      <c r="AH291" s="63"/>
      <c r="AI291" s="63"/>
      <c r="AJ291" s="63"/>
      <c r="AK291" s="63"/>
      <c r="AL291" s="63"/>
      <c r="AM291" s="63"/>
      <c r="AN291" s="63"/>
      <c r="AO291" s="63"/>
      <c r="AP291" s="63"/>
      <c r="AQ291" s="63"/>
      <c r="AR291" s="63"/>
      <c r="AS291" s="63"/>
      <c r="AT291" s="63"/>
      <c r="AU291" s="63"/>
      <c r="AV291" s="63"/>
      <c r="AW291" s="63"/>
      <c r="AX291" s="63"/>
      <c r="AY291" s="63"/>
      <c r="AZ291" s="63"/>
      <c r="BA291" s="63"/>
      <c r="BB291" s="63"/>
      <c r="BC291" s="63"/>
      <c r="BD291" s="63"/>
      <c r="BE291" s="63"/>
      <c r="BF291" s="63"/>
      <c r="BG291" s="63"/>
      <c r="BH291" s="63"/>
      <c r="BI291" s="63"/>
      <c r="BJ291" s="63"/>
      <c r="BK291" s="63"/>
      <c r="BL291" s="63"/>
      <c r="BM291" s="63"/>
      <c r="BN291" s="63"/>
      <c r="BO291" s="63"/>
      <c r="BP291" s="63"/>
      <c r="BQ291" s="63"/>
      <c r="BR291" s="63"/>
      <c r="BS291" s="63"/>
      <c r="BT291" s="63"/>
      <c r="BU291" s="63"/>
      <c r="BV291" s="63" t="s">
        <v>1659</v>
      </c>
      <c r="BW291" s="63"/>
      <c r="BX291" s="63"/>
      <c r="BY291" s="63"/>
      <c r="BZ291" s="63"/>
      <c r="CA291" s="63"/>
      <c r="CB291" s="63"/>
      <c r="CC291" s="63"/>
      <c r="CD291" s="63"/>
      <c r="CE291" s="63"/>
      <c r="CF291" s="63"/>
      <c r="CG291" s="63"/>
      <c r="CH291" s="63"/>
      <c r="CI291" s="63"/>
      <c r="CJ291" s="63"/>
      <c r="CK291" s="63"/>
      <c r="CL291" s="63"/>
      <c r="CM291" s="63"/>
      <c r="CN291" s="63"/>
      <c r="CO291" s="63"/>
      <c r="CP291" s="63"/>
      <c r="CQ291" s="63"/>
      <c r="CR291" s="63"/>
      <c r="CS291" s="63"/>
      <c r="CT291" s="63"/>
      <c r="CU291" s="63"/>
      <c r="CV291" s="63"/>
      <c r="CW291" s="63"/>
      <c r="CX291" s="63"/>
      <c r="CY291" s="63"/>
      <c r="CZ291" s="63"/>
      <c r="DA291" s="63"/>
      <c r="DB291" s="63"/>
      <c r="DC291" s="63"/>
      <c r="DD291" s="63"/>
      <c r="DE291" s="63"/>
      <c r="DF291" s="63"/>
      <c r="DG291" s="63"/>
      <c r="DH291" s="63"/>
      <c r="DI291" s="63"/>
      <c r="DJ291" s="63"/>
      <c r="DK291" s="63"/>
      <c r="DL291" s="63"/>
      <c r="DM291" s="63"/>
      <c r="DN291" s="63"/>
      <c r="DO291" s="63"/>
      <c r="DP291" s="63"/>
      <c r="DQ291" s="63"/>
      <c r="DR291" s="63"/>
      <c r="DS291" s="63"/>
      <c r="DT291" s="63"/>
      <c r="DU291" s="63"/>
      <c r="DV291" s="63"/>
      <c r="DW291" s="63"/>
      <c r="DX291" s="63"/>
      <c r="DY291" s="63"/>
      <c r="DZ291" s="63"/>
      <c r="EA291" s="63"/>
      <c r="EB291" s="63"/>
      <c r="EC291" s="63"/>
      <c r="ED291" s="63"/>
      <c r="EE291" s="63" t="s">
        <v>1659</v>
      </c>
      <c r="EF291" s="63"/>
      <c r="EG291" s="63" t="s">
        <v>1659</v>
      </c>
      <c r="EH291" s="63" t="s">
        <v>1659</v>
      </c>
      <c r="EI291" s="63" t="s">
        <v>1659</v>
      </c>
      <c r="EJ291" s="63" t="s">
        <v>1659</v>
      </c>
      <c r="EK291" s="63" t="s">
        <v>1659</v>
      </c>
      <c r="EL291" s="63" t="s">
        <v>1659</v>
      </c>
      <c r="EM291" s="63" t="s">
        <v>1659</v>
      </c>
      <c r="EN291" s="63" t="s">
        <v>1659</v>
      </c>
      <c r="EO291" s="63" t="s">
        <v>1659</v>
      </c>
      <c r="EP291" s="63" t="s">
        <v>1659</v>
      </c>
      <c r="EQ291" s="63" t="s">
        <v>1659</v>
      </c>
      <c r="ER291" s="63" t="s">
        <v>1659</v>
      </c>
      <c r="ES291" s="63" t="s">
        <v>1659</v>
      </c>
      <c r="ET291" s="63" t="s">
        <v>1659</v>
      </c>
      <c r="EU291" s="63" t="s">
        <v>1659</v>
      </c>
      <c r="EV291" s="63" t="s">
        <v>1659</v>
      </c>
      <c r="EW291" s="63" t="s">
        <v>1659</v>
      </c>
      <c r="EX291" s="63" t="s">
        <v>1659</v>
      </c>
      <c r="EY291" s="63" t="s">
        <v>1659</v>
      </c>
      <c r="EZ291" s="63" t="s">
        <v>1659</v>
      </c>
      <c r="FA291" s="63" t="s">
        <v>1659</v>
      </c>
      <c r="FB291" s="63" t="s">
        <v>1659</v>
      </c>
      <c r="FC291" s="63" t="s">
        <v>1659</v>
      </c>
      <c r="FD291" s="63" t="s">
        <v>1659</v>
      </c>
      <c r="FE291" s="63" t="s">
        <v>1659</v>
      </c>
      <c r="FF291" s="63" t="s">
        <v>1659</v>
      </c>
    </row>
    <row r="292" spans="1:162" s="38" customFormat="1" ht="25.05" customHeight="1" x14ac:dyDescent="0.4">
      <c r="A292" s="66" t="s">
        <v>346</v>
      </c>
      <c r="B292" s="63"/>
      <c r="C292" s="63"/>
      <c r="D292" s="63"/>
      <c r="E292" s="63"/>
      <c r="F292" s="63"/>
      <c r="G292" s="63"/>
      <c r="H292" s="63"/>
      <c r="I292" s="63"/>
      <c r="J292" s="63"/>
      <c r="K292" s="63"/>
      <c r="L292" s="63"/>
      <c r="M292" s="63"/>
      <c r="N292" s="63"/>
      <c r="O292" s="63"/>
      <c r="P292" s="63"/>
      <c r="Q292" s="63"/>
      <c r="R292" s="63"/>
      <c r="S292" s="63"/>
      <c r="T292" s="63"/>
      <c r="U292" s="63"/>
      <c r="V292" s="63"/>
      <c r="W292" s="63"/>
      <c r="X292" s="63"/>
      <c r="Y292" s="63"/>
      <c r="Z292" s="63"/>
      <c r="AA292" s="63"/>
      <c r="AB292" s="63"/>
      <c r="AC292" s="63"/>
      <c r="AD292" s="64" t="s">
        <v>1548</v>
      </c>
      <c r="AE292" s="63"/>
      <c r="AF292" s="63"/>
      <c r="AG292" s="63"/>
      <c r="AH292" s="63"/>
      <c r="AI292" s="63"/>
      <c r="AJ292" s="63"/>
      <c r="AK292" s="63"/>
      <c r="AL292" s="63"/>
      <c r="AM292" s="63"/>
      <c r="AN292" s="63"/>
      <c r="AO292" s="63"/>
      <c r="AP292" s="63"/>
      <c r="AQ292" s="63"/>
      <c r="AR292" s="64" t="s">
        <v>1556</v>
      </c>
      <c r="AS292" s="63"/>
      <c r="AT292" s="63"/>
      <c r="AU292" s="63"/>
      <c r="AV292" s="63"/>
      <c r="AW292" s="63"/>
      <c r="AX292" s="63"/>
      <c r="AY292" s="63"/>
      <c r="AZ292" s="63"/>
      <c r="BA292" s="63"/>
      <c r="BB292" s="64" t="s">
        <v>1560</v>
      </c>
      <c r="BC292" s="63"/>
      <c r="BD292" s="63"/>
      <c r="BE292" s="63"/>
      <c r="BF292" s="64" t="s">
        <v>1561</v>
      </c>
      <c r="BG292" s="63"/>
      <c r="BH292" s="63"/>
      <c r="BI292" s="63"/>
      <c r="BJ292" s="63"/>
      <c r="BK292" s="63"/>
      <c r="BL292" s="64" t="s">
        <v>1567</v>
      </c>
      <c r="BM292" s="63"/>
      <c r="BN292" s="63"/>
      <c r="BO292" s="63"/>
      <c r="BP292" s="63"/>
      <c r="BQ292" s="63"/>
      <c r="BR292" s="63"/>
      <c r="BS292" s="63"/>
      <c r="BT292" s="63"/>
      <c r="BU292" s="63"/>
      <c r="BV292" s="63" t="s">
        <v>1659</v>
      </c>
      <c r="BW292" s="63"/>
      <c r="BX292" s="63"/>
      <c r="BY292" s="63"/>
      <c r="BZ292" s="63"/>
      <c r="CA292" s="63"/>
      <c r="CB292" s="63"/>
      <c r="CC292" s="63"/>
      <c r="CD292" s="63"/>
      <c r="CE292" s="63"/>
      <c r="CF292" s="63"/>
      <c r="CG292" s="63"/>
      <c r="CH292" s="63"/>
      <c r="CI292" s="63"/>
      <c r="CJ292" s="63"/>
      <c r="CK292" s="63"/>
      <c r="CL292" s="63"/>
      <c r="CM292" s="63"/>
      <c r="CN292" s="63"/>
      <c r="CO292" s="63"/>
      <c r="CP292" s="63"/>
      <c r="CQ292" s="63"/>
      <c r="CR292" s="63"/>
      <c r="CS292" s="63"/>
      <c r="CT292" s="63"/>
      <c r="CU292" s="63"/>
      <c r="CV292" s="63"/>
      <c r="CW292" s="63"/>
      <c r="CX292" s="63"/>
      <c r="CY292" s="63"/>
      <c r="CZ292" s="63"/>
      <c r="DA292" s="63"/>
      <c r="DB292" s="63"/>
      <c r="DC292" s="63"/>
      <c r="DD292" s="63"/>
      <c r="DE292" s="63"/>
      <c r="DF292" s="63"/>
      <c r="DG292" s="63"/>
      <c r="DH292" s="63"/>
      <c r="DI292" s="63"/>
      <c r="DJ292" s="63"/>
      <c r="DK292" s="63"/>
      <c r="DL292" s="63"/>
      <c r="DM292" s="63"/>
      <c r="DN292" s="63"/>
      <c r="DO292" s="63"/>
      <c r="DP292" s="63"/>
      <c r="DQ292" s="63"/>
      <c r="DR292" s="63"/>
      <c r="DS292" s="63"/>
      <c r="DT292" s="63"/>
      <c r="DU292" s="63"/>
      <c r="DV292" s="63"/>
      <c r="DW292" s="63"/>
      <c r="DX292" s="63"/>
      <c r="DY292" s="63"/>
      <c r="DZ292" s="63"/>
      <c r="EA292" s="63"/>
      <c r="EB292" s="63"/>
      <c r="EC292" s="63"/>
      <c r="ED292" s="63"/>
      <c r="EE292" s="63" t="s">
        <v>1659</v>
      </c>
      <c r="EF292" s="63"/>
      <c r="EG292" s="63" t="s">
        <v>1659</v>
      </c>
      <c r="EH292" s="63" t="s">
        <v>1659</v>
      </c>
      <c r="EI292" s="63" t="s">
        <v>1659</v>
      </c>
      <c r="EJ292" s="63" t="s">
        <v>1659</v>
      </c>
      <c r="EK292" s="63" t="s">
        <v>1659</v>
      </c>
      <c r="EL292" s="63" t="s">
        <v>1659</v>
      </c>
      <c r="EM292" s="63" t="s">
        <v>1659</v>
      </c>
      <c r="EN292" s="63" t="s">
        <v>1659</v>
      </c>
      <c r="EO292" s="63" t="s">
        <v>1659</v>
      </c>
      <c r="EP292" s="63" t="s">
        <v>1659</v>
      </c>
      <c r="EQ292" s="63" t="s">
        <v>1659</v>
      </c>
      <c r="ER292" s="63" t="s">
        <v>1659</v>
      </c>
      <c r="ES292" s="63" t="s">
        <v>1659</v>
      </c>
      <c r="ET292" s="63" t="s">
        <v>1659</v>
      </c>
      <c r="EU292" s="63" t="s">
        <v>1659</v>
      </c>
      <c r="EV292" s="63" t="s">
        <v>1659</v>
      </c>
      <c r="EW292" s="63" t="s">
        <v>1659</v>
      </c>
      <c r="EX292" s="63" t="s">
        <v>1659</v>
      </c>
      <c r="EY292" s="63" t="s">
        <v>1659</v>
      </c>
      <c r="EZ292" s="63" t="s">
        <v>1659</v>
      </c>
      <c r="FA292" s="63" t="s">
        <v>1659</v>
      </c>
      <c r="FB292" s="63" t="s">
        <v>1659</v>
      </c>
      <c r="FC292" s="63" t="s">
        <v>1659</v>
      </c>
      <c r="FD292" s="63" t="s">
        <v>1659</v>
      </c>
      <c r="FE292" s="63" t="s">
        <v>1659</v>
      </c>
      <c r="FF292" s="63" t="s">
        <v>1659</v>
      </c>
    </row>
    <row r="293" spans="1:162" s="38" customFormat="1" ht="25.05" customHeight="1" x14ac:dyDescent="0.4">
      <c r="A293" s="66" t="s">
        <v>1227</v>
      </c>
      <c r="B293" s="63"/>
      <c r="C293" s="63"/>
      <c r="D293" s="63"/>
      <c r="E293" s="63"/>
      <c r="F293" s="63"/>
      <c r="G293" s="63"/>
      <c r="H293" s="63"/>
      <c r="I293" s="63"/>
      <c r="J293" s="63"/>
      <c r="K293" s="63"/>
      <c r="L293" s="63"/>
      <c r="M293" s="63"/>
      <c r="N293" s="63"/>
      <c r="O293" s="63"/>
      <c r="P293" s="63"/>
      <c r="Q293" s="63"/>
      <c r="R293" s="63"/>
      <c r="S293" s="63"/>
      <c r="T293" s="63"/>
      <c r="U293" s="63"/>
      <c r="V293" s="63"/>
      <c r="W293" s="63"/>
      <c r="X293" s="63"/>
      <c r="Y293" s="63"/>
      <c r="Z293" s="63"/>
      <c r="AA293" s="63"/>
      <c r="AB293" s="63"/>
      <c r="AC293" s="63"/>
      <c r="AD293" s="63"/>
      <c r="AE293" s="63"/>
      <c r="AF293" s="63"/>
      <c r="AG293" s="63"/>
      <c r="AH293" s="63"/>
      <c r="AI293" s="63"/>
      <c r="AJ293" s="63"/>
      <c r="AK293" s="63"/>
      <c r="AL293" s="63"/>
      <c r="AM293" s="63"/>
      <c r="AN293" s="63"/>
      <c r="AO293" s="63"/>
      <c r="AP293" s="63"/>
      <c r="AQ293" s="63"/>
      <c r="AR293" s="63"/>
      <c r="AS293" s="63"/>
      <c r="AT293" s="63"/>
      <c r="AU293" s="63"/>
      <c r="AV293" s="63"/>
      <c r="AW293" s="63"/>
      <c r="AX293" s="63"/>
      <c r="AY293" s="63"/>
      <c r="AZ293" s="63"/>
      <c r="BA293" s="63"/>
      <c r="BB293" s="63"/>
      <c r="BC293" s="63"/>
      <c r="BD293" s="63"/>
      <c r="BE293" s="63"/>
      <c r="BF293" s="63"/>
      <c r="BG293" s="63"/>
      <c r="BH293" s="63"/>
      <c r="BI293" s="63"/>
      <c r="BJ293" s="63"/>
      <c r="BK293" s="63"/>
      <c r="BL293" s="63"/>
      <c r="BM293" s="63"/>
      <c r="BN293" s="63"/>
      <c r="BO293" s="63"/>
      <c r="BP293" s="63"/>
      <c r="BQ293" s="63"/>
      <c r="BR293" s="63"/>
      <c r="BS293" s="63"/>
      <c r="BT293" s="63"/>
      <c r="BU293" s="63"/>
      <c r="BV293" s="63" t="s">
        <v>1659</v>
      </c>
      <c r="BW293" s="63"/>
      <c r="BX293" s="63"/>
      <c r="BY293" s="63"/>
      <c r="BZ293" s="63"/>
      <c r="CA293" s="63"/>
      <c r="CB293" s="63"/>
      <c r="CC293" s="63"/>
      <c r="CD293" s="63"/>
      <c r="CE293" s="63"/>
      <c r="CF293" s="63"/>
      <c r="CG293" s="63"/>
      <c r="CH293" s="63"/>
      <c r="CI293" s="63"/>
      <c r="CJ293" s="63"/>
      <c r="CK293" s="63"/>
      <c r="CL293" s="63"/>
      <c r="CM293" s="63"/>
      <c r="CN293" s="63"/>
      <c r="CO293" s="63"/>
      <c r="CP293" s="63"/>
      <c r="CQ293" s="63"/>
      <c r="CR293" s="63"/>
      <c r="CS293" s="63"/>
      <c r="CT293" s="63"/>
      <c r="CU293" s="63"/>
      <c r="CV293" s="63"/>
      <c r="CW293" s="63"/>
      <c r="CX293" s="63"/>
      <c r="CY293" s="63"/>
      <c r="CZ293" s="63"/>
      <c r="DA293" s="63"/>
      <c r="DB293" s="63"/>
      <c r="DC293" s="63"/>
      <c r="DD293" s="63"/>
      <c r="DE293" s="63"/>
      <c r="DF293" s="63"/>
      <c r="DG293" s="63"/>
      <c r="DH293" s="63"/>
      <c r="DI293" s="63"/>
      <c r="DJ293" s="63"/>
      <c r="DK293" s="63"/>
      <c r="DL293" s="63"/>
      <c r="DM293" s="63"/>
      <c r="DN293" s="63"/>
      <c r="DO293" s="63"/>
      <c r="DP293" s="63"/>
      <c r="DQ293" s="63"/>
      <c r="DR293" s="63"/>
      <c r="DS293" s="63"/>
      <c r="DT293" s="63"/>
      <c r="DU293" s="63"/>
      <c r="DV293" s="63"/>
      <c r="DW293" s="63"/>
      <c r="DX293" s="63"/>
      <c r="DY293" s="63"/>
      <c r="DZ293" s="63"/>
      <c r="EA293" s="63"/>
      <c r="EB293" s="63"/>
      <c r="EC293" s="63"/>
      <c r="ED293" s="63"/>
      <c r="EE293" s="63" t="s">
        <v>1659</v>
      </c>
      <c r="EF293" s="63"/>
      <c r="EG293" s="63" t="s">
        <v>1659</v>
      </c>
      <c r="EH293" s="63" t="s">
        <v>1659</v>
      </c>
      <c r="EI293" s="63" t="s">
        <v>1659</v>
      </c>
      <c r="EJ293" s="63" t="s">
        <v>1659</v>
      </c>
      <c r="EK293" s="63" t="s">
        <v>1659</v>
      </c>
      <c r="EL293" s="63" t="s">
        <v>1659</v>
      </c>
      <c r="EM293" s="63" t="s">
        <v>1659</v>
      </c>
      <c r="EN293" s="63" t="s">
        <v>1659</v>
      </c>
      <c r="EO293" s="63" t="s">
        <v>1659</v>
      </c>
      <c r="EP293" s="63" t="s">
        <v>1659</v>
      </c>
      <c r="EQ293" s="63" t="s">
        <v>1659</v>
      </c>
      <c r="ER293" s="63" t="s">
        <v>1659</v>
      </c>
      <c r="ES293" s="63" t="s">
        <v>1659</v>
      </c>
      <c r="ET293" s="63" t="s">
        <v>1659</v>
      </c>
      <c r="EU293" s="63" t="s">
        <v>1659</v>
      </c>
      <c r="EV293" s="63" t="s">
        <v>1659</v>
      </c>
      <c r="EW293" s="63" t="s">
        <v>1659</v>
      </c>
      <c r="EX293" s="63" t="s">
        <v>1659</v>
      </c>
      <c r="EY293" s="63" t="s">
        <v>1659</v>
      </c>
      <c r="EZ293" s="63" t="s">
        <v>1659</v>
      </c>
      <c r="FA293" s="63" t="s">
        <v>1659</v>
      </c>
      <c r="FB293" s="63" t="s">
        <v>1659</v>
      </c>
      <c r="FC293" s="63" t="s">
        <v>1659</v>
      </c>
      <c r="FD293" s="63" t="s">
        <v>1659</v>
      </c>
      <c r="FE293" s="63" t="s">
        <v>1659</v>
      </c>
      <c r="FF293" s="63" t="s">
        <v>1659</v>
      </c>
    </row>
    <row r="294" spans="1:162" s="38" customFormat="1" ht="25.05" customHeight="1" x14ac:dyDescent="0.4">
      <c r="A294" s="66" t="s">
        <v>1228</v>
      </c>
      <c r="B294" s="63"/>
      <c r="C294" s="63"/>
      <c r="D294" s="63"/>
      <c r="E294" s="63"/>
      <c r="F294" s="63"/>
      <c r="G294" s="63"/>
      <c r="H294" s="63"/>
      <c r="I294" s="63"/>
      <c r="J294" s="63"/>
      <c r="K294" s="63"/>
      <c r="L294" s="63"/>
      <c r="M294" s="63"/>
      <c r="N294" s="63"/>
      <c r="O294" s="63"/>
      <c r="P294" s="63"/>
      <c r="Q294" s="63"/>
      <c r="R294" s="63"/>
      <c r="S294" s="63"/>
      <c r="T294" s="63"/>
      <c r="U294" s="63"/>
      <c r="V294" s="63"/>
      <c r="W294" s="64" t="s">
        <v>1543</v>
      </c>
      <c r="X294" s="63"/>
      <c r="Y294" s="63"/>
      <c r="Z294" s="63"/>
      <c r="AA294" s="63"/>
      <c r="AB294" s="63"/>
      <c r="AC294" s="63"/>
      <c r="AD294" s="63"/>
      <c r="AE294" s="63"/>
      <c r="AF294" s="63"/>
      <c r="AG294" s="63"/>
      <c r="AH294" s="63"/>
      <c r="AI294" s="63"/>
      <c r="AJ294" s="63"/>
      <c r="AK294" s="63"/>
      <c r="AL294" s="63"/>
      <c r="AM294" s="63"/>
      <c r="AN294" s="63"/>
      <c r="AO294" s="63"/>
      <c r="AP294" s="63"/>
      <c r="AQ294" s="63"/>
      <c r="AR294" s="63"/>
      <c r="AS294" s="63"/>
      <c r="AT294" s="63"/>
      <c r="AU294" s="63"/>
      <c r="AV294" s="64" t="s">
        <v>1557</v>
      </c>
      <c r="AW294" s="63"/>
      <c r="AX294" s="63"/>
      <c r="AY294" s="63"/>
      <c r="AZ294" s="63"/>
      <c r="BA294" s="63"/>
      <c r="BB294" s="63"/>
      <c r="BC294" s="63"/>
      <c r="BD294" s="63"/>
      <c r="BE294" s="63"/>
      <c r="BF294" s="63"/>
      <c r="BG294" s="63"/>
      <c r="BH294" s="63"/>
      <c r="BI294" s="63"/>
      <c r="BJ294" s="63"/>
      <c r="BK294" s="63"/>
      <c r="BL294" s="63"/>
      <c r="BM294" s="63"/>
      <c r="BN294" s="63"/>
      <c r="BO294" s="63"/>
      <c r="BP294" s="63"/>
      <c r="BQ294" s="63"/>
      <c r="BR294" s="63"/>
      <c r="BS294" s="63"/>
      <c r="BT294" s="63"/>
      <c r="BU294" s="63"/>
      <c r="BV294" s="63" t="s">
        <v>1659</v>
      </c>
      <c r="BW294" s="63"/>
      <c r="BX294" s="63"/>
      <c r="BY294" s="63"/>
      <c r="BZ294" s="63"/>
      <c r="CA294" s="63"/>
      <c r="CB294" s="63"/>
      <c r="CC294" s="63"/>
      <c r="CD294" s="63"/>
      <c r="CE294" s="63"/>
      <c r="CF294" s="63"/>
      <c r="CG294" s="63"/>
      <c r="CH294" s="63"/>
      <c r="CI294" s="63"/>
      <c r="CJ294" s="63"/>
      <c r="CK294" s="63"/>
      <c r="CL294" s="63"/>
      <c r="CM294" s="63"/>
      <c r="CN294" s="63"/>
      <c r="CO294" s="63"/>
      <c r="CP294" s="63"/>
      <c r="CQ294" s="63"/>
      <c r="CR294" s="63"/>
      <c r="CS294" s="63"/>
      <c r="CT294" s="63"/>
      <c r="CU294" s="63"/>
      <c r="CV294" s="63"/>
      <c r="CW294" s="63"/>
      <c r="CX294" s="63"/>
      <c r="CY294" s="63"/>
      <c r="CZ294" s="63"/>
      <c r="DA294" s="63"/>
      <c r="DB294" s="63"/>
      <c r="DC294" s="63"/>
      <c r="DD294" s="63"/>
      <c r="DE294" s="63"/>
      <c r="DF294" s="63"/>
      <c r="DG294" s="63"/>
      <c r="DH294" s="63"/>
      <c r="DI294" s="63"/>
      <c r="DJ294" s="63"/>
      <c r="DK294" s="63"/>
      <c r="DL294" s="63"/>
      <c r="DM294" s="63"/>
      <c r="DN294" s="63"/>
      <c r="DO294" s="63"/>
      <c r="DP294" s="63"/>
      <c r="DQ294" s="63"/>
      <c r="DR294" s="63"/>
      <c r="DS294" s="63"/>
      <c r="DT294" s="63"/>
      <c r="DU294" s="63"/>
      <c r="DV294" s="63"/>
      <c r="DW294" s="63"/>
      <c r="DX294" s="63"/>
      <c r="DY294" s="63"/>
      <c r="DZ294" s="63"/>
      <c r="EA294" s="63"/>
      <c r="EB294" s="63"/>
      <c r="EC294" s="63"/>
      <c r="ED294" s="63"/>
      <c r="EE294" s="63" t="s">
        <v>1659</v>
      </c>
      <c r="EF294" s="63"/>
      <c r="EG294" s="63" t="s">
        <v>1659</v>
      </c>
      <c r="EH294" s="63" t="s">
        <v>1659</v>
      </c>
      <c r="EI294" s="63" t="s">
        <v>1659</v>
      </c>
      <c r="EJ294" s="63" t="s">
        <v>1659</v>
      </c>
      <c r="EK294" s="63" t="s">
        <v>1659</v>
      </c>
      <c r="EL294" s="63" t="s">
        <v>1659</v>
      </c>
      <c r="EM294" s="63" t="s">
        <v>1659</v>
      </c>
      <c r="EN294" s="63" t="s">
        <v>1659</v>
      </c>
      <c r="EO294" s="63" t="s">
        <v>1659</v>
      </c>
      <c r="EP294" s="63" t="s">
        <v>1659</v>
      </c>
      <c r="EQ294" s="63" t="s">
        <v>1659</v>
      </c>
      <c r="ER294" s="63" t="s">
        <v>1659</v>
      </c>
      <c r="ES294" s="63" t="s">
        <v>1659</v>
      </c>
      <c r="ET294" s="63" t="s">
        <v>1659</v>
      </c>
      <c r="EU294" s="63" t="s">
        <v>1659</v>
      </c>
      <c r="EV294" s="63" t="s">
        <v>1659</v>
      </c>
      <c r="EW294" s="63" t="s">
        <v>1659</v>
      </c>
      <c r="EX294" s="63" t="s">
        <v>1659</v>
      </c>
      <c r="EY294" s="63" t="s">
        <v>1659</v>
      </c>
      <c r="EZ294" s="63" t="s">
        <v>1659</v>
      </c>
      <c r="FA294" s="63" t="s">
        <v>1659</v>
      </c>
      <c r="FB294" s="63" t="s">
        <v>1659</v>
      </c>
      <c r="FC294" s="63" t="s">
        <v>1659</v>
      </c>
      <c r="FD294" s="63" t="s">
        <v>1659</v>
      </c>
      <c r="FE294" s="63" t="s">
        <v>1659</v>
      </c>
      <c r="FF294" s="63" t="s">
        <v>1659</v>
      </c>
    </row>
    <row r="295" spans="1:162" s="38" customFormat="1" ht="25.05" customHeight="1" x14ac:dyDescent="0.4">
      <c r="A295" s="66" t="s">
        <v>1229</v>
      </c>
      <c r="B295" s="63"/>
      <c r="C295" s="63"/>
      <c r="D295" s="63"/>
      <c r="E295" s="63"/>
      <c r="F295" s="63"/>
      <c r="G295" s="63"/>
      <c r="H295" s="63"/>
      <c r="I295" s="63"/>
      <c r="J295" s="63"/>
      <c r="K295" s="63"/>
      <c r="L295" s="63"/>
      <c r="M295" s="63"/>
      <c r="N295" s="63"/>
      <c r="O295" s="63"/>
      <c r="P295" s="63"/>
      <c r="Q295" s="63"/>
      <c r="R295" s="63"/>
      <c r="S295" s="63"/>
      <c r="T295" s="63"/>
      <c r="U295" s="63"/>
      <c r="V295" s="63"/>
      <c r="W295" s="63"/>
      <c r="X295" s="63"/>
      <c r="Y295" s="63"/>
      <c r="Z295" s="63"/>
      <c r="AA295" s="63"/>
      <c r="AB295" s="63"/>
      <c r="AC295" s="63"/>
      <c r="AD295" s="63"/>
      <c r="AE295" s="63"/>
      <c r="AF295" s="63"/>
      <c r="AG295" s="63"/>
      <c r="AH295" s="63"/>
      <c r="AI295" s="63"/>
      <c r="AJ295" s="63"/>
      <c r="AK295" s="63"/>
      <c r="AL295" s="63"/>
      <c r="AM295" s="63"/>
      <c r="AN295" s="63"/>
      <c r="AO295" s="63"/>
      <c r="AP295" s="63"/>
      <c r="AQ295" s="63"/>
      <c r="AR295" s="63"/>
      <c r="AS295" s="63"/>
      <c r="AT295" s="63"/>
      <c r="AU295" s="63"/>
      <c r="AV295" s="63"/>
      <c r="AW295" s="63"/>
      <c r="AX295" s="63"/>
      <c r="AY295" s="63"/>
      <c r="AZ295" s="63"/>
      <c r="BA295" s="63"/>
      <c r="BB295" s="63"/>
      <c r="BC295" s="63"/>
      <c r="BD295" s="63"/>
      <c r="BE295" s="63"/>
      <c r="BF295" s="63"/>
      <c r="BG295" s="63"/>
      <c r="BH295" s="63"/>
      <c r="BI295" s="63"/>
      <c r="BJ295" s="63"/>
      <c r="BK295" s="63"/>
      <c r="BL295" s="63"/>
      <c r="BM295" s="63"/>
      <c r="BN295" s="63"/>
      <c r="BO295" s="63"/>
      <c r="BP295" s="63"/>
      <c r="BQ295" s="63"/>
      <c r="BR295" s="63"/>
      <c r="BS295" s="63"/>
      <c r="BT295" s="63"/>
      <c r="BU295" s="63"/>
      <c r="BV295" s="63" t="s">
        <v>1659</v>
      </c>
      <c r="BW295" s="63"/>
      <c r="BX295" s="63"/>
      <c r="BY295" s="63"/>
      <c r="BZ295" s="63"/>
      <c r="CA295" s="63"/>
      <c r="CB295" s="63"/>
      <c r="CC295" s="63"/>
      <c r="CD295" s="63"/>
      <c r="CE295" s="63"/>
      <c r="CF295" s="63"/>
      <c r="CG295" s="63"/>
      <c r="CH295" s="63"/>
      <c r="CI295" s="63"/>
      <c r="CJ295" s="63"/>
      <c r="CK295" s="63"/>
      <c r="CL295" s="63"/>
      <c r="CM295" s="63"/>
      <c r="CN295" s="63"/>
      <c r="CO295" s="63"/>
      <c r="CP295" s="63"/>
      <c r="CQ295" s="63"/>
      <c r="CR295" s="63"/>
      <c r="CS295" s="63"/>
      <c r="CT295" s="63"/>
      <c r="CU295" s="63"/>
      <c r="CV295" s="63"/>
      <c r="CW295" s="63"/>
      <c r="CX295" s="63"/>
      <c r="CY295" s="63"/>
      <c r="CZ295" s="63"/>
      <c r="DA295" s="63"/>
      <c r="DB295" s="63"/>
      <c r="DC295" s="63"/>
      <c r="DD295" s="63"/>
      <c r="DE295" s="63"/>
      <c r="DF295" s="63"/>
      <c r="DG295" s="63"/>
      <c r="DH295" s="63"/>
      <c r="DI295" s="63"/>
      <c r="DJ295" s="63"/>
      <c r="DK295" s="63"/>
      <c r="DL295" s="63"/>
      <c r="DM295" s="63"/>
      <c r="DN295" s="63"/>
      <c r="DO295" s="63"/>
      <c r="DP295" s="63"/>
      <c r="DQ295" s="63"/>
      <c r="DR295" s="63"/>
      <c r="DS295" s="63"/>
      <c r="DT295" s="63"/>
      <c r="DU295" s="63"/>
      <c r="DV295" s="63"/>
      <c r="DW295" s="63"/>
      <c r="DX295" s="63"/>
      <c r="DY295" s="63"/>
      <c r="DZ295" s="63"/>
      <c r="EA295" s="63"/>
      <c r="EB295" s="63"/>
      <c r="EC295" s="63"/>
      <c r="ED295" s="63"/>
      <c r="EE295" s="63" t="s">
        <v>1659</v>
      </c>
      <c r="EF295" s="63"/>
      <c r="EG295" s="63" t="s">
        <v>1659</v>
      </c>
      <c r="EH295" s="63" t="s">
        <v>1659</v>
      </c>
      <c r="EI295" s="63" t="s">
        <v>1659</v>
      </c>
      <c r="EJ295" s="63" t="s">
        <v>1659</v>
      </c>
      <c r="EK295" s="63" t="s">
        <v>1659</v>
      </c>
      <c r="EL295" s="63" t="s">
        <v>1659</v>
      </c>
      <c r="EM295" s="63" t="s">
        <v>1659</v>
      </c>
      <c r="EN295" s="63" t="s">
        <v>1659</v>
      </c>
      <c r="EO295" s="63" t="s">
        <v>1659</v>
      </c>
      <c r="EP295" s="63" t="s">
        <v>1659</v>
      </c>
      <c r="EQ295" s="63" t="s">
        <v>1659</v>
      </c>
      <c r="ER295" s="63" t="s">
        <v>1659</v>
      </c>
      <c r="ES295" s="63" t="s">
        <v>1659</v>
      </c>
      <c r="ET295" s="63" t="s">
        <v>1659</v>
      </c>
      <c r="EU295" s="63" t="s">
        <v>1659</v>
      </c>
      <c r="EV295" s="63" t="s">
        <v>1659</v>
      </c>
      <c r="EW295" s="63" t="s">
        <v>1659</v>
      </c>
      <c r="EX295" s="63" t="s">
        <v>1659</v>
      </c>
      <c r="EY295" s="63" t="s">
        <v>1659</v>
      </c>
      <c r="EZ295" s="63" t="s">
        <v>1659</v>
      </c>
      <c r="FA295" s="63" t="s">
        <v>1659</v>
      </c>
      <c r="FB295" s="63" t="s">
        <v>1659</v>
      </c>
      <c r="FC295" s="63" t="s">
        <v>1659</v>
      </c>
      <c r="FD295" s="63" t="s">
        <v>1659</v>
      </c>
      <c r="FE295" s="63" t="s">
        <v>1659</v>
      </c>
      <c r="FF295" s="63" t="s">
        <v>1659</v>
      </c>
    </row>
    <row r="296" spans="1:162" s="38" customFormat="1" ht="25.05" customHeight="1" x14ac:dyDescent="0.4">
      <c r="A296" s="66" t="s">
        <v>1230</v>
      </c>
      <c r="B296" s="63"/>
      <c r="C296" s="63"/>
      <c r="D296" s="63"/>
      <c r="E296" s="64" t="s">
        <v>1263</v>
      </c>
      <c r="F296" s="63"/>
      <c r="G296" s="63"/>
      <c r="H296" s="63"/>
      <c r="I296" s="63"/>
      <c r="J296" s="63"/>
      <c r="K296" s="63"/>
      <c r="L296" s="63" t="s">
        <v>3003</v>
      </c>
      <c r="M296" s="63"/>
      <c r="N296" s="63"/>
      <c r="O296" s="63"/>
      <c r="P296" s="63"/>
      <c r="Q296" s="63"/>
      <c r="R296" s="63"/>
      <c r="S296" s="63"/>
      <c r="T296" s="63"/>
      <c r="U296" s="63"/>
      <c r="V296" s="63"/>
      <c r="W296" s="63"/>
      <c r="X296" s="63"/>
      <c r="Y296" s="63"/>
      <c r="Z296" s="63"/>
      <c r="AA296" s="63"/>
      <c r="AB296" s="63"/>
      <c r="AC296" s="63"/>
      <c r="AD296" s="63"/>
      <c r="AE296" s="63"/>
      <c r="AF296" s="63"/>
      <c r="AG296" s="63"/>
      <c r="AH296" s="63"/>
      <c r="AI296" s="63"/>
      <c r="AJ296" s="63"/>
      <c r="AK296" s="63"/>
      <c r="AL296" s="63"/>
      <c r="AM296" s="63"/>
      <c r="AN296" s="63"/>
      <c r="AO296" s="63"/>
      <c r="AP296" s="63"/>
      <c r="AQ296" s="63"/>
      <c r="AR296" s="63"/>
      <c r="AS296" s="63"/>
      <c r="AT296" s="63"/>
      <c r="AU296" s="63"/>
      <c r="AV296" s="63"/>
      <c r="AW296" s="63"/>
      <c r="AX296" s="63"/>
      <c r="AY296" s="63"/>
      <c r="AZ296" s="63"/>
      <c r="BA296" s="63"/>
      <c r="BB296" s="63"/>
      <c r="BC296" s="63"/>
      <c r="BD296" s="63"/>
      <c r="BE296" s="63"/>
      <c r="BF296" s="63"/>
      <c r="BG296" s="63"/>
      <c r="BH296" s="63"/>
      <c r="BI296" s="63"/>
      <c r="BJ296" s="63"/>
      <c r="BK296" s="63"/>
      <c r="BL296" s="63"/>
      <c r="BM296" s="63"/>
      <c r="BN296" s="63"/>
      <c r="BO296" s="63"/>
      <c r="BP296" s="63"/>
      <c r="BQ296" s="63"/>
      <c r="BR296" s="63"/>
      <c r="BS296" s="63"/>
      <c r="BT296" s="63"/>
      <c r="BU296" s="63"/>
      <c r="BV296" s="63" t="s">
        <v>1659</v>
      </c>
      <c r="BW296" s="63"/>
      <c r="BX296" s="63"/>
      <c r="BY296" s="63"/>
      <c r="BZ296" s="63"/>
      <c r="CA296" s="63"/>
      <c r="CB296" s="63"/>
      <c r="CC296" s="63"/>
      <c r="CD296" s="63"/>
      <c r="CE296" s="63"/>
      <c r="CF296" s="63"/>
      <c r="CG296" s="63"/>
      <c r="CH296" s="63"/>
      <c r="CI296" s="63"/>
      <c r="CJ296" s="63"/>
      <c r="CK296" s="63"/>
      <c r="CL296" s="63"/>
      <c r="CM296" s="63"/>
      <c r="CN296" s="63"/>
      <c r="CO296" s="63"/>
      <c r="CP296" s="63"/>
      <c r="CQ296" s="63"/>
      <c r="CR296" s="63"/>
      <c r="CS296" s="63"/>
      <c r="CT296" s="63"/>
      <c r="CU296" s="63"/>
      <c r="CV296" s="63"/>
      <c r="CW296" s="63"/>
      <c r="CX296" s="63"/>
      <c r="CY296" s="63"/>
      <c r="CZ296" s="63"/>
      <c r="DA296" s="63"/>
      <c r="DB296" s="63"/>
      <c r="DC296" s="63"/>
      <c r="DD296" s="63"/>
      <c r="DE296" s="63"/>
      <c r="DF296" s="63"/>
      <c r="DG296" s="63"/>
      <c r="DH296" s="63"/>
      <c r="DI296" s="63"/>
      <c r="DJ296" s="63"/>
      <c r="DK296" s="63"/>
      <c r="DL296" s="63"/>
      <c r="DM296" s="63"/>
      <c r="DN296" s="63"/>
      <c r="DO296" s="63"/>
      <c r="DP296" s="63"/>
      <c r="DQ296" s="63"/>
      <c r="DR296" s="63"/>
      <c r="DS296" s="63"/>
      <c r="DT296" s="63"/>
      <c r="DU296" s="63"/>
      <c r="DV296" s="63"/>
      <c r="DW296" s="63"/>
      <c r="DX296" s="63"/>
      <c r="DY296" s="63"/>
      <c r="DZ296" s="63"/>
      <c r="EA296" s="63"/>
      <c r="EB296" s="63"/>
      <c r="EC296" s="63"/>
      <c r="ED296" s="63"/>
      <c r="EE296" s="63" t="s">
        <v>1659</v>
      </c>
      <c r="EF296" s="63"/>
      <c r="EG296" s="63" t="s">
        <v>1659</v>
      </c>
      <c r="EH296" s="63" t="s">
        <v>1659</v>
      </c>
      <c r="EI296" s="63" t="s">
        <v>1659</v>
      </c>
      <c r="EJ296" s="63" t="s">
        <v>1659</v>
      </c>
      <c r="EK296" s="63" t="s">
        <v>1659</v>
      </c>
      <c r="EL296" s="63" t="s">
        <v>1659</v>
      </c>
      <c r="EM296" s="63" t="s">
        <v>1659</v>
      </c>
      <c r="EN296" s="63" t="s">
        <v>1659</v>
      </c>
      <c r="EO296" s="63" t="s">
        <v>1659</v>
      </c>
      <c r="EP296" s="63" t="s">
        <v>1659</v>
      </c>
      <c r="EQ296" s="63" t="s">
        <v>1659</v>
      </c>
      <c r="ER296" s="63" t="s">
        <v>1659</v>
      </c>
      <c r="ES296" s="63" t="s">
        <v>1659</v>
      </c>
      <c r="ET296" s="63" t="s">
        <v>1659</v>
      </c>
      <c r="EU296" s="63" t="s">
        <v>1659</v>
      </c>
      <c r="EV296" s="63" t="s">
        <v>1659</v>
      </c>
      <c r="EW296" s="63" t="s">
        <v>1659</v>
      </c>
      <c r="EX296" s="63" t="s">
        <v>1659</v>
      </c>
      <c r="EY296" s="63" t="s">
        <v>1659</v>
      </c>
      <c r="EZ296" s="63" t="s">
        <v>1659</v>
      </c>
      <c r="FA296" s="63" t="s">
        <v>1659</v>
      </c>
      <c r="FB296" s="63" t="s">
        <v>1659</v>
      </c>
      <c r="FC296" s="63" t="s">
        <v>1659</v>
      </c>
      <c r="FD296" s="63" t="s">
        <v>1659</v>
      </c>
      <c r="FE296" s="63" t="s">
        <v>1659</v>
      </c>
      <c r="FF296" s="63" t="s">
        <v>1659</v>
      </c>
    </row>
    <row r="297" spans="1:162" s="38" customFormat="1" ht="25.05" customHeight="1" x14ac:dyDescent="0.4">
      <c r="A297" s="66" t="s">
        <v>1231</v>
      </c>
      <c r="B297" s="63"/>
      <c r="C297" s="63"/>
      <c r="D297" s="63"/>
      <c r="E297" s="63"/>
      <c r="F297" s="63"/>
      <c r="G297" s="63"/>
      <c r="H297" s="63"/>
      <c r="I297" s="63"/>
      <c r="J297" s="63"/>
      <c r="K297" s="63"/>
      <c r="L297" s="63"/>
      <c r="M297" s="63"/>
      <c r="N297" s="63"/>
      <c r="O297" s="63"/>
      <c r="P297" s="63"/>
      <c r="Q297" s="63"/>
      <c r="R297" s="63"/>
      <c r="S297" s="63"/>
      <c r="T297" s="63"/>
      <c r="U297" s="63"/>
      <c r="V297" s="63"/>
      <c r="W297" s="63"/>
      <c r="X297" s="63"/>
      <c r="Y297" s="63"/>
      <c r="Z297" s="63"/>
      <c r="AA297" s="63"/>
      <c r="AB297" s="63"/>
      <c r="AC297" s="63"/>
      <c r="AD297" s="63"/>
      <c r="AE297" s="63"/>
      <c r="AF297" s="63"/>
      <c r="AG297" s="63"/>
      <c r="AH297" s="63"/>
      <c r="AI297" s="63"/>
      <c r="AJ297" s="63"/>
      <c r="AK297" s="63"/>
      <c r="AL297" s="63"/>
      <c r="AM297" s="63" t="s">
        <v>1299</v>
      </c>
      <c r="AN297" s="63"/>
      <c r="AO297" s="63"/>
      <c r="AP297" s="64" t="s">
        <v>3005</v>
      </c>
      <c r="AQ297" s="63"/>
      <c r="AR297" s="63"/>
      <c r="AS297" s="63"/>
      <c r="AT297" s="63"/>
      <c r="AU297" s="63"/>
      <c r="AV297" s="63"/>
      <c r="AW297" s="63"/>
      <c r="AX297" s="63"/>
      <c r="AY297" s="63"/>
      <c r="AZ297" s="63"/>
      <c r="BA297" s="63"/>
      <c r="BB297" s="63"/>
      <c r="BC297" s="63"/>
      <c r="BD297" s="63"/>
      <c r="BE297" s="64" t="s">
        <v>2044</v>
      </c>
      <c r="BF297" s="63"/>
      <c r="BG297" s="63"/>
      <c r="BH297" s="63"/>
      <c r="BI297" s="63"/>
      <c r="BJ297" s="63"/>
      <c r="BK297" s="63"/>
      <c r="BL297" s="63"/>
      <c r="BM297" s="63"/>
      <c r="BN297" s="63"/>
      <c r="BO297" s="63"/>
      <c r="BP297" s="63"/>
      <c r="BQ297" s="63"/>
      <c r="BR297" s="63"/>
      <c r="BS297" s="63"/>
      <c r="BT297" s="63"/>
      <c r="BU297" s="63"/>
      <c r="BV297" s="63" t="s">
        <v>1659</v>
      </c>
      <c r="BW297" s="63"/>
      <c r="BX297" s="63"/>
      <c r="BY297" s="63"/>
      <c r="BZ297" s="63"/>
      <c r="CA297" s="63"/>
      <c r="CB297" s="63"/>
      <c r="CC297" s="63"/>
      <c r="CD297" s="63"/>
      <c r="CE297" s="63"/>
      <c r="CF297" s="63"/>
      <c r="CG297" s="63"/>
      <c r="CH297" s="63"/>
      <c r="CI297" s="63"/>
      <c r="CJ297" s="63"/>
      <c r="CK297" s="63"/>
      <c r="CL297" s="63"/>
      <c r="CM297" s="63"/>
      <c r="CN297" s="63"/>
      <c r="CO297" s="63"/>
      <c r="CP297" s="63"/>
      <c r="CQ297" s="63"/>
      <c r="CR297" s="63"/>
      <c r="CS297" s="63"/>
      <c r="CT297" s="63"/>
      <c r="CU297" s="63"/>
      <c r="CV297" s="63"/>
      <c r="CW297" s="63"/>
      <c r="CX297" s="63"/>
      <c r="CY297" s="63"/>
      <c r="CZ297" s="63"/>
      <c r="DA297" s="63"/>
      <c r="DB297" s="63"/>
      <c r="DC297" s="63"/>
      <c r="DD297" s="63"/>
      <c r="DE297" s="63"/>
      <c r="DF297" s="63"/>
      <c r="DG297" s="63"/>
      <c r="DH297" s="63"/>
      <c r="DI297" s="63"/>
      <c r="DJ297" s="63"/>
      <c r="DK297" s="63"/>
      <c r="DL297" s="63"/>
      <c r="DM297" s="63"/>
      <c r="DN297" s="63"/>
      <c r="DO297" s="63"/>
      <c r="DP297" s="63"/>
      <c r="DQ297" s="63"/>
      <c r="DR297" s="63"/>
      <c r="DS297" s="63"/>
      <c r="DT297" s="63"/>
      <c r="DU297" s="63"/>
      <c r="DV297" s="63"/>
      <c r="DW297" s="63"/>
      <c r="DX297" s="63"/>
      <c r="DY297" s="63"/>
      <c r="DZ297" s="63"/>
      <c r="EA297" s="63"/>
      <c r="EB297" s="63"/>
      <c r="EC297" s="63"/>
      <c r="ED297" s="63"/>
      <c r="EE297" s="63" t="s">
        <v>1659</v>
      </c>
      <c r="EF297" s="63"/>
      <c r="EG297" s="63" t="s">
        <v>1659</v>
      </c>
      <c r="EH297" s="63" t="s">
        <v>1659</v>
      </c>
      <c r="EI297" s="63" t="s">
        <v>1659</v>
      </c>
      <c r="EJ297" s="63" t="s">
        <v>1659</v>
      </c>
      <c r="EK297" s="63" t="s">
        <v>1659</v>
      </c>
      <c r="EL297" s="63" t="s">
        <v>1659</v>
      </c>
      <c r="EM297" s="63" t="s">
        <v>1659</v>
      </c>
      <c r="EN297" s="63" t="s">
        <v>1659</v>
      </c>
      <c r="EO297" s="63" t="s">
        <v>1659</v>
      </c>
      <c r="EP297" s="63" t="s">
        <v>1659</v>
      </c>
      <c r="EQ297" s="63" t="s">
        <v>1659</v>
      </c>
      <c r="ER297" s="63" t="s">
        <v>1659</v>
      </c>
      <c r="ES297" s="63" t="s">
        <v>1659</v>
      </c>
      <c r="ET297" s="63" t="s">
        <v>1659</v>
      </c>
      <c r="EU297" s="63" t="s">
        <v>1659</v>
      </c>
      <c r="EV297" s="63" t="s">
        <v>1659</v>
      </c>
      <c r="EW297" s="63" t="s">
        <v>1659</v>
      </c>
      <c r="EX297" s="63" t="s">
        <v>1659</v>
      </c>
      <c r="EY297" s="63" t="s">
        <v>1659</v>
      </c>
      <c r="EZ297" s="63" t="s">
        <v>1659</v>
      </c>
      <c r="FA297" s="63" t="s">
        <v>1659</v>
      </c>
      <c r="FB297" s="63" t="s">
        <v>1659</v>
      </c>
      <c r="FC297" s="63" t="s">
        <v>1659</v>
      </c>
      <c r="FD297" s="63" t="s">
        <v>1659</v>
      </c>
      <c r="FE297" s="63" t="s">
        <v>1659</v>
      </c>
      <c r="FF297" s="63" t="s">
        <v>1659</v>
      </c>
    </row>
    <row r="298" spans="1:162" s="38" customFormat="1" ht="25.05" customHeight="1" x14ac:dyDescent="0.4">
      <c r="A298" s="66" t="s">
        <v>1232</v>
      </c>
      <c r="B298" s="63"/>
      <c r="C298" s="63"/>
      <c r="D298" s="63"/>
      <c r="E298" s="63"/>
      <c r="F298" s="63"/>
      <c r="G298" s="63"/>
      <c r="H298" s="63"/>
      <c r="I298" s="63"/>
      <c r="J298" s="63"/>
      <c r="K298" s="63"/>
      <c r="L298" s="63"/>
      <c r="M298" s="63"/>
      <c r="N298" s="63"/>
      <c r="O298" s="63"/>
      <c r="P298" s="63"/>
      <c r="Q298" s="63"/>
      <c r="R298" s="63"/>
      <c r="S298" s="63"/>
      <c r="T298" s="63"/>
      <c r="U298" s="63"/>
      <c r="V298" s="63"/>
      <c r="W298" s="63"/>
      <c r="X298" s="63"/>
      <c r="Y298" s="63"/>
      <c r="Z298" s="63"/>
      <c r="AA298" s="63"/>
      <c r="AB298" s="63"/>
      <c r="AC298" s="63"/>
      <c r="AD298" s="63"/>
      <c r="AE298" s="63"/>
      <c r="AF298" s="63"/>
      <c r="AG298" s="63"/>
      <c r="AH298" s="63"/>
      <c r="AI298" s="63"/>
      <c r="AJ298" s="63"/>
      <c r="AK298" s="63"/>
      <c r="AL298" s="63"/>
      <c r="AM298" s="63"/>
      <c r="AN298" s="63"/>
      <c r="AO298" s="63"/>
      <c r="AP298" s="63"/>
      <c r="AQ298" s="63"/>
      <c r="AR298" s="63"/>
      <c r="AS298" s="63"/>
      <c r="AT298" s="63"/>
      <c r="AU298" s="63"/>
      <c r="AV298" s="63"/>
      <c r="AW298" s="63"/>
      <c r="AX298" s="63"/>
      <c r="AY298" s="63"/>
      <c r="AZ298" s="63"/>
      <c r="BA298" s="63"/>
      <c r="BB298" s="63"/>
      <c r="BC298" s="63"/>
      <c r="BD298" s="63"/>
      <c r="BE298" s="63"/>
      <c r="BF298" s="63"/>
      <c r="BG298" s="63"/>
      <c r="BH298" s="63"/>
      <c r="BI298" s="63"/>
      <c r="BJ298" s="63"/>
      <c r="BK298" s="63"/>
      <c r="BL298" s="63"/>
      <c r="BM298" s="63"/>
      <c r="BN298" s="63"/>
      <c r="BO298" s="63"/>
      <c r="BP298" s="63"/>
      <c r="BQ298" s="63"/>
      <c r="BR298" s="63"/>
      <c r="BS298" s="63"/>
      <c r="BT298" s="63"/>
      <c r="BU298" s="63"/>
      <c r="BV298" s="63" t="s">
        <v>1659</v>
      </c>
      <c r="BW298" s="63"/>
      <c r="BX298" s="63"/>
      <c r="BY298" s="63"/>
      <c r="BZ298" s="63"/>
      <c r="CA298" s="63"/>
      <c r="CB298" s="63"/>
      <c r="CC298" s="63"/>
      <c r="CD298" s="63"/>
      <c r="CE298" s="63"/>
      <c r="CF298" s="63"/>
      <c r="CG298" s="63"/>
      <c r="CH298" s="63"/>
      <c r="CI298" s="63"/>
      <c r="CJ298" s="63"/>
      <c r="CK298" s="63"/>
      <c r="CL298" s="63"/>
      <c r="CM298" s="63"/>
      <c r="CN298" s="63"/>
      <c r="CO298" s="63"/>
      <c r="CP298" s="63"/>
      <c r="CQ298" s="63"/>
      <c r="CR298" s="63"/>
      <c r="CS298" s="63"/>
      <c r="CT298" s="63"/>
      <c r="CU298" s="63"/>
      <c r="CV298" s="63"/>
      <c r="CW298" s="63"/>
      <c r="CX298" s="63"/>
      <c r="CY298" s="63"/>
      <c r="CZ298" s="63"/>
      <c r="DA298" s="63"/>
      <c r="DB298" s="63"/>
      <c r="DC298" s="63"/>
      <c r="DD298" s="63"/>
      <c r="DE298" s="63"/>
      <c r="DF298" s="63"/>
      <c r="DG298" s="63"/>
      <c r="DH298" s="84" t="s">
        <v>3006</v>
      </c>
      <c r="DI298" s="63"/>
      <c r="DJ298" s="63"/>
      <c r="DK298" s="63"/>
      <c r="DL298" s="63"/>
      <c r="DM298" s="63"/>
      <c r="DN298" s="63"/>
      <c r="DO298" s="63"/>
      <c r="DP298" s="63"/>
      <c r="DQ298" s="63"/>
      <c r="DR298" s="63"/>
      <c r="DS298" s="63"/>
      <c r="DT298" s="63"/>
      <c r="DU298" s="63"/>
      <c r="DV298" s="63"/>
      <c r="DW298" s="63"/>
      <c r="DX298" s="63"/>
      <c r="DY298" s="63"/>
      <c r="DZ298" s="63"/>
      <c r="EA298" s="63"/>
      <c r="EB298" s="63"/>
      <c r="EC298" s="63"/>
      <c r="ED298" s="63"/>
      <c r="EE298" s="63" t="s">
        <v>1659</v>
      </c>
      <c r="EF298" s="63"/>
      <c r="EG298" s="63" t="s">
        <v>1659</v>
      </c>
      <c r="EH298" s="63" t="s">
        <v>1659</v>
      </c>
      <c r="EI298" s="63" t="s">
        <v>1659</v>
      </c>
      <c r="EJ298" s="63" t="s">
        <v>1659</v>
      </c>
      <c r="EK298" s="63" t="s">
        <v>1659</v>
      </c>
      <c r="EL298" s="63" t="s">
        <v>1659</v>
      </c>
      <c r="EM298" s="63" t="s">
        <v>1659</v>
      </c>
      <c r="EN298" s="63" t="s">
        <v>1659</v>
      </c>
      <c r="EO298" s="63" t="s">
        <v>1659</v>
      </c>
      <c r="EP298" s="63" t="s">
        <v>1659</v>
      </c>
      <c r="EQ298" s="63" t="s">
        <v>1659</v>
      </c>
      <c r="ER298" s="63" t="s">
        <v>1659</v>
      </c>
      <c r="ES298" s="63" t="s">
        <v>1659</v>
      </c>
      <c r="ET298" s="63" t="s">
        <v>1659</v>
      </c>
      <c r="EU298" s="63" t="s">
        <v>1659</v>
      </c>
      <c r="EV298" s="63" t="s">
        <v>1659</v>
      </c>
      <c r="EW298" s="63" t="s">
        <v>1659</v>
      </c>
      <c r="EX298" s="63" t="s">
        <v>1659</v>
      </c>
      <c r="EY298" s="63" t="s">
        <v>1659</v>
      </c>
      <c r="EZ298" s="63" t="s">
        <v>1659</v>
      </c>
      <c r="FA298" s="63" t="s">
        <v>1659</v>
      </c>
      <c r="FB298" s="63" t="s">
        <v>1659</v>
      </c>
      <c r="FC298" s="63" t="s">
        <v>1659</v>
      </c>
      <c r="FD298" s="63" t="s">
        <v>1659</v>
      </c>
      <c r="FE298" s="63" t="s">
        <v>1659</v>
      </c>
      <c r="FF298" s="63" t="s">
        <v>1659</v>
      </c>
    </row>
    <row r="299" spans="1:162" s="38" customFormat="1" ht="25.05" customHeight="1" x14ac:dyDescent="0.4">
      <c r="A299" s="66" t="s">
        <v>1233</v>
      </c>
      <c r="B299" s="63"/>
      <c r="C299" s="63"/>
      <c r="D299" s="63"/>
      <c r="E299" s="63"/>
      <c r="F299" s="63"/>
      <c r="G299" s="63"/>
      <c r="H299" s="63"/>
      <c r="I299" s="63"/>
      <c r="J299" s="63"/>
      <c r="K299" s="63"/>
      <c r="L299" s="63"/>
      <c r="M299" s="63"/>
      <c r="N299" s="63"/>
      <c r="O299" s="64" t="s">
        <v>1305</v>
      </c>
      <c r="P299" s="63"/>
      <c r="Q299" s="63"/>
      <c r="R299" s="63"/>
      <c r="S299" s="63"/>
      <c r="T299" s="63"/>
      <c r="U299" s="63"/>
      <c r="V299" s="63"/>
      <c r="W299" s="63"/>
      <c r="X299" s="63"/>
      <c r="Y299" s="63"/>
      <c r="Z299" s="63"/>
      <c r="AA299" s="63"/>
      <c r="AB299" s="63"/>
      <c r="AC299" s="63"/>
      <c r="AD299" s="63"/>
      <c r="AE299" s="63"/>
      <c r="AF299" s="63"/>
      <c r="AG299" s="63"/>
      <c r="AH299" s="63"/>
      <c r="AI299" s="63"/>
      <c r="AJ299" s="63"/>
      <c r="AK299" s="63"/>
      <c r="AL299" s="63"/>
      <c r="AM299" s="63"/>
      <c r="AN299" s="63"/>
      <c r="AO299" s="63"/>
      <c r="AQ299" s="63"/>
      <c r="AR299" s="63"/>
      <c r="AS299" s="63"/>
      <c r="AT299" s="63"/>
      <c r="AU299" s="63"/>
      <c r="AV299" s="63"/>
      <c r="AW299" s="63"/>
      <c r="AX299" s="63"/>
      <c r="AY299" s="63"/>
      <c r="AZ299" s="63"/>
      <c r="BA299" s="63"/>
      <c r="BB299" s="63"/>
      <c r="BC299" s="63"/>
      <c r="BD299" s="63"/>
      <c r="BE299" s="63"/>
      <c r="BF299" s="63"/>
      <c r="BG299" s="63"/>
      <c r="BH299" s="63"/>
      <c r="BI299" s="63"/>
      <c r="BJ299" s="63"/>
      <c r="BK299" s="63"/>
      <c r="BL299" s="63"/>
      <c r="BM299" s="63"/>
      <c r="BN299" s="63"/>
      <c r="BO299" s="63"/>
      <c r="BP299" s="63"/>
      <c r="BQ299" s="63"/>
      <c r="BR299" s="63"/>
      <c r="BS299" s="63"/>
      <c r="BT299" s="63"/>
      <c r="BU299" s="63"/>
      <c r="BV299" s="63" t="s">
        <v>1659</v>
      </c>
      <c r="BW299" s="63"/>
      <c r="BX299" s="63"/>
      <c r="BY299" s="63"/>
      <c r="BZ299" s="63"/>
      <c r="CA299" s="63"/>
      <c r="CB299" s="63"/>
      <c r="CC299" s="63"/>
      <c r="CD299" s="63"/>
      <c r="CE299" s="63"/>
      <c r="CF299" s="63"/>
      <c r="CG299" s="63"/>
      <c r="CH299" s="63"/>
      <c r="CI299" s="63"/>
      <c r="CJ299" s="63"/>
      <c r="CK299" s="63"/>
      <c r="CL299" s="63"/>
      <c r="CM299" s="63"/>
      <c r="CN299" s="63"/>
      <c r="CO299" s="63"/>
      <c r="CP299" s="63"/>
      <c r="CQ299" s="63"/>
      <c r="CR299" s="63"/>
      <c r="CS299" s="63"/>
      <c r="CT299" s="63"/>
      <c r="CU299" s="63"/>
      <c r="CV299" s="63"/>
      <c r="CW299" s="63"/>
      <c r="CX299" s="63"/>
      <c r="CY299" s="63"/>
      <c r="CZ299" s="63"/>
      <c r="DA299" s="63"/>
      <c r="DB299" s="63"/>
      <c r="DC299" s="63"/>
      <c r="DD299" s="63"/>
      <c r="DE299" s="63"/>
      <c r="DF299" s="63"/>
      <c r="DG299" s="63"/>
      <c r="DH299" s="63"/>
      <c r="DI299" s="63"/>
      <c r="DJ299" s="63"/>
      <c r="DK299" s="63"/>
      <c r="DL299" s="63"/>
      <c r="DM299" s="63"/>
      <c r="DN299" s="63"/>
      <c r="DO299" s="63"/>
      <c r="DP299" s="63"/>
      <c r="DQ299" s="63"/>
      <c r="DR299" s="63"/>
      <c r="DS299" s="63"/>
      <c r="DT299" s="63"/>
      <c r="DU299" s="63"/>
      <c r="DV299" s="63"/>
      <c r="DW299" s="63"/>
      <c r="DX299" s="63"/>
      <c r="DY299" s="63"/>
      <c r="DZ299" s="63"/>
      <c r="EA299" s="63"/>
      <c r="EB299" s="63"/>
      <c r="EC299" s="63"/>
      <c r="ED299" s="63"/>
      <c r="EE299" s="63" t="s">
        <v>1659</v>
      </c>
      <c r="EF299" s="63"/>
      <c r="EG299" s="63" t="s">
        <v>1659</v>
      </c>
      <c r="EH299" s="63" t="s">
        <v>1659</v>
      </c>
      <c r="EI299" s="63" t="s">
        <v>1659</v>
      </c>
      <c r="EJ299" s="63" t="s">
        <v>1659</v>
      </c>
      <c r="EK299" s="63" t="s">
        <v>1659</v>
      </c>
      <c r="EL299" s="63" t="s">
        <v>1659</v>
      </c>
      <c r="EM299" s="63" t="s">
        <v>1659</v>
      </c>
      <c r="EN299" s="63" t="s">
        <v>1659</v>
      </c>
      <c r="EO299" s="63" t="s">
        <v>1659</v>
      </c>
      <c r="EP299" s="63" t="s">
        <v>1659</v>
      </c>
      <c r="EQ299" s="63" t="s">
        <v>1659</v>
      </c>
      <c r="ER299" s="63" t="s">
        <v>1659</v>
      </c>
      <c r="ES299" s="63" t="s">
        <v>1659</v>
      </c>
      <c r="ET299" s="63" t="s">
        <v>1659</v>
      </c>
      <c r="EU299" s="63" t="s">
        <v>1659</v>
      </c>
      <c r="EV299" s="63" t="s">
        <v>1659</v>
      </c>
      <c r="EW299" s="63" t="s">
        <v>1659</v>
      </c>
      <c r="EX299" s="63" t="s">
        <v>1659</v>
      </c>
      <c r="EY299" s="63" t="s">
        <v>1659</v>
      </c>
      <c r="EZ299" s="63" t="s">
        <v>1659</v>
      </c>
      <c r="FA299" s="63" t="s">
        <v>1659</v>
      </c>
      <c r="FB299" s="63" t="s">
        <v>1659</v>
      </c>
      <c r="FC299" s="63" t="s">
        <v>1659</v>
      </c>
      <c r="FD299" s="63" t="s">
        <v>1659</v>
      </c>
      <c r="FE299" s="63" t="s">
        <v>1659</v>
      </c>
      <c r="FF299" s="63" t="s">
        <v>1659</v>
      </c>
    </row>
    <row r="300" spans="1:162" s="38" customFormat="1" ht="25.05" customHeight="1" x14ac:dyDescent="0.4">
      <c r="A300" s="66" t="s">
        <v>1234</v>
      </c>
      <c r="B300" s="63"/>
      <c r="C300" s="63"/>
      <c r="D300" s="63"/>
      <c r="E300" s="63"/>
      <c r="F300" s="63"/>
      <c r="G300" s="63"/>
      <c r="H300" s="63"/>
      <c r="I300" s="63"/>
      <c r="J300" s="63"/>
      <c r="K300" s="63"/>
      <c r="L300" s="63"/>
      <c r="M300" s="63"/>
      <c r="N300" s="63"/>
      <c r="O300" s="63"/>
      <c r="P300" s="63"/>
      <c r="Q300" s="63"/>
      <c r="R300" s="63"/>
      <c r="S300" s="63"/>
      <c r="T300" s="63"/>
      <c r="U300" s="63"/>
      <c r="V300" s="63"/>
      <c r="W300" s="64" t="s">
        <v>1544</v>
      </c>
      <c r="X300" s="63"/>
      <c r="Y300" s="63"/>
      <c r="Z300" s="63"/>
      <c r="AA300" s="63"/>
      <c r="AB300" s="63"/>
      <c r="AC300" s="63"/>
      <c r="AD300" s="63"/>
      <c r="AE300" s="63"/>
      <c r="AF300" s="63"/>
      <c r="AG300" s="63"/>
      <c r="AH300" s="63"/>
      <c r="AI300" s="63"/>
      <c r="AJ300" s="63"/>
      <c r="AK300" s="63"/>
      <c r="AL300" s="63"/>
      <c r="AM300" s="63"/>
      <c r="AN300" s="63"/>
      <c r="AO300" s="63"/>
      <c r="AP300" s="63"/>
      <c r="AQ300" s="63"/>
      <c r="AR300" s="63"/>
      <c r="AS300" s="63"/>
      <c r="AT300" s="63"/>
      <c r="AU300" s="63"/>
      <c r="AV300" s="63"/>
      <c r="AW300" s="63"/>
      <c r="AX300" s="63"/>
      <c r="AY300" s="63"/>
      <c r="AZ300" s="63"/>
      <c r="BA300" s="63"/>
      <c r="BB300" s="63"/>
      <c r="BC300" s="63"/>
      <c r="BD300" s="63"/>
      <c r="BE300" s="63"/>
      <c r="BF300" s="91"/>
      <c r="BG300" s="63"/>
      <c r="BH300" s="63"/>
      <c r="BI300" s="63"/>
      <c r="BJ300" s="63"/>
      <c r="BK300" s="63"/>
      <c r="BL300" s="63"/>
      <c r="BM300" s="63"/>
      <c r="BN300" s="63"/>
      <c r="BO300" s="63"/>
      <c r="BP300" s="63"/>
      <c r="BQ300" s="63"/>
      <c r="BR300" s="63"/>
      <c r="BS300" s="63"/>
      <c r="BT300" s="63"/>
      <c r="BU300" s="63"/>
      <c r="BV300" s="63" t="s">
        <v>1659</v>
      </c>
      <c r="BW300" s="63"/>
      <c r="BX300" s="63"/>
      <c r="BY300" s="63"/>
      <c r="BZ300" s="63"/>
      <c r="CA300" s="63"/>
      <c r="CB300" s="63"/>
      <c r="CC300" s="63"/>
      <c r="CD300" s="63"/>
      <c r="CE300" s="63"/>
      <c r="CF300" s="63"/>
      <c r="CG300" s="63"/>
      <c r="CH300" s="63"/>
      <c r="CI300" s="63"/>
      <c r="CJ300" s="63"/>
      <c r="CK300" s="63"/>
      <c r="CL300" s="63"/>
      <c r="CM300" s="63"/>
      <c r="CN300" s="63"/>
      <c r="CO300" s="63"/>
      <c r="CP300" s="63"/>
      <c r="CQ300" s="63"/>
      <c r="CR300" s="63"/>
      <c r="CS300" s="63"/>
      <c r="CT300" s="63"/>
      <c r="CU300" s="63"/>
      <c r="CV300" s="63"/>
      <c r="CW300" s="63"/>
      <c r="CX300" s="63"/>
      <c r="CY300" s="63"/>
      <c r="CZ300" s="63"/>
      <c r="DA300" s="63"/>
      <c r="DB300" s="63"/>
      <c r="DC300" s="63"/>
      <c r="DD300" s="63"/>
      <c r="DE300" s="63"/>
      <c r="DF300" s="63"/>
      <c r="DG300" s="63"/>
      <c r="DH300" s="63"/>
      <c r="DI300" s="63"/>
      <c r="DJ300" s="63"/>
      <c r="DK300" s="63"/>
      <c r="DL300" s="63"/>
      <c r="DM300" s="63"/>
      <c r="DN300" s="63"/>
      <c r="DO300" s="63"/>
      <c r="DP300" s="63"/>
      <c r="DQ300" s="63"/>
      <c r="DR300" s="63"/>
      <c r="DS300" s="63"/>
      <c r="DT300" s="63"/>
      <c r="DU300" s="63"/>
      <c r="DV300" s="63"/>
      <c r="DW300" s="63"/>
      <c r="DX300" s="63"/>
      <c r="DY300" s="63"/>
      <c r="DZ300" s="63"/>
      <c r="EA300" s="63"/>
      <c r="EB300" s="63"/>
      <c r="EC300" s="63"/>
      <c r="ED300" s="63"/>
      <c r="EE300" s="63" t="s">
        <v>1659</v>
      </c>
      <c r="EF300" s="63"/>
      <c r="EG300" s="63" t="s">
        <v>1659</v>
      </c>
      <c r="EH300" s="63" t="s">
        <v>1659</v>
      </c>
      <c r="EI300" s="63" t="s">
        <v>1659</v>
      </c>
      <c r="EJ300" s="63" t="s">
        <v>1659</v>
      </c>
      <c r="EK300" s="63" t="s">
        <v>1659</v>
      </c>
      <c r="EL300" s="63" t="s">
        <v>1659</v>
      </c>
      <c r="EM300" s="63" t="s">
        <v>1659</v>
      </c>
      <c r="EN300" s="63" t="s">
        <v>1659</v>
      </c>
      <c r="EO300" s="63" t="s">
        <v>1659</v>
      </c>
      <c r="EP300" s="63" t="s">
        <v>1659</v>
      </c>
      <c r="EQ300" s="63" t="s">
        <v>1659</v>
      </c>
      <c r="ER300" s="63" t="s">
        <v>1659</v>
      </c>
      <c r="ES300" s="63" t="s">
        <v>1659</v>
      </c>
      <c r="ET300" s="63" t="s">
        <v>1659</v>
      </c>
      <c r="EU300" s="63" t="s">
        <v>1659</v>
      </c>
      <c r="EV300" s="63" t="s">
        <v>1659</v>
      </c>
      <c r="EW300" s="63" t="s">
        <v>1659</v>
      </c>
      <c r="EX300" s="63" t="s">
        <v>1659</v>
      </c>
      <c r="EY300" s="63" t="s">
        <v>1659</v>
      </c>
      <c r="EZ300" s="63" t="s">
        <v>1659</v>
      </c>
      <c r="FA300" s="63" t="s">
        <v>1659</v>
      </c>
      <c r="FB300" s="63" t="s">
        <v>1659</v>
      </c>
      <c r="FC300" s="63" t="s">
        <v>1659</v>
      </c>
      <c r="FD300" s="63" t="s">
        <v>1659</v>
      </c>
      <c r="FE300" s="63" t="s">
        <v>1659</v>
      </c>
      <c r="FF300" s="63" t="s">
        <v>1659</v>
      </c>
    </row>
    <row r="301" spans="1:162" s="38" customFormat="1" ht="25.05" customHeight="1" x14ac:dyDescent="0.4">
      <c r="A301" s="66" t="s">
        <v>1235</v>
      </c>
      <c r="B301" s="63"/>
      <c r="C301" s="63"/>
      <c r="D301" s="63"/>
      <c r="E301" s="63"/>
      <c r="F301" s="63"/>
      <c r="G301" s="63"/>
      <c r="H301" s="63"/>
      <c r="I301" s="63"/>
      <c r="J301" s="63"/>
      <c r="K301" s="63"/>
      <c r="L301" s="63"/>
      <c r="M301" s="63"/>
      <c r="N301" s="63"/>
      <c r="O301" s="63"/>
      <c r="P301" s="63"/>
      <c r="Q301" s="63"/>
      <c r="R301" s="63"/>
      <c r="S301" s="63"/>
      <c r="T301" s="63"/>
      <c r="U301" s="63"/>
      <c r="V301" s="63"/>
      <c r="W301" s="63"/>
      <c r="X301" s="63"/>
      <c r="Y301" s="63"/>
      <c r="Z301" s="63"/>
      <c r="AA301" s="63"/>
      <c r="AB301" s="63"/>
      <c r="AC301" s="63"/>
      <c r="AD301" s="63"/>
      <c r="AE301" s="63"/>
      <c r="AF301" s="63"/>
      <c r="AG301" s="63"/>
      <c r="AH301" s="63"/>
      <c r="AI301" s="63"/>
      <c r="AJ301" s="63"/>
      <c r="AK301" s="63"/>
      <c r="AL301" s="63"/>
      <c r="AM301" s="63"/>
      <c r="AN301" s="63"/>
      <c r="AO301" s="64" t="s">
        <v>1554</v>
      </c>
      <c r="AP301" s="63"/>
      <c r="AQ301" s="63"/>
      <c r="AR301" s="63"/>
      <c r="AS301" s="63"/>
      <c r="AT301" s="63"/>
      <c r="AU301" s="63"/>
      <c r="AV301" s="63"/>
      <c r="AW301" s="63"/>
      <c r="AX301" s="63"/>
      <c r="AY301" s="63"/>
      <c r="AZ301" s="63"/>
      <c r="BA301" s="63"/>
      <c r="BB301" s="63"/>
      <c r="BC301" s="63"/>
      <c r="BD301" s="63"/>
      <c r="BE301" s="63"/>
      <c r="BF301" s="63"/>
      <c r="BG301" s="63"/>
      <c r="BH301" s="63"/>
      <c r="BI301" s="63"/>
      <c r="BJ301" s="63"/>
      <c r="BK301" s="63"/>
      <c r="BL301" s="63"/>
      <c r="BM301" s="63"/>
      <c r="BN301" s="63"/>
      <c r="BO301" s="63"/>
      <c r="BP301" s="63"/>
      <c r="BQ301" s="63"/>
      <c r="BR301" s="63"/>
      <c r="BS301" s="63"/>
      <c r="BT301" s="63"/>
      <c r="BU301" s="63"/>
      <c r="BV301" s="63" t="s">
        <v>1659</v>
      </c>
      <c r="BW301" s="63"/>
      <c r="BX301" s="63"/>
      <c r="BY301" s="63"/>
      <c r="BZ301" s="63"/>
      <c r="CA301" s="63"/>
      <c r="CB301" s="63"/>
      <c r="CC301" s="63"/>
      <c r="CD301" s="63"/>
      <c r="CE301" s="63"/>
      <c r="CF301" s="63"/>
      <c r="CG301" s="63"/>
      <c r="CH301" s="63"/>
      <c r="CI301" s="63"/>
      <c r="CJ301" s="63"/>
      <c r="CK301" s="63"/>
      <c r="CL301" s="63"/>
      <c r="CM301" s="63"/>
      <c r="CN301" s="63"/>
      <c r="CO301" s="63"/>
      <c r="CP301" s="63"/>
      <c r="CQ301" s="63"/>
      <c r="CR301" s="63"/>
      <c r="CS301" s="63"/>
      <c r="CT301" s="63"/>
      <c r="CU301" s="63"/>
      <c r="CV301" s="63"/>
      <c r="CW301" s="63"/>
      <c r="CX301" s="63"/>
      <c r="CY301" s="63"/>
      <c r="CZ301" s="63"/>
      <c r="DA301" s="63"/>
      <c r="DB301" s="63"/>
      <c r="DC301" s="63"/>
      <c r="DD301" s="63"/>
      <c r="DE301" s="63"/>
      <c r="DF301" s="63"/>
      <c r="DG301" s="63"/>
      <c r="DH301" s="63"/>
      <c r="DI301" s="63"/>
      <c r="DJ301" s="63"/>
      <c r="DK301" s="63"/>
      <c r="DL301" s="63"/>
      <c r="DM301" s="63"/>
      <c r="DN301" s="63"/>
      <c r="DO301" s="63"/>
      <c r="DP301" s="63"/>
      <c r="DQ301" s="63"/>
      <c r="DR301" s="63"/>
      <c r="DS301" s="63"/>
      <c r="DT301" s="63"/>
      <c r="DU301" s="63"/>
      <c r="DV301" s="63"/>
      <c r="DW301" s="63"/>
      <c r="DX301" s="63"/>
      <c r="DY301" s="63"/>
      <c r="DZ301" s="63"/>
      <c r="EA301" s="63"/>
      <c r="EB301" s="63"/>
      <c r="EC301" s="63"/>
      <c r="ED301" s="63"/>
      <c r="EE301" s="63" t="s">
        <v>1659</v>
      </c>
      <c r="EF301" s="63"/>
      <c r="EG301" s="63" t="s">
        <v>1659</v>
      </c>
      <c r="EH301" s="63" t="s">
        <v>1659</v>
      </c>
      <c r="EI301" s="63" t="s">
        <v>1659</v>
      </c>
      <c r="EJ301" s="63" t="s">
        <v>1659</v>
      </c>
      <c r="EK301" s="63" t="s">
        <v>1659</v>
      </c>
      <c r="EL301" s="63" t="s">
        <v>1659</v>
      </c>
      <c r="EM301" s="63" t="s">
        <v>1659</v>
      </c>
      <c r="EN301" s="63" t="s">
        <v>1659</v>
      </c>
      <c r="EO301" s="63" t="s">
        <v>1659</v>
      </c>
      <c r="EP301" s="63" t="s">
        <v>1659</v>
      </c>
      <c r="EQ301" s="63" t="s">
        <v>1659</v>
      </c>
      <c r="ER301" s="63" t="s">
        <v>1659</v>
      </c>
      <c r="ES301" s="63" t="s">
        <v>1659</v>
      </c>
      <c r="ET301" s="63" t="s">
        <v>1659</v>
      </c>
      <c r="EU301" s="63" t="s">
        <v>1659</v>
      </c>
      <c r="EV301" s="63" t="s">
        <v>1659</v>
      </c>
      <c r="EW301" s="63" t="s">
        <v>1659</v>
      </c>
      <c r="EX301" s="63" t="s">
        <v>1659</v>
      </c>
      <c r="EY301" s="63" t="s">
        <v>1659</v>
      </c>
      <c r="EZ301" s="63" t="s">
        <v>1659</v>
      </c>
      <c r="FA301" s="63" t="s">
        <v>1659</v>
      </c>
      <c r="FB301" s="63" t="s">
        <v>1659</v>
      </c>
      <c r="FC301" s="63" t="s">
        <v>1659</v>
      </c>
      <c r="FD301" s="63" t="s">
        <v>1659</v>
      </c>
      <c r="FE301" s="63" t="s">
        <v>1659</v>
      </c>
      <c r="FF301" s="63" t="s">
        <v>1659</v>
      </c>
    </row>
    <row r="302" spans="1:162" s="38" customFormat="1" ht="25.05" customHeight="1" x14ac:dyDescent="0.4">
      <c r="A302" s="66" t="s">
        <v>1236</v>
      </c>
      <c r="B302" s="63"/>
      <c r="C302" s="63"/>
      <c r="D302" s="63"/>
      <c r="E302" s="63"/>
      <c r="F302" s="63"/>
      <c r="G302" s="63"/>
      <c r="H302" s="63"/>
      <c r="I302" s="63"/>
      <c r="J302" s="63"/>
      <c r="K302" s="63"/>
      <c r="L302" s="63"/>
      <c r="M302" s="63"/>
      <c r="N302" s="63"/>
      <c r="O302" s="63"/>
      <c r="P302" s="63"/>
      <c r="Q302" s="63"/>
      <c r="R302" s="63"/>
      <c r="S302" s="63"/>
      <c r="T302" s="63"/>
      <c r="U302" s="63"/>
      <c r="V302" s="63"/>
      <c r="W302" s="63"/>
      <c r="X302" s="63"/>
      <c r="Y302" s="63"/>
      <c r="Z302" s="63"/>
      <c r="AA302" s="63"/>
      <c r="AB302" s="63"/>
      <c r="AC302" s="63"/>
      <c r="AD302" s="63"/>
      <c r="AE302" s="63"/>
      <c r="AF302" s="63"/>
      <c r="AG302" s="63"/>
      <c r="AH302" s="63"/>
      <c r="AI302" s="63"/>
      <c r="AJ302" s="63"/>
      <c r="AK302" s="63"/>
      <c r="AL302" s="63"/>
      <c r="AM302" s="63"/>
      <c r="AN302" s="63"/>
      <c r="AO302" s="63"/>
      <c r="AP302" s="63"/>
      <c r="AQ302" s="63"/>
      <c r="AR302" s="63"/>
      <c r="AS302" s="63"/>
      <c r="AT302" s="63"/>
      <c r="AU302" s="63"/>
      <c r="AV302" s="63"/>
      <c r="AW302" s="63"/>
      <c r="AX302" s="63"/>
      <c r="AY302" s="63"/>
      <c r="AZ302" s="63"/>
      <c r="BA302" s="63"/>
      <c r="BB302" s="63"/>
      <c r="BC302" s="63"/>
      <c r="BD302" s="63"/>
      <c r="BE302" s="63"/>
      <c r="BF302" s="63"/>
      <c r="BG302" s="63"/>
      <c r="BH302" s="63"/>
      <c r="BI302" s="63"/>
      <c r="BJ302" s="63"/>
      <c r="BK302" s="63"/>
      <c r="BL302" s="63"/>
      <c r="BM302" s="63"/>
      <c r="BN302" s="63"/>
      <c r="BO302" s="63"/>
      <c r="BP302" s="63"/>
      <c r="BQ302" s="63"/>
      <c r="BR302" s="63"/>
      <c r="BS302" s="63"/>
      <c r="BT302" s="63"/>
      <c r="BU302" s="63"/>
      <c r="BV302" s="63" t="s">
        <v>1659</v>
      </c>
      <c r="BW302" s="63"/>
      <c r="BX302" s="63"/>
      <c r="BY302" s="63"/>
      <c r="BZ302" s="63"/>
      <c r="CA302" s="63"/>
      <c r="CB302" s="63"/>
      <c r="CC302" s="63"/>
      <c r="CD302" s="63"/>
      <c r="CE302" s="63"/>
      <c r="CF302" s="63"/>
      <c r="CG302" s="63"/>
      <c r="CH302" s="63"/>
      <c r="CI302" s="63"/>
      <c r="CJ302" s="63"/>
      <c r="CK302" s="63"/>
      <c r="CL302" s="63"/>
      <c r="CM302" s="63"/>
      <c r="CN302" s="63"/>
      <c r="CO302" s="63"/>
      <c r="CP302" s="63"/>
      <c r="CQ302" s="63"/>
      <c r="CR302" s="63"/>
      <c r="CS302" s="63"/>
      <c r="CT302" s="63"/>
      <c r="CU302" s="63"/>
      <c r="CV302" s="63"/>
      <c r="CW302" s="63"/>
      <c r="CX302" s="63"/>
      <c r="CY302" s="63"/>
      <c r="CZ302" s="63"/>
      <c r="DA302" s="63"/>
      <c r="DB302" s="63"/>
      <c r="DC302" s="63"/>
      <c r="DD302" s="63"/>
      <c r="DE302" s="63"/>
      <c r="DF302" s="63"/>
      <c r="DG302" s="63"/>
      <c r="DH302" s="63"/>
      <c r="DI302" s="63"/>
      <c r="DJ302" s="63"/>
      <c r="DK302" s="63"/>
      <c r="DL302" s="63"/>
      <c r="DM302" s="63"/>
      <c r="DN302" s="63"/>
      <c r="DO302" s="63"/>
      <c r="DP302" s="63"/>
      <c r="DQ302" s="63"/>
      <c r="DR302" s="63"/>
      <c r="DS302" s="63"/>
      <c r="DT302" s="63"/>
      <c r="DU302" s="63"/>
      <c r="DV302" s="63"/>
      <c r="DW302" s="63"/>
      <c r="DX302" s="63"/>
      <c r="DY302" s="63"/>
      <c r="DZ302" s="63"/>
      <c r="EA302" s="63"/>
      <c r="EB302" s="63"/>
      <c r="EC302" s="63"/>
      <c r="ED302" s="63"/>
      <c r="EE302" s="63" t="s">
        <v>1659</v>
      </c>
      <c r="EF302" s="63"/>
      <c r="EG302" s="63" t="s">
        <v>1659</v>
      </c>
      <c r="EH302" s="63" t="s">
        <v>1659</v>
      </c>
      <c r="EI302" s="63" t="s">
        <v>1659</v>
      </c>
      <c r="EJ302" s="63" t="s">
        <v>1659</v>
      </c>
      <c r="EK302" s="63" t="s">
        <v>1659</v>
      </c>
      <c r="EL302" s="63" t="s">
        <v>1659</v>
      </c>
      <c r="EM302" s="63" t="s">
        <v>1659</v>
      </c>
      <c r="EN302" s="63" t="s">
        <v>1659</v>
      </c>
      <c r="EO302" s="63" t="s">
        <v>1659</v>
      </c>
      <c r="EP302" s="63" t="s">
        <v>1659</v>
      </c>
      <c r="EQ302" s="63" t="s">
        <v>1659</v>
      </c>
      <c r="ER302" s="63" t="s">
        <v>1659</v>
      </c>
      <c r="ES302" s="63" t="s">
        <v>1659</v>
      </c>
      <c r="ET302" s="63" t="s">
        <v>1659</v>
      </c>
      <c r="EU302" s="63" t="s">
        <v>1659</v>
      </c>
      <c r="EV302" s="63" t="s">
        <v>1659</v>
      </c>
      <c r="EW302" s="63" t="s">
        <v>1659</v>
      </c>
      <c r="EX302" s="63" t="s">
        <v>1659</v>
      </c>
      <c r="EY302" s="63" t="s">
        <v>1659</v>
      </c>
      <c r="EZ302" s="63" t="s">
        <v>1659</v>
      </c>
      <c r="FA302" s="63" t="s">
        <v>1659</v>
      </c>
      <c r="FB302" s="63" t="s">
        <v>1659</v>
      </c>
      <c r="FC302" s="63" t="s">
        <v>1659</v>
      </c>
      <c r="FD302" s="63" t="s">
        <v>1659</v>
      </c>
      <c r="FE302" s="63" t="s">
        <v>1659</v>
      </c>
      <c r="FF302" s="63" t="s">
        <v>1659</v>
      </c>
    </row>
    <row r="303" spans="1:162" s="38" customFormat="1" ht="25.05" customHeight="1" x14ac:dyDescent="0.4">
      <c r="A303" s="66" t="s">
        <v>1237</v>
      </c>
      <c r="B303" s="63"/>
      <c r="C303" s="63"/>
      <c r="D303" s="63"/>
      <c r="E303" s="63"/>
      <c r="F303" s="63"/>
      <c r="G303" s="64" t="s">
        <v>3010</v>
      </c>
      <c r="H303" s="63"/>
      <c r="I303" s="63"/>
      <c r="J303" s="63"/>
      <c r="K303" s="63"/>
      <c r="L303" s="63"/>
      <c r="M303" s="63"/>
      <c r="N303" s="63"/>
      <c r="O303" s="63"/>
      <c r="P303" s="63"/>
      <c r="Q303" s="63"/>
      <c r="R303" s="63"/>
      <c r="S303" s="63"/>
      <c r="T303" s="63"/>
      <c r="U303" s="63"/>
      <c r="V303" s="63"/>
      <c r="W303" s="63"/>
      <c r="X303" s="63"/>
      <c r="Y303" s="63"/>
      <c r="Z303" s="63"/>
      <c r="AA303" s="63"/>
      <c r="AB303" s="63"/>
      <c r="AC303" s="63"/>
      <c r="AD303" s="63"/>
      <c r="AE303" s="63"/>
      <c r="AF303" s="63"/>
      <c r="AG303" s="63"/>
      <c r="AH303" s="63"/>
      <c r="AI303" s="63"/>
      <c r="AJ303" s="63"/>
      <c r="AK303" s="64" t="s">
        <v>3011</v>
      </c>
      <c r="AL303" s="63"/>
      <c r="AM303" s="63"/>
      <c r="AN303" s="63"/>
      <c r="AO303" s="63"/>
      <c r="AP303" s="63"/>
      <c r="AQ303" s="63"/>
      <c r="AR303" s="63"/>
      <c r="AS303" s="63"/>
      <c r="AT303" s="63"/>
      <c r="AU303" s="63"/>
      <c r="AV303" s="63"/>
      <c r="AW303" s="63"/>
      <c r="AX303" s="63"/>
      <c r="AY303" s="63"/>
      <c r="AZ303" s="63"/>
      <c r="BA303" s="63"/>
      <c r="BB303" s="63"/>
      <c r="BC303" s="63"/>
      <c r="BD303" s="63"/>
      <c r="BE303" s="63"/>
      <c r="BF303" s="63"/>
      <c r="BG303" s="63"/>
      <c r="BH303" s="63"/>
      <c r="BI303" s="63"/>
      <c r="BJ303" s="63"/>
      <c r="BK303" s="63"/>
      <c r="BL303" s="63"/>
      <c r="BM303" s="63"/>
      <c r="BN303" s="63"/>
      <c r="BO303" s="63"/>
      <c r="BP303" s="63"/>
      <c r="BQ303" s="63"/>
      <c r="BR303" s="63"/>
      <c r="BS303" s="63"/>
      <c r="BT303" s="63"/>
      <c r="BU303" s="63"/>
      <c r="BV303" s="63" t="s">
        <v>1659</v>
      </c>
      <c r="BW303" s="63"/>
      <c r="BX303" s="63"/>
      <c r="BY303" s="63"/>
      <c r="BZ303" s="63"/>
      <c r="CA303" s="63"/>
      <c r="CB303" s="63"/>
      <c r="CC303" s="63"/>
      <c r="CD303" s="63"/>
      <c r="CE303" s="63"/>
      <c r="CF303" s="63"/>
      <c r="CG303" s="63"/>
      <c r="CH303" s="63"/>
      <c r="CI303" s="63"/>
      <c r="CJ303" s="63"/>
      <c r="CK303" s="63"/>
      <c r="CL303" s="63"/>
      <c r="CM303" s="63"/>
      <c r="CN303" s="63"/>
      <c r="CO303" s="63"/>
      <c r="CP303" s="63"/>
      <c r="CQ303" s="63"/>
      <c r="CR303" s="63"/>
      <c r="CS303" s="63"/>
      <c r="CT303" s="63"/>
      <c r="CU303" s="63"/>
      <c r="CV303" s="63"/>
      <c r="CW303" s="63"/>
      <c r="CX303" s="63"/>
      <c r="CY303" s="63"/>
      <c r="CZ303" s="63"/>
      <c r="DA303" s="63"/>
      <c r="DB303" s="63"/>
      <c r="DC303" s="63"/>
      <c r="DD303" s="63"/>
      <c r="DE303" s="63"/>
      <c r="DF303" s="63"/>
      <c r="DG303" s="63"/>
      <c r="DH303" s="63"/>
      <c r="DI303" s="63"/>
      <c r="DJ303" s="63"/>
      <c r="DK303" s="63"/>
      <c r="DL303" s="63"/>
      <c r="DM303" s="63"/>
      <c r="DN303" s="63"/>
      <c r="DO303" s="63"/>
      <c r="DP303" s="63"/>
      <c r="DQ303" s="63"/>
      <c r="DR303" s="63"/>
      <c r="DS303" s="63"/>
      <c r="DT303" s="63"/>
      <c r="DU303" s="63"/>
      <c r="DV303" s="63"/>
      <c r="DW303" s="63"/>
      <c r="DX303" s="63"/>
      <c r="DY303" s="63"/>
      <c r="DZ303" s="63"/>
      <c r="EA303" s="63"/>
      <c r="EB303" s="63"/>
      <c r="EC303" s="63"/>
      <c r="ED303" s="63"/>
      <c r="EE303" s="63" t="s">
        <v>1659</v>
      </c>
      <c r="EF303" s="63"/>
      <c r="EG303" s="63" t="s">
        <v>1659</v>
      </c>
      <c r="EH303" s="63" t="s">
        <v>1659</v>
      </c>
      <c r="EI303" s="63" t="s">
        <v>1659</v>
      </c>
      <c r="EJ303" s="63" t="s">
        <v>1659</v>
      </c>
      <c r="EK303" s="63" t="s">
        <v>1659</v>
      </c>
      <c r="EL303" s="63" t="s">
        <v>1659</v>
      </c>
      <c r="EM303" s="63" t="s">
        <v>1659</v>
      </c>
      <c r="EN303" s="63" t="s">
        <v>1659</v>
      </c>
      <c r="EO303" s="63" t="s">
        <v>1659</v>
      </c>
      <c r="EP303" s="63" t="s">
        <v>1659</v>
      </c>
      <c r="EQ303" s="63" t="s">
        <v>1659</v>
      </c>
      <c r="ER303" s="63" t="s">
        <v>1659</v>
      </c>
      <c r="ES303" s="63" t="s">
        <v>1659</v>
      </c>
      <c r="ET303" s="63" t="s">
        <v>1659</v>
      </c>
      <c r="EU303" s="63" t="s">
        <v>1659</v>
      </c>
      <c r="EV303" s="63" t="s">
        <v>1659</v>
      </c>
      <c r="EW303" s="63" t="s">
        <v>1659</v>
      </c>
      <c r="EX303" s="63" t="s">
        <v>1659</v>
      </c>
      <c r="EY303" s="63" t="s">
        <v>1659</v>
      </c>
      <c r="EZ303" s="63" t="s">
        <v>1659</v>
      </c>
      <c r="FA303" s="63" t="s">
        <v>1659</v>
      </c>
      <c r="FB303" s="63" t="s">
        <v>1659</v>
      </c>
      <c r="FC303" s="63" t="s">
        <v>1659</v>
      </c>
      <c r="FD303" s="63" t="s">
        <v>1659</v>
      </c>
      <c r="FE303" s="63" t="s">
        <v>1659</v>
      </c>
      <c r="FF303" s="63" t="s">
        <v>1659</v>
      </c>
    </row>
    <row r="304" spans="1:162" s="38" customFormat="1" ht="25.05" customHeight="1" x14ac:dyDescent="0.4">
      <c r="A304" s="62" t="s">
        <v>1238</v>
      </c>
      <c r="B304" s="63"/>
      <c r="C304" s="63"/>
      <c r="D304" s="63"/>
      <c r="E304" s="63"/>
      <c r="F304" s="68" t="s">
        <v>1541</v>
      </c>
      <c r="G304" s="63"/>
      <c r="H304" s="63"/>
      <c r="I304" s="63"/>
      <c r="J304" s="63"/>
      <c r="K304" s="63"/>
      <c r="L304" s="63"/>
      <c r="M304" s="63"/>
      <c r="N304" s="63"/>
      <c r="O304" s="63"/>
      <c r="P304" s="63"/>
      <c r="Q304" s="63"/>
      <c r="R304" s="63"/>
      <c r="S304" s="63"/>
      <c r="T304" s="63"/>
      <c r="U304" s="63"/>
      <c r="V304" s="86"/>
      <c r="W304" s="86"/>
      <c r="X304" s="86"/>
      <c r="Y304" s="63"/>
      <c r="Z304" s="68" t="s">
        <v>1547</v>
      </c>
      <c r="AA304" s="63"/>
      <c r="AB304" s="63"/>
      <c r="AC304" s="63"/>
      <c r="AD304" s="64" t="s">
        <v>1549</v>
      </c>
      <c r="AE304" s="63"/>
      <c r="AF304" s="63"/>
      <c r="AG304" s="63"/>
      <c r="AH304" s="63"/>
      <c r="AI304" s="63"/>
      <c r="AJ304" s="63"/>
      <c r="AK304" s="63"/>
      <c r="AL304" s="92"/>
      <c r="AM304" s="63"/>
      <c r="AN304" s="63"/>
      <c r="AO304" s="63"/>
      <c r="AP304" s="63"/>
      <c r="AQ304" s="63"/>
      <c r="AR304" s="63"/>
      <c r="AS304" s="63"/>
      <c r="AT304" s="63"/>
      <c r="AU304" s="63"/>
      <c r="AV304" s="64" t="s">
        <v>3084</v>
      </c>
      <c r="AW304" s="64" t="s">
        <v>1558</v>
      </c>
      <c r="AX304" s="63"/>
      <c r="AY304" s="63"/>
      <c r="AZ304" s="63"/>
      <c r="BA304" s="63"/>
      <c r="BB304" s="63"/>
      <c r="BC304" s="63"/>
      <c r="BD304" s="64" t="s">
        <v>3085</v>
      </c>
      <c r="BE304" s="63"/>
      <c r="BF304" s="64" t="s">
        <v>1564</v>
      </c>
      <c r="BG304" s="63"/>
      <c r="BH304" s="63"/>
      <c r="BI304" s="63"/>
      <c r="BJ304" s="63"/>
      <c r="BK304" s="63"/>
      <c r="BL304" s="64" t="s">
        <v>1568</v>
      </c>
      <c r="BM304" s="63"/>
      <c r="BN304" s="63"/>
      <c r="BO304" s="63"/>
      <c r="BP304" s="63"/>
      <c r="BQ304" s="63"/>
      <c r="BR304" s="63"/>
      <c r="BS304" s="63"/>
      <c r="BT304" s="63"/>
      <c r="BU304" s="63"/>
      <c r="BV304" s="63" t="s">
        <v>1659</v>
      </c>
      <c r="BW304" s="63"/>
      <c r="BX304" s="63"/>
      <c r="BY304" s="63"/>
      <c r="BZ304" s="63"/>
      <c r="CA304" s="63"/>
      <c r="CB304" s="63"/>
      <c r="CC304" s="63"/>
      <c r="CD304" s="63"/>
      <c r="CE304" s="63"/>
      <c r="CF304" s="63"/>
      <c r="CG304" s="63"/>
      <c r="CH304" s="63"/>
      <c r="CI304" s="63"/>
      <c r="CJ304" s="63"/>
      <c r="CK304" s="63"/>
      <c r="CL304" s="63"/>
      <c r="CM304" s="63"/>
      <c r="CN304" s="63"/>
      <c r="CO304" s="63"/>
      <c r="CP304" s="63"/>
      <c r="CQ304" s="63"/>
      <c r="CR304" s="63"/>
      <c r="CS304" s="63"/>
      <c r="CT304" s="63"/>
      <c r="CU304" s="63"/>
      <c r="CV304" s="63"/>
      <c r="CW304" s="63"/>
      <c r="CX304" s="63"/>
      <c r="CY304" s="63"/>
      <c r="CZ304" s="63"/>
      <c r="DA304" s="63"/>
      <c r="DB304" s="63"/>
      <c r="DC304" s="63"/>
      <c r="DD304" s="63"/>
      <c r="DE304" s="63"/>
      <c r="DF304" s="63"/>
      <c r="DG304" s="63"/>
      <c r="DH304" s="84" t="s">
        <v>3016</v>
      </c>
      <c r="DI304" s="63"/>
      <c r="DJ304" s="63"/>
      <c r="DK304" s="63"/>
      <c r="DL304" s="63"/>
      <c r="DM304" s="63"/>
      <c r="DN304" s="63"/>
      <c r="DO304" s="63"/>
      <c r="DP304" s="63"/>
      <c r="DQ304" s="63"/>
      <c r="DR304" s="63"/>
      <c r="DS304" s="63"/>
      <c r="DT304" s="63"/>
      <c r="DU304" s="63"/>
      <c r="DV304" s="63"/>
      <c r="DW304" s="63"/>
      <c r="DX304" s="63"/>
      <c r="DY304" s="63"/>
      <c r="DZ304" s="63"/>
      <c r="EA304" s="63"/>
      <c r="EB304" s="63"/>
      <c r="EC304" s="63"/>
      <c r="ED304" s="63"/>
      <c r="EE304" s="63" t="s">
        <v>1659</v>
      </c>
      <c r="EF304" s="63"/>
      <c r="EG304" s="63" t="s">
        <v>1659</v>
      </c>
      <c r="EH304" s="63" t="s">
        <v>1659</v>
      </c>
      <c r="EI304" s="63" t="s">
        <v>1659</v>
      </c>
      <c r="EJ304" s="63" t="s">
        <v>1659</v>
      </c>
      <c r="EK304" s="63" t="s">
        <v>1659</v>
      </c>
      <c r="EL304" s="63" t="s">
        <v>1659</v>
      </c>
      <c r="EM304" s="63" t="s">
        <v>1659</v>
      </c>
      <c r="EN304" s="63" t="s">
        <v>1659</v>
      </c>
      <c r="EO304" s="63" t="s">
        <v>1659</v>
      </c>
      <c r="EP304" s="63" t="s">
        <v>1659</v>
      </c>
      <c r="EQ304" s="63" t="s">
        <v>1659</v>
      </c>
      <c r="ER304" s="63" t="s">
        <v>1659</v>
      </c>
      <c r="ES304" s="63" t="s">
        <v>1659</v>
      </c>
      <c r="ET304" s="63" t="s">
        <v>1659</v>
      </c>
      <c r="EU304" s="63" t="s">
        <v>1659</v>
      </c>
      <c r="EV304" s="63" t="s">
        <v>1659</v>
      </c>
      <c r="EW304" s="63" t="s">
        <v>1659</v>
      </c>
      <c r="EX304" s="63" t="s">
        <v>1659</v>
      </c>
      <c r="EY304" s="63" t="s">
        <v>1659</v>
      </c>
      <c r="EZ304" s="63" t="s">
        <v>1659</v>
      </c>
      <c r="FA304" s="63" t="s">
        <v>1659</v>
      </c>
      <c r="FB304" s="63" t="s">
        <v>1659</v>
      </c>
      <c r="FC304" s="63" t="s">
        <v>1659</v>
      </c>
      <c r="FD304" s="63" t="s">
        <v>1659</v>
      </c>
      <c r="FE304" s="63" t="s">
        <v>1659</v>
      </c>
      <c r="FF304" s="63" t="s">
        <v>1659</v>
      </c>
    </row>
    <row r="305" spans="1:162" s="38" customFormat="1" ht="25.05" customHeight="1" x14ac:dyDescent="0.4">
      <c r="A305" s="62" t="s">
        <v>1239</v>
      </c>
      <c r="B305" s="63"/>
      <c r="C305" s="63"/>
      <c r="D305" s="63"/>
      <c r="E305" s="63"/>
      <c r="F305" s="63"/>
      <c r="G305" s="63"/>
      <c r="H305" s="63"/>
      <c r="I305" s="63"/>
      <c r="J305" s="63"/>
      <c r="K305" s="63"/>
      <c r="L305" s="63"/>
      <c r="M305" s="63"/>
      <c r="N305" s="63"/>
      <c r="O305" s="63"/>
      <c r="P305" s="63"/>
      <c r="Q305" s="63"/>
      <c r="R305" s="63"/>
      <c r="S305" s="63"/>
      <c r="T305" s="63"/>
      <c r="U305" s="63"/>
      <c r="V305" s="63"/>
      <c r="W305" s="63"/>
      <c r="X305" s="63"/>
      <c r="Y305" s="63"/>
      <c r="Z305" s="63"/>
      <c r="AA305" s="63"/>
      <c r="AB305" s="63"/>
      <c r="AC305" s="63"/>
      <c r="AD305" s="63"/>
      <c r="AE305" s="63"/>
      <c r="AF305" s="63"/>
      <c r="AG305" s="63"/>
      <c r="AH305" s="63"/>
      <c r="AI305" s="63"/>
      <c r="AJ305" s="63"/>
      <c r="AK305" s="63"/>
      <c r="AL305" s="63"/>
      <c r="AM305" s="63"/>
      <c r="AN305" s="63"/>
      <c r="AO305" s="63"/>
      <c r="AP305" s="63"/>
      <c r="AQ305" s="63"/>
      <c r="AR305" s="63"/>
      <c r="AS305" s="63"/>
      <c r="AT305" s="63"/>
      <c r="AU305" s="63"/>
      <c r="AV305" s="63"/>
      <c r="AW305" s="63"/>
      <c r="AX305" s="63"/>
      <c r="AY305" s="63"/>
      <c r="AZ305" s="63"/>
      <c r="BA305" s="63"/>
      <c r="BB305" s="63"/>
      <c r="BC305" s="63"/>
      <c r="BD305" s="63"/>
      <c r="BE305" s="63"/>
      <c r="BF305" s="63"/>
      <c r="BG305" s="63"/>
      <c r="BH305" s="63"/>
      <c r="BI305" s="63"/>
      <c r="BJ305" s="63"/>
      <c r="BK305" s="63"/>
      <c r="BL305" s="63"/>
      <c r="BM305" s="63"/>
      <c r="BN305" s="63"/>
      <c r="BO305" s="63"/>
      <c r="BP305" s="63"/>
      <c r="BQ305" s="63"/>
      <c r="BR305" s="63"/>
      <c r="BS305" s="63"/>
      <c r="BT305" s="63"/>
      <c r="BU305" s="63"/>
      <c r="BV305" s="63" t="s">
        <v>1659</v>
      </c>
      <c r="BW305" s="63"/>
      <c r="BX305" s="63"/>
      <c r="BY305" s="63"/>
      <c r="BZ305" s="63"/>
      <c r="CA305" s="63"/>
      <c r="CB305" s="63"/>
      <c r="CC305" s="63"/>
      <c r="CD305" s="63"/>
      <c r="CE305" s="63"/>
      <c r="CF305" s="63"/>
      <c r="CG305" s="63"/>
      <c r="CH305" s="63"/>
      <c r="CI305" s="63"/>
      <c r="CJ305" s="63"/>
      <c r="CK305" s="63"/>
      <c r="CL305" s="63"/>
      <c r="CM305" s="63"/>
      <c r="CN305" s="63"/>
      <c r="CO305" s="63"/>
      <c r="CP305" s="63"/>
      <c r="CQ305" s="63"/>
      <c r="CR305" s="63"/>
      <c r="CS305" s="63"/>
      <c r="CT305" s="63"/>
      <c r="CU305" s="63"/>
      <c r="CV305" s="63"/>
      <c r="CW305" s="63"/>
      <c r="CX305" s="63"/>
      <c r="CY305" s="63"/>
      <c r="CZ305" s="63"/>
      <c r="DA305" s="63"/>
      <c r="DB305" s="63"/>
      <c r="DC305" s="63"/>
      <c r="DD305" s="63"/>
      <c r="DE305" s="63"/>
      <c r="DF305" s="63"/>
      <c r="DG305" s="63"/>
      <c r="DH305" s="63"/>
      <c r="DI305" s="63"/>
      <c r="DJ305" s="63"/>
      <c r="DK305" s="63"/>
      <c r="DL305" s="63"/>
      <c r="DM305" s="63"/>
      <c r="DN305" s="63"/>
      <c r="DO305" s="63"/>
      <c r="DP305" s="63"/>
      <c r="DQ305" s="63"/>
      <c r="DR305" s="63"/>
      <c r="DS305" s="63"/>
      <c r="DT305" s="63"/>
      <c r="DU305" s="63"/>
      <c r="DV305" s="63"/>
      <c r="DW305" s="63"/>
      <c r="DX305" s="63"/>
      <c r="DY305" s="63"/>
      <c r="DZ305" s="63"/>
      <c r="EA305" s="63"/>
      <c r="EB305" s="63"/>
      <c r="EC305" s="63"/>
      <c r="ED305" s="63"/>
      <c r="EE305" s="63" t="s">
        <v>1659</v>
      </c>
      <c r="EF305" s="63"/>
      <c r="EG305" s="63" t="s">
        <v>1659</v>
      </c>
      <c r="EH305" s="63" t="s">
        <v>1659</v>
      </c>
      <c r="EI305" s="63" t="s">
        <v>1659</v>
      </c>
      <c r="EJ305" s="63" t="s">
        <v>1659</v>
      </c>
      <c r="EK305" s="63" t="s">
        <v>1659</v>
      </c>
      <c r="EL305" s="63" t="s">
        <v>1659</v>
      </c>
      <c r="EM305" s="63" t="s">
        <v>1659</v>
      </c>
      <c r="EN305" s="63" t="s">
        <v>1659</v>
      </c>
      <c r="EO305" s="63" t="s">
        <v>1659</v>
      </c>
      <c r="EP305" s="63" t="s">
        <v>1659</v>
      </c>
      <c r="EQ305" s="63" t="s">
        <v>1659</v>
      </c>
      <c r="ER305" s="63" t="s">
        <v>1659</v>
      </c>
      <c r="ES305" s="63" t="s">
        <v>1659</v>
      </c>
      <c r="ET305" s="63" t="s">
        <v>1659</v>
      </c>
      <c r="EU305" s="63" t="s">
        <v>1659</v>
      </c>
      <c r="EV305" s="63" t="s">
        <v>1659</v>
      </c>
      <c r="EW305" s="63" t="s">
        <v>1659</v>
      </c>
      <c r="EX305" s="63" t="s">
        <v>1659</v>
      </c>
      <c r="EY305" s="63" t="s">
        <v>1659</v>
      </c>
      <c r="EZ305" s="63" t="s">
        <v>1659</v>
      </c>
      <c r="FA305" s="63" t="s">
        <v>1659</v>
      </c>
      <c r="FB305" s="63" t="s">
        <v>1659</v>
      </c>
      <c r="FC305" s="63" t="s">
        <v>1659</v>
      </c>
      <c r="FD305" s="63" t="s">
        <v>1659</v>
      </c>
      <c r="FE305" s="63" t="s">
        <v>1659</v>
      </c>
      <c r="FF305" s="63" t="s">
        <v>1659</v>
      </c>
    </row>
    <row r="306" spans="1:162" s="38" customFormat="1" ht="25.05" customHeight="1" x14ac:dyDescent="0.4">
      <c r="A306" s="62" t="s">
        <v>1240</v>
      </c>
      <c r="B306" s="63"/>
      <c r="C306" s="63"/>
      <c r="D306" s="63"/>
      <c r="E306" s="63"/>
      <c r="F306" s="63"/>
      <c r="G306" s="63"/>
      <c r="H306" s="63"/>
      <c r="I306" s="63"/>
      <c r="J306" s="63"/>
      <c r="K306" s="63"/>
      <c r="L306" s="63"/>
      <c r="M306" s="63"/>
      <c r="N306" s="63"/>
      <c r="O306" s="63"/>
      <c r="P306" s="63"/>
      <c r="Q306" s="63"/>
      <c r="R306" s="63"/>
      <c r="S306" s="63"/>
      <c r="T306" s="63"/>
      <c r="U306" s="63"/>
      <c r="V306" s="63"/>
      <c r="W306" s="64" t="s">
        <v>1545</v>
      </c>
      <c r="X306" s="63"/>
      <c r="Y306" s="63"/>
      <c r="Z306" s="63"/>
      <c r="AA306" s="63"/>
      <c r="AB306" s="63"/>
      <c r="AC306" s="63"/>
      <c r="AD306" s="63"/>
      <c r="AE306" s="63"/>
      <c r="AF306" s="63"/>
      <c r="AG306" s="63"/>
      <c r="AH306" s="63"/>
      <c r="AI306" s="63"/>
      <c r="AJ306" s="63"/>
      <c r="AK306" s="63"/>
      <c r="AL306" s="63"/>
      <c r="AM306" s="63"/>
      <c r="AN306" s="63"/>
      <c r="AO306" s="63"/>
      <c r="AP306" s="63"/>
      <c r="AQ306" s="63"/>
      <c r="AR306" s="63"/>
      <c r="AS306" s="63"/>
      <c r="AT306" s="63"/>
      <c r="AU306" s="63"/>
      <c r="AV306" s="63"/>
      <c r="AW306" s="63"/>
      <c r="AX306" s="63"/>
      <c r="AY306" s="63"/>
      <c r="AZ306" s="63"/>
      <c r="BA306" s="63"/>
      <c r="BB306" s="63"/>
      <c r="BC306" s="63"/>
      <c r="BD306" s="63"/>
      <c r="BE306" s="63"/>
      <c r="BF306" s="63"/>
      <c r="BG306" s="63"/>
      <c r="BH306" s="63"/>
      <c r="BI306" s="63"/>
      <c r="BJ306" s="63"/>
      <c r="BK306" s="63"/>
      <c r="BL306" s="63"/>
      <c r="BM306" s="63"/>
      <c r="BN306" s="63"/>
      <c r="BO306" s="63"/>
      <c r="BP306" s="63"/>
      <c r="BQ306" s="63"/>
      <c r="BR306" s="63"/>
      <c r="BS306" s="63"/>
      <c r="BT306" s="63"/>
      <c r="BU306" s="63"/>
      <c r="BV306" s="63" t="s">
        <v>1659</v>
      </c>
      <c r="BW306" s="63"/>
      <c r="BX306" s="63"/>
      <c r="BY306" s="63"/>
      <c r="BZ306" s="63"/>
      <c r="CA306" s="63"/>
      <c r="CB306" s="63"/>
      <c r="CC306" s="63"/>
      <c r="CD306" s="63"/>
      <c r="CE306" s="63"/>
      <c r="CF306" s="63"/>
      <c r="CG306" s="63"/>
      <c r="CH306" s="63"/>
      <c r="CI306" s="63"/>
      <c r="CJ306" s="63"/>
      <c r="CK306" s="63"/>
      <c r="CL306" s="63"/>
      <c r="CM306" s="63"/>
      <c r="CN306" s="63"/>
      <c r="CO306" s="63"/>
      <c r="CP306" s="63"/>
      <c r="CQ306" s="63"/>
      <c r="CR306" s="63"/>
      <c r="CS306" s="63"/>
      <c r="CT306" s="63"/>
      <c r="CU306" s="63"/>
      <c r="CV306" s="63"/>
      <c r="CW306" s="63"/>
      <c r="CX306" s="63"/>
      <c r="CY306" s="63"/>
      <c r="CZ306" s="63"/>
      <c r="DA306" s="63"/>
      <c r="DB306" s="63"/>
      <c r="DC306" s="63"/>
      <c r="DD306" s="63"/>
      <c r="DE306" s="63"/>
      <c r="DF306" s="63"/>
      <c r="DG306" s="63"/>
      <c r="DH306" s="63"/>
      <c r="DI306" s="63"/>
      <c r="DJ306" s="63"/>
      <c r="DK306" s="63"/>
      <c r="DL306" s="63"/>
      <c r="DM306" s="63"/>
      <c r="DN306" s="63"/>
      <c r="DO306" s="63"/>
      <c r="DP306" s="63"/>
      <c r="DQ306" s="63"/>
      <c r="DR306" s="63"/>
      <c r="DS306" s="63"/>
      <c r="DT306" s="63"/>
      <c r="DU306" s="63"/>
      <c r="DV306" s="63"/>
      <c r="DW306" s="63"/>
      <c r="DX306" s="63"/>
      <c r="DY306" s="63"/>
      <c r="DZ306" s="63"/>
      <c r="EA306" s="63"/>
      <c r="EB306" s="63"/>
      <c r="EC306" s="63"/>
      <c r="ED306" s="63"/>
      <c r="EE306" s="63" t="s">
        <v>1659</v>
      </c>
      <c r="EF306" s="63"/>
      <c r="EG306" s="63" t="s">
        <v>1659</v>
      </c>
      <c r="EH306" s="63" t="s">
        <v>1659</v>
      </c>
      <c r="EI306" s="63" t="s">
        <v>1659</v>
      </c>
      <c r="EJ306" s="63" t="s">
        <v>1659</v>
      </c>
      <c r="EK306" s="63" t="s">
        <v>1659</v>
      </c>
      <c r="EL306" s="63" t="s">
        <v>1659</v>
      </c>
      <c r="EM306" s="63" t="s">
        <v>1659</v>
      </c>
      <c r="EN306" s="63" t="s">
        <v>1659</v>
      </c>
      <c r="EO306" s="63" t="s">
        <v>1659</v>
      </c>
      <c r="EP306" s="63" t="s">
        <v>1659</v>
      </c>
      <c r="EQ306" s="63" t="s">
        <v>1659</v>
      </c>
      <c r="ER306" s="63" t="s">
        <v>1659</v>
      </c>
      <c r="ES306" s="63" t="s">
        <v>1659</v>
      </c>
      <c r="ET306" s="63" t="s">
        <v>1659</v>
      </c>
      <c r="EU306" s="63" t="s">
        <v>1659</v>
      </c>
      <c r="EV306" s="63" t="s">
        <v>1659</v>
      </c>
      <c r="EW306" s="63" t="s">
        <v>1659</v>
      </c>
      <c r="EX306" s="63" t="s">
        <v>1659</v>
      </c>
      <c r="EY306" s="63" t="s">
        <v>1659</v>
      </c>
      <c r="EZ306" s="63" t="s">
        <v>1659</v>
      </c>
      <c r="FA306" s="63" t="s">
        <v>1659</v>
      </c>
      <c r="FB306" s="63" t="s">
        <v>1659</v>
      </c>
      <c r="FC306" s="63" t="s">
        <v>1659</v>
      </c>
      <c r="FD306" s="63" t="s">
        <v>1659</v>
      </c>
      <c r="FE306" s="63" t="s">
        <v>1659</v>
      </c>
      <c r="FF306" s="63" t="s">
        <v>1659</v>
      </c>
    </row>
    <row r="307" spans="1:162" s="38" customFormat="1" ht="25.05" customHeight="1" x14ac:dyDescent="0.4">
      <c r="A307" s="62" t="s">
        <v>1241</v>
      </c>
      <c r="B307" s="63"/>
      <c r="C307" s="63"/>
      <c r="D307" s="63"/>
      <c r="E307" s="63"/>
      <c r="F307" s="63"/>
      <c r="G307" s="63"/>
      <c r="H307" s="63"/>
      <c r="I307" s="63"/>
      <c r="J307" s="63"/>
      <c r="K307" s="63"/>
      <c r="L307" s="63"/>
      <c r="M307" s="63"/>
      <c r="N307" s="63"/>
      <c r="O307" s="63"/>
      <c r="P307" s="63"/>
      <c r="Q307" s="63"/>
      <c r="R307" s="63"/>
      <c r="S307" s="63"/>
      <c r="T307" s="63"/>
      <c r="U307" s="63"/>
      <c r="V307" s="63"/>
      <c r="W307" s="63"/>
      <c r="X307" s="63"/>
      <c r="Y307" s="63"/>
      <c r="Z307" s="63"/>
      <c r="AA307" s="63"/>
      <c r="AB307" s="63"/>
      <c r="AC307" s="63"/>
      <c r="AD307" s="63"/>
      <c r="AE307" s="63"/>
      <c r="AF307" s="63"/>
      <c r="AG307" s="63"/>
      <c r="AH307" s="63"/>
      <c r="AI307" s="63"/>
      <c r="AJ307" s="63"/>
      <c r="AK307" s="63"/>
      <c r="AL307" s="87" t="s">
        <v>1553</v>
      </c>
      <c r="AM307" s="63"/>
      <c r="AN307" s="63"/>
      <c r="AO307" s="63"/>
      <c r="AP307" s="63"/>
      <c r="AQ307" s="63"/>
      <c r="AR307" s="63"/>
      <c r="AS307" s="63"/>
      <c r="AT307" s="63"/>
      <c r="AU307" s="63"/>
      <c r="AV307" s="63"/>
      <c r="AW307" s="63"/>
      <c r="AX307" s="63"/>
      <c r="AY307" s="63"/>
      <c r="AZ307" s="63"/>
      <c r="BA307" s="63"/>
      <c r="BB307" s="63"/>
      <c r="BC307" s="63"/>
      <c r="BD307" s="63"/>
      <c r="BE307" s="63"/>
      <c r="BF307" s="63"/>
      <c r="BG307" s="63"/>
      <c r="BH307" s="63"/>
      <c r="BI307" s="63"/>
      <c r="BJ307" s="63"/>
      <c r="BK307" s="63"/>
      <c r="BL307" s="63"/>
      <c r="BM307" s="63"/>
      <c r="BN307" s="63"/>
      <c r="BO307" s="63"/>
      <c r="BP307" s="63"/>
      <c r="BQ307" s="63"/>
      <c r="BR307" s="63"/>
      <c r="BS307" s="63"/>
      <c r="BT307" s="63"/>
      <c r="BU307" s="63"/>
      <c r="BV307" s="63" t="s">
        <v>1659</v>
      </c>
      <c r="BW307" s="63"/>
      <c r="BX307" s="63"/>
      <c r="BY307" s="63"/>
      <c r="BZ307" s="63"/>
      <c r="CA307" s="63"/>
      <c r="CB307" s="63"/>
      <c r="CC307" s="63"/>
      <c r="CD307" s="63"/>
      <c r="CE307" s="63"/>
      <c r="CF307" s="63"/>
      <c r="CG307" s="63"/>
      <c r="CH307" s="63"/>
      <c r="CI307" s="63"/>
      <c r="CJ307" s="63"/>
      <c r="CK307" s="63"/>
      <c r="CL307" s="63"/>
      <c r="CM307" s="63"/>
      <c r="CN307" s="63"/>
      <c r="CO307" s="63"/>
      <c r="CP307" s="63"/>
      <c r="CQ307" s="63"/>
      <c r="CR307" s="63"/>
      <c r="CS307" s="63"/>
      <c r="CT307" s="63"/>
      <c r="CU307" s="63"/>
      <c r="CV307" s="63"/>
      <c r="CW307" s="63"/>
      <c r="CX307" s="63"/>
      <c r="CY307" s="63"/>
      <c r="CZ307" s="63"/>
      <c r="DA307" s="63"/>
      <c r="DB307" s="63"/>
      <c r="DC307" s="63"/>
      <c r="DD307" s="63"/>
      <c r="DE307" s="63"/>
      <c r="DF307" s="63"/>
      <c r="DG307" s="63"/>
      <c r="DH307" s="63"/>
      <c r="DI307" s="63"/>
      <c r="DJ307" s="63"/>
      <c r="DK307" s="63"/>
      <c r="DL307" s="63"/>
      <c r="DM307" s="63"/>
      <c r="DN307" s="63"/>
      <c r="DO307" s="63"/>
      <c r="DP307" s="63"/>
      <c r="DQ307" s="63"/>
      <c r="DR307" s="63"/>
      <c r="DS307" s="63"/>
      <c r="DT307" s="63"/>
      <c r="DU307" s="63"/>
      <c r="DV307" s="63"/>
      <c r="DW307" s="63"/>
      <c r="DX307" s="63"/>
      <c r="DY307" s="63"/>
      <c r="DZ307" s="63"/>
      <c r="EA307" s="63"/>
      <c r="EB307" s="63"/>
      <c r="EC307" s="63"/>
      <c r="ED307" s="63"/>
      <c r="EE307" s="63" t="s">
        <v>1659</v>
      </c>
      <c r="EF307" s="63"/>
      <c r="EG307" s="63" t="s">
        <v>1659</v>
      </c>
      <c r="EH307" s="63" t="s">
        <v>1659</v>
      </c>
      <c r="EI307" s="63" t="s">
        <v>1659</v>
      </c>
      <c r="EJ307" s="63" t="s">
        <v>1659</v>
      </c>
      <c r="EK307" s="63" t="s">
        <v>1659</v>
      </c>
      <c r="EL307" s="63" t="s">
        <v>1659</v>
      </c>
      <c r="EM307" s="63" t="s">
        <v>1659</v>
      </c>
      <c r="EN307" s="63" t="s">
        <v>1659</v>
      </c>
      <c r="EO307" s="63" t="s">
        <v>1659</v>
      </c>
      <c r="EP307" s="63" t="s">
        <v>1659</v>
      </c>
      <c r="EQ307" s="63" t="s">
        <v>1659</v>
      </c>
      <c r="ER307" s="63" t="s">
        <v>1659</v>
      </c>
      <c r="ES307" s="63" t="s">
        <v>1659</v>
      </c>
      <c r="ET307" s="63" t="s">
        <v>1659</v>
      </c>
      <c r="EU307" s="63" t="s">
        <v>1659</v>
      </c>
      <c r="EV307" s="63" t="s">
        <v>1659</v>
      </c>
      <c r="EW307" s="63" t="s">
        <v>1659</v>
      </c>
      <c r="EX307" s="63" t="s">
        <v>1659</v>
      </c>
      <c r="EY307" s="63" t="s">
        <v>1659</v>
      </c>
      <c r="EZ307" s="63" t="s">
        <v>1659</v>
      </c>
      <c r="FA307" s="63" t="s">
        <v>1659</v>
      </c>
      <c r="FB307" s="63" t="s">
        <v>1659</v>
      </c>
      <c r="FC307" s="63" t="s">
        <v>1659</v>
      </c>
      <c r="FD307" s="63" t="s">
        <v>1659</v>
      </c>
      <c r="FE307" s="63" t="s">
        <v>1659</v>
      </c>
      <c r="FF307" s="63" t="s">
        <v>1659</v>
      </c>
    </row>
    <row r="308" spans="1:162" s="38" customFormat="1" ht="25.05" customHeight="1" x14ac:dyDescent="0.4">
      <c r="A308" s="62" t="s">
        <v>1242</v>
      </c>
      <c r="B308" s="63"/>
      <c r="C308" s="63"/>
      <c r="D308" s="63"/>
      <c r="E308" s="63"/>
      <c r="F308" s="63"/>
      <c r="G308" s="63"/>
      <c r="H308" s="63"/>
      <c r="I308" s="63"/>
      <c r="J308" s="63"/>
      <c r="K308" s="63"/>
      <c r="L308" s="64" t="s">
        <v>3018</v>
      </c>
      <c r="M308" s="63"/>
      <c r="N308" s="63"/>
      <c r="O308" s="63"/>
      <c r="P308" s="63"/>
      <c r="Q308" s="63"/>
      <c r="R308" s="63"/>
      <c r="S308" s="63"/>
      <c r="T308" s="63"/>
      <c r="U308" s="63"/>
      <c r="V308" s="63"/>
      <c r="W308" s="63"/>
      <c r="X308" s="63"/>
      <c r="Y308" s="63"/>
      <c r="Z308" s="63"/>
      <c r="AA308" s="63"/>
      <c r="AB308" s="63"/>
      <c r="AC308" s="63"/>
      <c r="AD308" s="63"/>
      <c r="AE308" s="63"/>
      <c r="AF308" s="63"/>
      <c r="AG308" s="63"/>
      <c r="AH308" s="63"/>
      <c r="AI308" s="63"/>
      <c r="AJ308" s="63"/>
      <c r="AK308" s="63"/>
      <c r="AL308" s="63"/>
      <c r="AM308" s="63"/>
      <c r="AN308" s="63"/>
      <c r="AO308" s="63"/>
      <c r="AP308" s="63"/>
      <c r="AQ308" s="63"/>
      <c r="AR308" s="63"/>
      <c r="AS308" s="63"/>
      <c r="AT308" s="63"/>
      <c r="AU308" s="63"/>
      <c r="AV308" s="63"/>
      <c r="AW308" s="63"/>
      <c r="AX308" s="63"/>
      <c r="AY308" s="63"/>
      <c r="AZ308" s="63"/>
      <c r="BA308" s="63"/>
      <c r="BB308" s="63"/>
      <c r="BC308" s="63"/>
      <c r="BD308" s="63"/>
      <c r="BE308" s="63"/>
      <c r="BF308" s="63"/>
      <c r="BG308" s="63"/>
      <c r="BH308" s="63"/>
      <c r="BI308" s="63"/>
      <c r="BJ308" s="63"/>
      <c r="BK308" s="63"/>
      <c r="BL308" s="63"/>
      <c r="BM308" s="63"/>
      <c r="BN308" s="63"/>
      <c r="BO308" s="63"/>
      <c r="BP308" s="63"/>
      <c r="BQ308" s="63"/>
      <c r="BR308" s="63"/>
      <c r="BS308" s="63"/>
      <c r="BT308" s="63"/>
      <c r="BU308" s="63"/>
      <c r="BV308" s="63" t="s">
        <v>1659</v>
      </c>
      <c r="BW308" s="63"/>
      <c r="BX308" s="63"/>
      <c r="BY308" s="63"/>
      <c r="BZ308" s="63"/>
      <c r="CA308" s="63"/>
      <c r="CB308" s="63"/>
      <c r="CC308" s="63"/>
      <c r="CD308" s="63"/>
      <c r="CE308" s="63"/>
      <c r="CF308" s="63"/>
      <c r="CG308" s="63"/>
      <c r="CH308" s="63"/>
      <c r="CI308" s="63"/>
      <c r="CJ308" s="63"/>
      <c r="CK308" s="63"/>
      <c r="CL308" s="63"/>
      <c r="CM308" s="63"/>
      <c r="CN308" s="63"/>
      <c r="CO308" s="63"/>
      <c r="CP308" s="63"/>
      <c r="CQ308" s="63"/>
      <c r="CR308" s="63"/>
      <c r="CS308" s="63"/>
      <c r="CT308" s="63"/>
      <c r="CU308" s="63"/>
      <c r="CV308" s="63"/>
      <c r="CW308" s="63"/>
      <c r="CX308" s="63"/>
      <c r="CY308" s="63"/>
      <c r="CZ308" s="63"/>
      <c r="DA308" s="63"/>
      <c r="DB308" s="63"/>
      <c r="DC308" s="63"/>
      <c r="DD308" s="63"/>
      <c r="DE308" s="63"/>
      <c r="DF308" s="63"/>
      <c r="DG308" s="63"/>
      <c r="DH308" s="63"/>
      <c r="DI308" s="63"/>
      <c r="DJ308" s="63"/>
      <c r="DK308" s="63"/>
      <c r="DL308" s="63"/>
      <c r="DM308" s="63"/>
      <c r="DN308" s="63"/>
      <c r="DO308" s="63"/>
      <c r="DP308" s="63"/>
      <c r="DQ308" s="63"/>
      <c r="DR308" s="63"/>
      <c r="DS308" s="63"/>
      <c r="DT308" s="63"/>
      <c r="DU308" s="63"/>
      <c r="DV308" s="63"/>
      <c r="DW308" s="63"/>
      <c r="DX308" s="63"/>
      <c r="DY308" s="63"/>
      <c r="DZ308" s="63"/>
      <c r="EA308" s="63"/>
      <c r="EB308" s="63"/>
      <c r="EC308" s="63"/>
      <c r="ED308" s="63"/>
      <c r="EE308" s="63" t="s">
        <v>1659</v>
      </c>
      <c r="EF308" s="63"/>
      <c r="EG308" s="63" t="s">
        <v>1659</v>
      </c>
      <c r="EH308" s="63" t="s">
        <v>1659</v>
      </c>
      <c r="EI308" s="63" t="s">
        <v>1659</v>
      </c>
      <c r="EJ308" s="63" t="s">
        <v>1659</v>
      </c>
      <c r="EK308" s="63" t="s">
        <v>1659</v>
      </c>
      <c r="EL308" s="63" t="s">
        <v>1659</v>
      </c>
      <c r="EM308" s="63" t="s">
        <v>1659</v>
      </c>
      <c r="EN308" s="63" t="s">
        <v>1659</v>
      </c>
      <c r="EO308" s="63" t="s">
        <v>1659</v>
      </c>
      <c r="EP308" s="63" t="s">
        <v>1659</v>
      </c>
      <c r="EQ308" s="63" t="s">
        <v>1659</v>
      </c>
      <c r="ER308" s="63" t="s">
        <v>1659</v>
      </c>
      <c r="ES308" s="63" t="s">
        <v>1659</v>
      </c>
      <c r="ET308" s="63" t="s">
        <v>1659</v>
      </c>
      <c r="EU308" s="63" t="s">
        <v>1659</v>
      </c>
      <c r="EV308" s="63" t="s">
        <v>1659</v>
      </c>
      <c r="EW308" s="63" t="s">
        <v>1659</v>
      </c>
      <c r="EX308" s="63" t="s">
        <v>1659</v>
      </c>
      <c r="EY308" s="63" t="s">
        <v>1659</v>
      </c>
      <c r="EZ308" s="63" t="s">
        <v>1659</v>
      </c>
      <c r="FA308" s="63" t="s">
        <v>1659</v>
      </c>
      <c r="FB308" s="63" t="s">
        <v>1659</v>
      </c>
      <c r="FC308" s="63" t="s">
        <v>1659</v>
      </c>
      <c r="FD308" s="63" t="s">
        <v>1659</v>
      </c>
      <c r="FE308" s="63" t="s">
        <v>1659</v>
      </c>
      <c r="FF308" s="63" t="s">
        <v>1659</v>
      </c>
    </row>
    <row r="309" spans="1:162" s="38" customFormat="1" ht="25.05" customHeight="1" x14ac:dyDescent="0.4">
      <c r="A309" s="62" t="s">
        <v>1243</v>
      </c>
      <c r="B309" s="63"/>
      <c r="C309" s="63"/>
      <c r="D309" s="63"/>
      <c r="E309" s="63"/>
      <c r="F309" s="63"/>
      <c r="G309" s="63"/>
      <c r="H309" s="63"/>
      <c r="I309" s="63"/>
      <c r="J309" s="63"/>
      <c r="K309" s="63"/>
      <c r="L309" s="63"/>
      <c r="M309" s="63"/>
      <c r="N309" s="63"/>
      <c r="O309" s="63"/>
      <c r="P309" s="63"/>
      <c r="Q309" s="63"/>
      <c r="R309" s="63"/>
      <c r="S309" s="63"/>
      <c r="T309" s="63"/>
      <c r="U309" s="63"/>
      <c r="V309" s="63"/>
      <c r="W309" s="63"/>
      <c r="X309" s="63"/>
      <c r="Y309" s="63"/>
      <c r="Z309" s="63"/>
      <c r="AA309" s="63"/>
      <c r="AB309" s="63"/>
      <c r="AC309" s="63"/>
      <c r="AD309" s="63"/>
      <c r="AE309" s="63"/>
      <c r="AF309" s="63"/>
      <c r="AG309" s="63"/>
      <c r="AH309" s="63"/>
      <c r="AI309" s="63"/>
      <c r="AJ309" s="63"/>
      <c r="AK309" s="63"/>
      <c r="AL309" s="63"/>
      <c r="AM309" s="63"/>
      <c r="AN309" s="63"/>
      <c r="AO309" s="63" t="s">
        <v>1555</v>
      </c>
      <c r="AP309" s="63"/>
      <c r="AQ309" s="63"/>
      <c r="AR309" s="63"/>
      <c r="AS309" s="63"/>
      <c r="AT309" s="63"/>
      <c r="AU309" s="63"/>
      <c r="AV309" s="63"/>
      <c r="AW309" s="63"/>
      <c r="AX309" s="63"/>
      <c r="AY309" s="63"/>
      <c r="AZ309" s="63"/>
      <c r="BA309" s="63"/>
      <c r="BB309" s="63"/>
      <c r="BC309" s="63"/>
      <c r="BD309" s="63"/>
      <c r="BE309" s="63"/>
      <c r="BF309" s="63"/>
      <c r="BG309" s="63"/>
      <c r="BH309" s="63"/>
      <c r="BI309" s="63"/>
      <c r="BJ309" s="63"/>
      <c r="BK309" s="63"/>
      <c r="BL309" s="63"/>
      <c r="BM309" s="63"/>
      <c r="BN309" s="63"/>
      <c r="BO309" s="63"/>
      <c r="BP309" s="63"/>
      <c r="BQ309" s="63"/>
      <c r="BR309" s="63"/>
      <c r="BS309" s="63"/>
      <c r="BT309" s="63"/>
      <c r="BU309" s="63"/>
      <c r="BV309" s="63" t="s">
        <v>1659</v>
      </c>
      <c r="BW309" s="63"/>
      <c r="BX309" s="63"/>
      <c r="BY309" s="63"/>
      <c r="BZ309" s="63"/>
      <c r="CA309" s="63"/>
      <c r="CB309" s="63"/>
      <c r="CC309" s="63"/>
      <c r="CD309" s="63"/>
      <c r="CE309" s="63"/>
      <c r="CF309" s="63"/>
      <c r="CG309" s="63"/>
      <c r="CH309" s="63"/>
      <c r="CI309" s="63"/>
      <c r="CJ309" s="63"/>
      <c r="CK309" s="63"/>
      <c r="CL309" s="63"/>
      <c r="CM309" s="63"/>
      <c r="CN309" s="63"/>
      <c r="CO309" s="63"/>
      <c r="CP309" s="63"/>
      <c r="CQ309" s="63"/>
      <c r="CR309" s="63"/>
      <c r="CS309" s="63"/>
      <c r="CT309" s="63"/>
      <c r="CU309" s="63"/>
      <c r="CV309" s="63"/>
      <c r="CW309" s="63"/>
      <c r="CX309" s="63"/>
      <c r="CY309" s="63"/>
      <c r="CZ309" s="63"/>
      <c r="DA309" s="63"/>
      <c r="DB309" s="63"/>
      <c r="DC309" s="63"/>
      <c r="DD309" s="63"/>
      <c r="DE309" s="63"/>
      <c r="DF309" s="63"/>
      <c r="DG309" s="63"/>
      <c r="DH309" s="63"/>
      <c r="DI309" s="63"/>
      <c r="DJ309" s="63"/>
      <c r="DK309" s="63"/>
      <c r="DL309" s="63"/>
      <c r="DM309" s="63"/>
      <c r="DN309" s="63"/>
      <c r="DO309" s="63"/>
      <c r="DP309" s="63"/>
      <c r="DQ309" s="63"/>
      <c r="DR309" s="63"/>
      <c r="DS309" s="63"/>
      <c r="DT309" s="63"/>
      <c r="DU309" s="63"/>
      <c r="DV309" s="63"/>
      <c r="DW309" s="63"/>
      <c r="DX309" s="63"/>
      <c r="DY309" s="63"/>
      <c r="DZ309" s="63"/>
      <c r="EA309" s="63"/>
      <c r="EB309" s="63"/>
      <c r="EC309" s="63"/>
      <c r="ED309" s="63"/>
      <c r="EE309" s="63" t="s">
        <v>1659</v>
      </c>
      <c r="EF309" s="63"/>
      <c r="EG309" s="63" t="s">
        <v>1659</v>
      </c>
      <c r="EH309" s="63" t="s">
        <v>1659</v>
      </c>
      <c r="EI309" s="63" t="s">
        <v>1659</v>
      </c>
      <c r="EJ309" s="63" t="s">
        <v>1659</v>
      </c>
      <c r="EK309" s="63" t="s">
        <v>1659</v>
      </c>
      <c r="EL309" s="63" t="s">
        <v>1659</v>
      </c>
      <c r="EM309" s="63" t="s">
        <v>1659</v>
      </c>
      <c r="EN309" s="63" t="s">
        <v>1659</v>
      </c>
      <c r="EO309" s="63" t="s">
        <v>1659</v>
      </c>
      <c r="EP309" s="63" t="s">
        <v>1659</v>
      </c>
      <c r="EQ309" s="63" t="s">
        <v>1659</v>
      </c>
      <c r="ER309" s="63" t="s">
        <v>1659</v>
      </c>
      <c r="ES309" s="63" t="s">
        <v>1659</v>
      </c>
      <c r="ET309" s="63" t="s">
        <v>1659</v>
      </c>
      <c r="EU309" s="63" t="s">
        <v>1659</v>
      </c>
      <c r="EV309" s="63" t="s">
        <v>1659</v>
      </c>
      <c r="EW309" s="63" t="s">
        <v>1659</v>
      </c>
      <c r="EX309" s="63" t="s">
        <v>1659</v>
      </c>
      <c r="EY309" s="63" t="s">
        <v>1659</v>
      </c>
      <c r="EZ309" s="63" t="s">
        <v>1659</v>
      </c>
      <c r="FA309" s="63" t="s">
        <v>1659</v>
      </c>
      <c r="FB309" s="63" t="s">
        <v>1659</v>
      </c>
      <c r="FC309" s="63" t="s">
        <v>1659</v>
      </c>
      <c r="FD309" s="63" t="s">
        <v>1659</v>
      </c>
      <c r="FE309" s="63" t="s">
        <v>1659</v>
      </c>
      <c r="FF309" s="63" t="s">
        <v>1659</v>
      </c>
    </row>
    <row r="310" spans="1:162" s="38" customFormat="1" ht="25.05" customHeight="1" x14ac:dyDescent="0.4">
      <c r="A310" s="62" t="s">
        <v>1244</v>
      </c>
      <c r="B310" s="63"/>
      <c r="C310" s="63"/>
      <c r="D310" s="63"/>
      <c r="E310" s="63"/>
      <c r="F310" s="63"/>
      <c r="G310" s="63"/>
      <c r="H310" s="63"/>
      <c r="I310" s="63"/>
      <c r="J310" s="63"/>
      <c r="K310" s="63"/>
      <c r="L310" s="63"/>
      <c r="M310" s="63"/>
      <c r="N310" s="63"/>
      <c r="O310" s="63"/>
      <c r="P310" s="63"/>
      <c r="Q310" s="63"/>
      <c r="R310" s="63"/>
      <c r="S310" s="63"/>
      <c r="T310" s="63"/>
      <c r="U310" s="63"/>
      <c r="V310" s="63"/>
      <c r="W310" s="63"/>
      <c r="X310" s="63"/>
      <c r="Y310" s="63"/>
      <c r="Z310" s="63"/>
      <c r="AA310" s="63"/>
      <c r="AB310" s="63"/>
      <c r="AC310" s="63"/>
      <c r="AD310" s="63"/>
      <c r="AE310" s="63"/>
      <c r="AF310" s="63"/>
      <c r="AG310" s="63"/>
      <c r="AH310" s="63"/>
      <c r="AI310" s="63"/>
      <c r="AJ310" s="63"/>
      <c r="AK310" s="63"/>
      <c r="AL310" s="63"/>
      <c r="AM310" s="63"/>
      <c r="AN310" s="63"/>
      <c r="AO310" s="63"/>
      <c r="AP310" s="63"/>
      <c r="AQ310" s="63"/>
      <c r="AR310" s="63"/>
      <c r="AS310" s="63"/>
      <c r="AT310" s="63"/>
      <c r="AU310" s="63"/>
      <c r="AV310" s="63"/>
      <c r="AW310" s="63"/>
      <c r="AX310" s="63"/>
      <c r="AY310" s="63"/>
      <c r="AZ310" s="63"/>
      <c r="BA310" s="63"/>
      <c r="BB310" s="63"/>
      <c r="BC310" s="63"/>
      <c r="BD310" s="63"/>
      <c r="BE310" s="63"/>
      <c r="BF310" s="63"/>
      <c r="BG310" s="63"/>
      <c r="BH310" s="63"/>
      <c r="BI310" s="63"/>
      <c r="BJ310" s="63"/>
      <c r="BK310" s="63"/>
      <c r="BL310" s="63"/>
      <c r="BM310" s="63"/>
      <c r="BN310" s="63"/>
      <c r="BO310" s="63"/>
      <c r="BP310" s="63"/>
      <c r="BQ310" s="63"/>
      <c r="BR310" s="63"/>
      <c r="BS310" s="63"/>
      <c r="BT310" s="63"/>
      <c r="BU310" s="63"/>
      <c r="BV310" s="63" t="s">
        <v>1659</v>
      </c>
      <c r="BW310" s="63"/>
      <c r="BX310" s="63"/>
      <c r="BY310" s="63"/>
      <c r="BZ310" s="63"/>
      <c r="CA310" s="63"/>
      <c r="CB310" s="63"/>
      <c r="CC310" s="63"/>
      <c r="CD310" s="63"/>
      <c r="CE310" s="63"/>
      <c r="CF310" s="63"/>
      <c r="CG310" s="63"/>
      <c r="CH310" s="63"/>
      <c r="CI310" s="63"/>
      <c r="CJ310" s="63"/>
      <c r="CK310" s="63"/>
      <c r="CL310" s="63"/>
      <c r="CM310" s="63"/>
      <c r="CN310" s="63"/>
      <c r="CO310" s="63"/>
      <c r="CP310" s="63"/>
      <c r="CQ310" s="63"/>
      <c r="CR310" s="63"/>
      <c r="CS310" s="63"/>
      <c r="CT310" s="63"/>
      <c r="CU310" s="63"/>
      <c r="CV310" s="63"/>
      <c r="CW310" s="63"/>
      <c r="CX310" s="63"/>
      <c r="CY310" s="63"/>
      <c r="CZ310" s="63"/>
      <c r="DA310" s="63"/>
      <c r="DB310" s="63"/>
      <c r="DC310" s="63"/>
      <c r="DD310" s="63"/>
      <c r="DE310" s="63"/>
      <c r="DF310" s="63"/>
      <c r="DG310" s="63"/>
      <c r="DI310" s="63"/>
      <c r="DJ310" s="63"/>
      <c r="DK310" s="63"/>
      <c r="DL310" s="63"/>
      <c r="DM310" s="63"/>
      <c r="DN310" s="63"/>
      <c r="DO310" s="63"/>
      <c r="DP310" s="63"/>
      <c r="DQ310" s="63"/>
      <c r="DR310" s="63"/>
      <c r="DS310" s="63"/>
      <c r="DT310" s="63"/>
      <c r="DU310" s="63"/>
      <c r="DV310" s="63"/>
      <c r="DW310" s="63"/>
      <c r="DX310" s="63"/>
      <c r="DY310" s="63"/>
      <c r="DZ310" s="63"/>
      <c r="EA310" s="63"/>
      <c r="EB310" s="63"/>
      <c r="EC310" s="63"/>
      <c r="ED310" s="63"/>
      <c r="EE310" s="63" t="s">
        <v>1659</v>
      </c>
      <c r="EF310" s="63"/>
      <c r="EG310" s="63" t="s">
        <v>1659</v>
      </c>
      <c r="EH310" s="63" t="s">
        <v>1659</v>
      </c>
      <c r="EI310" s="63" t="s">
        <v>1659</v>
      </c>
      <c r="EJ310" s="63" t="s">
        <v>1659</v>
      </c>
      <c r="EK310" s="63" t="s">
        <v>1659</v>
      </c>
      <c r="EL310" s="63" t="s">
        <v>1659</v>
      </c>
      <c r="EM310" s="63" t="s">
        <v>1659</v>
      </c>
      <c r="EN310" s="63" t="s">
        <v>1659</v>
      </c>
      <c r="EO310" s="63" t="s">
        <v>1659</v>
      </c>
      <c r="EP310" s="63" t="s">
        <v>1659</v>
      </c>
      <c r="EQ310" s="63" t="s">
        <v>1659</v>
      </c>
      <c r="ER310" s="63" t="s">
        <v>1659</v>
      </c>
      <c r="ES310" s="63" t="s">
        <v>1659</v>
      </c>
      <c r="ET310" s="63" t="s">
        <v>1659</v>
      </c>
      <c r="EU310" s="63" t="s">
        <v>1659</v>
      </c>
      <c r="EV310" s="63" t="s">
        <v>1659</v>
      </c>
      <c r="EW310" s="63" t="s">
        <v>1659</v>
      </c>
      <c r="EX310" s="63" t="s">
        <v>1659</v>
      </c>
      <c r="EY310" s="63" t="s">
        <v>1659</v>
      </c>
      <c r="EZ310" s="63" t="s">
        <v>1659</v>
      </c>
      <c r="FA310" s="63" t="s">
        <v>1659</v>
      </c>
      <c r="FB310" s="63" t="s">
        <v>1659</v>
      </c>
      <c r="FC310" s="63" t="s">
        <v>1659</v>
      </c>
      <c r="FD310" s="63" t="s">
        <v>1659</v>
      </c>
      <c r="FE310" s="63" t="s">
        <v>1659</v>
      </c>
      <c r="FF310" s="63" t="s">
        <v>1659</v>
      </c>
    </row>
    <row r="311" spans="1:162" s="38" customFormat="1" ht="25.05" customHeight="1" x14ac:dyDescent="0.4">
      <c r="A311" s="62" t="s">
        <v>1245</v>
      </c>
      <c r="B311" s="63"/>
      <c r="C311" s="63"/>
      <c r="D311" s="63"/>
      <c r="E311" s="63"/>
      <c r="F311" s="63"/>
      <c r="G311" s="63"/>
      <c r="H311" s="63"/>
      <c r="I311" s="63"/>
      <c r="J311" s="63"/>
      <c r="K311" s="63"/>
      <c r="L311" s="63"/>
      <c r="M311" s="63"/>
      <c r="N311" s="63"/>
      <c r="O311" s="63"/>
      <c r="P311" s="63"/>
      <c r="Q311" s="63"/>
      <c r="R311" s="63"/>
      <c r="S311" s="63"/>
      <c r="T311" s="63"/>
      <c r="U311" s="63"/>
      <c r="V311" s="63"/>
      <c r="W311" s="63"/>
      <c r="X311" s="63"/>
      <c r="Y311" s="63"/>
      <c r="Z311" s="63"/>
      <c r="AA311" s="63"/>
      <c r="AB311" s="63"/>
      <c r="AC311" s="63"/>
      <c r="AD311" s="63"/>
      <c r="AE311" s="63"/>
      <c r="AF311" s="63"/>
      <c r="AG311" s="63"/>
      <c r="AH311" s="63"/>
      <c r="AI311" s="63"/>
      <c r="AJ311" s="63"/>
      <c r="AK311" s="63"/>
      <c r="AL311" s="63"/>
      <c r="AM311" s="63"/>
      <c r="AN311" s="63"/>
      <c r="AO311" s="63"/>
      <c r="AP311" s="63"/>
      <c r="AQ311" s="63"/>
      <c r="AR311" s="63"/>
      <c r="AS311" s="63"/>
      <c r="AT311" s="63"/>
      <c r="AU311" s="63"/>
      <c r="AV311" s="63"/>
      <c r="AW311" s="63"/>
      <c r="AX311" s="63"/>
      <c r="AY311" s="63"/>
      <c r="AZ311" s="63"/>
      <c r="BA311" s="63"/>
      <c r="BB311" s="63"/>
      <c r="BC311" s="63"/>
      <c r="BD311" s="63"/>
      <c r="BE311" s="63"/>
      <c r="BF311" s="63"/>
      <c r="BG311" s="63"/>
      <c r="BH311" s="63"/>
      <c r="BI311" s="63"/>
      <c r="BJ311" s="63"/>
      <c r="BK311" s="63"/>
      <c r="BL311" s="63"/>
      <c r="BM311" s="63"/>
      <c r="BN311" s="63"/>
      <c r="BO311" s="63"/>
      <c r="BP311" s="63"/>
      <c r="BQ311" s="63"/>
      <c r="BR311" s="63"/>
      <c r="BS311" s="63"/>
      <c r="BT311" s="63"/>
      <c r="BU311" s="63"/>
      <c r="BV311" s="63" t="s">
        <v>1659</v>
      </c>
      <c r="BW311" s="63"/>
      <c r="BX311" s="63"/>
      <c r="BY311" s="63"/>
      <c r="BZ311" s="63"/>
      <c r="CA311" s="63"/>
      <c r="CB311" s="63"/>
      <c r="CC311" s="63"/>
      <c r="CD311" s="63"/>
      <c r="CE311" s="63"/>
      <c r="CF311" s="63"/>
      <c r="CG311" s="63"/>
      <c r="CH311" s="63"/>
      <c r="CI311" s="63"/>
      <c r="CJ311" s="63"/>
      <c r="CK311" s="63"/>
      <c r="CL311" s="63"/>
      <c r="CM311" s="63"/>
      <c r="CN311" s="63"/>
      <c r="CO311" s="63"/>
      <c r="CP311" s="63"/>
      <c r="CQ311" s="63"/>
      <c r="CR311" s="63"/>
      <c r="CS311" s="63"/>
      <c r="CT311" s="63"/>
      <c r="CU311" s="63"/>
      <c r="CV311" s="63"/>
      <c r="CW311" s="63"/>
      <c r="CX311" s="63"/>
      <c r="CY311" s="63"/>
      <c r="CZ311" s="63"/>
      <c r="DA311" s="63"/>
      <c r="DB311" s="63"/>
      <c r="DC311" s="63"/>
      <c r="DD311" s="63"/>
      <c r="DE311" s="63"/>
      <c r="DF311" s="63"/>
      <c r="DG311" s="63"/>
      <c r="DH311" s="63"/>
      <c r="DI311" s="63"/>
      <c r="DJ311" s="63"/>
      <c r="DK311" s="63"/>
      <c r="DL311" s="63"/>
      <c r="DM311" s="63"/>
      <c r="DN311" s="63"/>
      <c r="DO311" s="63"/>
      <c r="DP311" s="63"/>
      <c r="DQ311" s="63"/>
      <c r="DR311" s="63"/>
      <c r="DS311" s="63"/>
      <c r="DT311" s="63"/>
      <c r="DU311" s="63"/>
      <c r="DV311" s="63"/>
      <c r="DW311" s="63"/>
      <c r="DX311" s="63"/>
      <c r="DY311" s="63"/>
      <c r="DZ311" s="63"/>
      <c r="EA311" s="63"/>
      <c r="EB311" s="63"/>
      <c r="EC311" s="63"/>
      <c r="ED311" s="63"/>
      <c r="EE311" s="63" t="s">
        <v>1659</v>
      </c>
      <c r="EF311" s="63"/>
      <c r="EG311" s="63" t="s">
        <v>1659</v>
      </c>
      <c r="EH311" s="63" t="s">
        <v>1659</v>
      </c>
      <c r="EI311" s="63" t="s">
        <v>1659</v>
      </c>
      <c r="EJ311" s="63" t="s">
        <v>1659</v>
      </c>
      <c r="EK311" s="63" t="s">
        <v>1659</v>
      </c>
      <c r="EL311" s="63" t="s">
        <v>1659</v>
      </c>
      <c r="EM311" s="63" t="s">
        <v>1659</v>
      </c>
      <c r="EN311" s="63" t="s">
        <v>1659</v>
      </c>
      <c r="EO311" s="63" t="s">
        <v>1659</v>
      </c>
      <c r="EP311" s="63" t="s">
        <v>1659</v>
      </c>
      <c r="EQ311" s="63" t="s">
        <v>1659</v>
      </c>
      <c r="ER311" s="63" t="s">
        <v>1659</v>
      </c>
      <c r="ES311" s="63" t="s">
        <v>1659</v>
      </c>
      <c r="ET311" s="63" t="s">
        <v>1659</v>
      </c>
      <c r="EU311" s="63" t="s">
        <v>1659</v>
      </c>
      <c r="EV311" s="63" t="s">
        <v>1659</v>
      </c>
      <c r="EW311" s="63" t="s">
        <v>1659</v>
      </c>
      <c r="EX311" s="63" t="s">
        <v>1659</v>
      </c>
      <c r="EY311" s="63" t="s">
        <v>1659</v>
      </c>
      <c r="EZ311" s="63" t="s">
        <v>1659</v>
      </c>
      <c r="FA311" s="63" t="s">
        <v>1659</v>
      </c>
      <c r="FB311" s="63" t="s">
        <v>1659</v>
      </c>
      <c r="FC311" s="63" t="s">
        <v>1659</v>
      </c>
      <c r="FD311" s="63" t="s">
        <v>1659</v>
      </c>
      <c r="FE311" s="63" t="s">
        <v>1659</v>
      </c>
      <c r="FF311" s="63" t="s">
        <v>1659</v>
      </c>
    </row>
    <row r="312" spans="1:162" s="38" customFormat="1" ht="25.05" customHeight="1" x14ac:dyDescent="0.4">
      <c r="A312" s="62" t="s">
        <v>1246</v>
      </c>
      <c r="B312" s="63"/>
      <c r="C312" s="63"/>
      <c r="D312" s="63"/>
      <c r="E312" s="63"/>
      <c r="F312" s="63"/>
      <c r="G312" s="63"/>
      <c r="H312" s="63"/>
      <c r="I312" s="63"/>
      <c r="J312" s="63"/>
      <c r="K312" s="63"/>
      <c r="L312" s="63"/>
      <c r="M312" s="63"/>
      <c r="N312" s="63"/>
      <c r="O312" s="63"/>
      <c r="P312" s="63"/>
      <c r="Q312" s="63"/>
      <c r="R312" s="63"/>
      <c r="S312" s="63"/>
      <c r="T312" s="63"/>
      <c r="U312" s="63"/>
      <c r="V312" s="63"/>
      <c r="W312" s="63"/>
      <c r="X312" s="63"/>
      <c r="Y312" s="63"/>
      <c r="Z312" s="63"/>
      <c r="AA312" s="63"/>
      <c r="AB312" s="63"/>
      <c r="AC312" s="63"/>
      <c r="AD312" s="63"/>
      <c r="AE312" s="63"/>
      <c r="AF312" s="63"/>
      <c r="AG312" s="63"/>
      <c r="AH312" s="63"/>
      <c r="AI312" s="63"/>
      <c r="AJ312" s="63"/>
      <c r="AK312" s="63"/>
      <c r="AL312" s="63"/>
      <c r="AM312" s="63"/>
      <c r="AN312" s="63"/>
      <c r="AO312" s="63"/>
      <c r="AP312" s="63"/>
      <c r="AQ312" s="63"/>
      <c r="AR312" s="63"/>
      <c r="AS312" s="63"/>
      <c r="AT312" s="63"/>
      <c r="AU312" s="63"/>
      <c r="AV312" s="63"/>
      <c r="AW312" s="63"/>
      <c r="AX312" s="63"/>
      <c r="AY312" s="63"/>
      <c r="AZ312" s="63"/>
      <c r="BA312" s="63"/>
      <c r="BB312" s="63"/>
      <c r="BC312" s="63"/>
      <c r="BD312" s="63"/>
      <c r="BE312" s="63"/>
      <c r="BF312" s="63"/>
      <c r="BG312" s="63"/>
      <c r="BH312" s="63"/>
      <c r="BI312" s="63"/>
      <c r="BJ312" s="63"/>
      <c r="BK312" s="63"/>
      <c r="BL312" s="63"/>
      <c r="BM312" s="63"/>
      <c r="BN312" s="63"/>
      <c r="BO312" s="63"/>
      <c r="BP312" s="63"/>
      <c r="BQ312" s="63"/>
      <c r="BR312" s="63"/>
      <c r="BS312" s="63"/>
      <c r="BT312" s="63"/>
      <c r="BU312" s="63"/>
      <c r="BV312" s="63" t="s">
        <v>1659</v>
      </c>
      <c r="BW312" s="63"/>
      <c r="BX312" s="63"/>
      <c r="BY312" s="63"/>
      <c r="BZ312" s="63"/>
      <c r="CA312" s="63"/>
      <c r="CB312" s="63"/>
      <c r="CC312" s="63"/>
      <c r="CD312" s="63"/>
      <c r="CE312" s="63"/>
      <c r="CF312" s="63"/>
      <c r="CG312" s="63"/>
      <c r="CH312" s="63"/>
      <c r="CI312" s="63"/>
      <c r="CJ312" s="63"/>
      <c r="CK312" s="63"/>
      <c r="CL312" s="63"/>
      <c r="CM312" s="63"/>
      <c r="CN312" s="63"/>
      <c r="CO312" s="63"/>
      <c r="CP312" s="63"/>
      <c r="CQ312" s="63"/>
      <c r="CR312" s="63"/>
      <c r="CS312" s="63"/>
      <c r="CT312" s="63"/>
      <c r="CU312" s="63"/>
      <c r="CV312" s="63"/>
      <c r="CW312" s="63"/>
      <c r="CX312" s="63"/>
      <c r="CY312" s="63"/>
      <c r="CZ312" s="63"/>
      <c r="DA312" s="63"/>
      <c r="DB312" s="63"/>
      <c r="DC312" s="63"/>
      <c r="DD312" s="63"/>
      <c r="DE312" s="63"/>
      <c r="DF312" s="63"/>
      <c r="DG312" s="63"/>
      <c r="DH312" s="63"/>
      <c r="DI312" s="63"/>
      <c r="DJ312" s="63"/>
      <c r="DK312" s="63"/>
      <c r="DL312" s="63"/>
      <c r="DM312" s="63"/>
      <c r="DN312" s="63"/>
      <c r="DO312" s="63"/>
      <c r="DP312" s="63"/>
      <c r="DQ312" s="63"/>
      <c r="DR312" s="63"/>
      <c r="DS312" s="63"/>
      <c r="DT312" s="63"/>
      <c r="DU312" s="63"/>
      <c r="DV312" s="63"/>
      <c r="DW312" s="63"/>
      <c r="DX312" s="63"/>
      <c r="DY312" s="63"/>
      <c r="DZ312" s="63"/>
      <c r="EA312" s="63"/>
      <c r="EB312" s="63"/>
      <c r="EC312" s="63"/>
      <c r="ED312" s="63"/>
      <c r="EE312" s="63" t="s">
        <v>1659</v>
      </c>
      <c r="EF312" s="63"/>
      <c r="EG312" s="63" t="s">
        <v>1659</v>
      </c>
      <c r="EH312" s="63" t="s">
        <v>1659</v>
      </c>
      <c r="EI312" s="63" t="s">
        <v>1659</v>
      </c>
      <c r="EJ312" s="63" t="s">
        <v>1659</v>
      </c>
      <c r="EK312" s="63" t="s">
        <v>1659</v>
      </c>
      <c r="EL312" s="63" t="s">
        <v>1659</v>
      </c>
      <c r="EM312" s="63" t="s">
        <v>1659</v>
      </c>
      <c r="EN312" s="63" t="s">
        <v>1659</v>
      </c>
      <c r="EO312" s="63" t="s">
        <v>1659</v>
      </c>
      <c r="EP312" s="63" t="s">
        <v>1659</v>
      </c>
      <c r="EQ312" s="63" t="s">
        <v>1659</v>
      </c>
      <c r="ER312" s="63" t="s">
        <v>1659</v>
      </c>
      <c r="ES312" s="63" t="s">
        <v>1659</v>
      </c>
      <c r="ET312" s="63" t="s">
        <v>1659</v>
      </c>
      <c r="EU312" s="63" t="s">
        <v>1659</v>
      </c>
      <c r="EV312" s="63" t="s">
        <v>1659</v>
      </c>
      <c r="EW312" s="63" t="s">
        <v>1659</v>
      </c>
      <c r="EX312" s="63" t="s">
        <v>1659</v>
      </c>
      <c r="EY312" s="63" t="s">
        <v>1659</v>
      </c>
      <c r="EZ312" s="63" t="s">
        <v>1659</v>
      </c>
      <c r="FA312" s="63" t="s">
        <v>1659</v>
      </c>
      <c r="FB312" s="63" t="s">
        <v>1659</v>
      </c>
      <c r="FC312" s="63" t="s">
        <v>1659</v>
      </c>
      <c r="FD312" s="63" t="s">
        <v>1659</v>
      </c>
      <c r="FE312" s="63" t="s">
        <v>1659</v>
      </c>
      <c r="FF312" s="63" t="s">
        <v>1659</v>
      </c>
    </row>
    <row r="313" spans="1:162" s="38" customFormat="1" ht="25.05" customHeight="1" x14ac:dyDescent="0.4">
      <c r="A313" s="62" t="s">
        <v>1247</v>
      </c>
      <c r="B313" s="63"/>
      <c r="C313" s="63"/>
      <c r="D313" s="63"/>
      <c r="E313" s="63"/>
      <c r="F313" s="63"/>
      <c r="G313" s="63"/>
      <c r="H313" s="63"/>
      <c r="I313" s="63"/>
      <c r="J313" s="63"/>
      <c r="K313" s="63"/>
      <c r="L313" s="63"/>
      <c r="M313" s="63"/>
      <c r="N313" s="63"/>
      <c r="O313" s="63"/>
      <c r="P313" s="63"/>
      <c r="Q313" s="63"/>
      <c r="R313" s="63"/>
      <c r="S313" s="63"/>
      <c r="T313" s="63"/>
      <c r="U313" s="63"/>
      <c r="V313" s="63"/>
      <c r="W313" s="63"/>
      <c r="X313" s="63"/>
      <c r="Y313" s="63"/>
      <c r="Z313" s="63"/>
      <c r="AA313" s="63"/>
      <c r="AB313" s="63"/>
      <c r="AC313" s="63"/>
      <c r="AD313" s="63"/>
      <c r="AE313" s="63"/>
      <c r="AF313" s="63"/>
      <c r="AG313" s="63"/>
      <c r="AH313" s="63"/>
      <c r="AI313" s="63"/>
      <c r="AJ313" s="63"/>
      <c r="AK313" s="63"/>
      <c r="AL313" s="63"/>
      <c r="AM313" s="63"/>
      <c r="AN313" s="63"/>
      <c r="AO313" s="63"/>
      <c r="AP313" s="63"/>
      <c r="AQ313" s="63"/>
      <c r="AR313" s="63"/>
      <c r="AS313" s="63"/>
      <c r="AT313" s="63"/>
      <c r="AU313" s="63"/>
      <c r="AV313" s="63"/>
      <c r="AW313" s="63"/>
      <c r="AX313" s="63"/>
      <c r="AY313" s="63"/>
      <c r="AZ313" s="63"/>
      <c r="BA313" s="63"/>
      <c r="BB313" s="63"/>
      <c r="BC313" s="63"/>
      <c r="BD313" s="63"/>
      <c r="BE313" s="63"/>
      <c r="BF313" s="63"/>
      <c r="BG313" s="63"/>
      <c r="BH313" s="63"/>
      <c r="BI313" s="63"/>
      <c r="BJ313" s="63"/>
      <c r="BK313" s="63"/>
      <c r="BL313" s="63"/>
      <c r="BM313" s="63"/>
      <c r="BN313" s="63"/>
      <c r="BO313" s="63"/>
      <c r="BP313" s="63"/>
      <c r="BQ313" s="63"/>
      <c r="BR313" s="63"/>
      <c r="BS313" s="63"/>
      <c r="BT313" s="63"/>
      <c r="BU313" s="63"/>
      <c r="BV313" s="63" t="s">
        <v>1659</v>
      </c>
      <c r="BW313" s="63"/>
      <c r="BX313" s="63"/>
      <c r="BY313" s="63"/>
      <c r="BZ313" s="63"/>
      <c r="CA313" s="63"/>
      <c r="CB313" s="63"/>
      <c r="CC313" s="63"/>
      <c r="CD313" s="63"/>
      <c r="CE313" s="63"/>
      <c r="CF313" s="63"/>
      <c r="CG313" s="63"/>
      <c r="CH313" s="63"/>
      <c r="CI313" s="63"/>
      <c r="CJ313" s="63"/>
      <c r="CK313" s="63"/>
      <c r="CL313" s="63"/>
      <c r="CM313" s="63"/>
      <c r="CN313" s="63"/>
      <c r="CO313" s="63"/>
      <c r="CP313" s="63"/>
      <c r="CQ313" s="63"/>
      <c r="CR313" s="63"/>
      <c r="CS313" s="63"/>
      <c r="CT313" s="63"/>
      <c r="CU313" s="63"/>
      <c r="CV313" s="63"/>
      <c r="CW313" s="63"/>
      <c r="CX313" s="63"/>
      <c r="CY313" s="63"/>
      <c r="CZ313" s="63"/>
      <c r="DA313" s="63"/>
      <c r="DB313" s="63"/>
      <c r="DC313" s="63"/>
      <c r="DD313" s="63"/>
      <c r="DE313" s="63"/>
      <c r="DF313" s="63"/>
      <c r="DG313" s="63"/>
      <c r="DH313" s="63"/>
      <c r="DI313" s="63"/>
      <c r="DJ313" s="63"/>
      <c r="DK313" s="63"/>
      <c r="DL313" s="63"/>
      <c r="DM313" s="63"/>
      <c r="DN313" s="63"/>
      <c r="DO313" s="63"/>
      <c r="DP313" s="63"/>
      <c r="DQ313" s="63"/>
      <c r="DR313" s="63"/>
      <c r="DS313" s="63"/>
      <c r="DT313" s="63"/>
      <c r="DU313" s="63"/>
      <c r="DV313" s="63"/>
      <c r="DW313" s="63"/>
      <c r="DX313" s="63"/>
      <c r="DY313" s="63"/>
      <c r="DZ313" s="63"/>
      <c r="EA313" s="63"/>
      <c r="EB313" s="63"/>
      <c r="EC313" s="63"/>
      <c r="ED313" s="63"/>
      <c r="EE313" s="63" t="s">
        <v>1659</v>
      </c>
      <c r="EF313" s="63"/>
      <c r="EG313" s="63" t="s">
        <v>1659</v>
      </c>
      <c r="EH313" s="63" t="s">
        <v>1659</v>
      </c>
      <c r="EI313" s="63" t="s">
        <v>1659</v>
      </c>
      <c r="EJ313" s="63" t="s">
        <v>1659</v>
      </c>
      <c r="EK313" s="63" t="s">
        <v>1659</v>
      </c>
      <c r="EL313" s="63" t="s">
        <v>1659</v>
      </c>
      <c r="EM313" s="63" t="s">
        <v>1659</v>
      </c>
      <c r="EN313" s="63" t="s">
        <v>1659</v>
      </c>
      <c r="EO313" s="63" t="s">
        <v>1659</v>
      </c>
      <c r="EP313" s="63" t="s">
        <v>1659</v>
      </c>
      <c r="EQ313" s="63" t="s">
        <v>1659</v>
      </c>
      <c r="ER313" s="63" t="s">
        <v>1659</v>
      </c>
      <c r="ES313" s="63" t="s">
        <v>1659</v>
      </c>
      <c r="ET313" s="63" t="s">
        <v>1659</v>
      </c>
      <c r="EU313" s="63" t="s">
        <v>1659</v>
      </c>
      <c r="EV313" s="63" t="s">
        <v>1659</v>
      </c>
      <c r="EW313" s="63" t="s">
        <v>1659</v>
      </c>
      <c r="EX313" s="63" t="s">
        <v>1659</v>
      </c>
      <c r="EY313" s="63" t="s">
        <v>1659</v>
      </c>
      <c r="EZ313" s="63" t="s">
        <v>1659</v>
      </c>
      <c r="FA313" s="63" t="s">
        <v>1659</v>
      </c>
      <c r="FB313" s="63" t="s">
        <v>1659</v>
      </c>
      <c r="FC313" s="63" t="s">
        <v>1659</v>
      </c>
      <c r="FD313" s="63" t="s">
        <v>1659</v>
      </c>
      <c r="FE313" s="63" t="s">
        <v>1659</v>
      </c>
      <c r="FF313" s="63" t="s">
        <v>1659</v>
      </c>
    </row>
    <row r="314" spans="1:162" s="38" customFormat="1" ht="25.05" customHeight="1" x14ac:dyDescent="0.4">
      <c r="A314" s="62" t="s">
        <v>1248</v>
      </c>
      <c r="B314" s="63"/>
      <c r="C314" s="63"/>
      <c r="D314" s="63"/>
      <c r="E314" s="63"/>
      <c r="F314" s="63"/>
      <c r="G314" s="63"/>
      <c r="H314" s="63"/>
      <c r="I314" s="63"/>
      <c r="J314" s="63"/>
      <c r="K314" s="63"/>
      <c r="L314" s="63"/>
      <c r="M314" s="63"/>
      <c r="N314" s="63"/>
      <c r="O314" s="63"/>
      <c r="P314" s="63"/>
      <c r="Q314" s="63"/>
      <c r="R314" s="63"/>
      <c r="S314" s="63"/>
      <c r="T314" s="63"/>
      <c r="U314" s="63"/>
      <c r="V314" s="63"/>
      <c r="W314" s="63"/>
      <c r="X314" s="63"/>
      <c r="Y314" s="63"/>
      <c r="Z314" s="63"/>
      <c r="AA314" s="63"/>
      <c r="AB314" s="63"/>
      <c r="AC314" s="63"/>
      <c r="AD314" s="63"/>
      <c r="AE314" s="63"/>
      <c r="AF314" s="63"/>
      <c r="AG314" s="63"/>
      <c r="AH314" s="63"/>
      <c r="AI314" s="63"/>
      <c r="AJ314" s="63"/>
      <c r="AK314" s="63"/>
      <c r="AL314" s="63"/>
      <c r="AM314" s="63"/>
      <c r="AN314" s="63"/>
      <c r="AO314" s="63"/>
      <c r="AP314" s="63"/>
      <c r="AQ314" s="63"/>
      <c r="AR314" s="63"/>
      <c r="AS314" s="63"/>
      <c r="AT314" s="63"/>
      <c r="AU314" s="63"/>
      <c r="AV314" s="63"/>
      <c r="AW314" s="63"/>
      <c r="AX314" s="63"/>
      <c r="AY314" s="63"/>
      <c r="AZ314" s="63"/>
      <c r="BA314" s="63"/>
      <c r="BB314" s="63"/>
      <c r="BC314" s="63"/>
      <c r="BD314" s="63"/>
      <c r="BE314" s="63"/>
      <c r="BF314" s="63"/>
      <c r="BG314" s="63"/>
      <c r="BH314" s="63"/>
      <c r="BI314" s="63"/>
      <c r="BJ314" s="63"/>
      <c r="BK314" s="63"/>
      <c r="BL314" s="63"/>
      <c r="BM314" s="63"/>
      <c r="BN314" s="63"/>
      <c r="BO314" s="63"/>
      <c r="BP314" s="63"/>
      <c r="BQ314" s="63"/>
      <c r="BR314" s="63"/>
      <c r="BS314" s="63"/>
      <c r="BT314" s="63"/>
      <c r="BU314" s="63"/>
      <c r="BV314" s="63" t="s">
        <v>1659</v>
      </c>
      <c r="BW314" s="63"/>
      <c r="BX314" s="63"/>
      <c r="BY314" s="63"/>
      <c r="BZ314" s="63"/>
      <c r="CA314" s="63"/>
      <c r="CB314" s="63"/>
      <c r="CC314" s="63"/>
      <c r="CD314" s="63"/>
      <c r="CE314" s="63"/>
      <c r="CF314" s="63"/>
      <c r="CG314" s="63"/>
      <c r="CH314" s="63"/>
      <c r="CI314" s="63"/>
      <c r="CJ314" s="63"/>
      <c r="CK314" s="63"/>
      <c r="CL314" s="63"/>
      <c r="CM314" s="63"/>
      <c r="CN314" s="63"/>
      <c r="CO314" s="63"/>
      <c r="CP314" s="63"/>
      <c r="CQ314" s="63"/>
      <c r="CR314" s="63"/>
      <c r="CS314" s="63"/>
      <c r="CT314" s="63"/>
      <c r="CU314" s="63"/>
      <c r="CV314" s="63"/>
      <c r="CW314" s="63"/>
      <c r="CX314" s="63"/>
      <c r="CY314" s="63"/>
      <c r="CZ314" s="63"/>
      <c r="DA314" s="63"/>
      <c r="DB314" s="63"/>
      <c r="DC314" s="63"/>
      <c r="DD314" s="63"/>
      <c r="DE314" s="63"/>
      <c r="DF314" s="63"/>
      <c r="DG314" s="63"/>
      <c r="DH314" s="63"/>
      <c r="DI314" s="63"/>
      <c r="DJ314" s="63"/>
      <c r="DK314" s="63"/>
      <c r="DL314" s="63"/>
      <c r="DM314" s="63"/>
      <c r="DN314" s="63"/>
      <c r="DO314" s="63"/>
      <c r="DP314" s="63"/>
      <c r="DQ314" s="63"/>
      <c r="DR314" s="63"/>
      <c r="DS314" s="63"/>
      <c r="DT314" s="63"/>
      <c r="DU314" s="63"/>
      <c r="DV314" s="63"/>
      <c r="DW314" s="63"/>
      <c r="DX314" s="63"/>
      <c r="DY314" s="63"/>
      <c r="DZ314" s="63"/>
      <c r="EA314" s="63"/>
      <c r="EB314" s="63"/>
      <c r="EC314" s="63"/>
      <c r="ED314" s="63"/>
      <c r="EE314" s="63" t="s">
        <v>1659</v>
      </c>
      <c r="EF314" s="63"/>
      <c r="EG314" s="63" t="s">
        <v>1659</v>
      </c>
      <c r="EH314" s="63" t="s">
        <v>1659</v>
      </c>
      <c r="EI314" s="63" t="s">
        <v>1659</v>
      </c>
      <c r="EJ314" s="63" t="s">
        <v>1659</v>
      </c>
      <c r="EK314" s="63" t="s">
        <v>1659</v>
      </c>
      <c r="EL314" s="63" t="s">
        <v>1659</v>
      </c>
      <c r="EM314" s="63" t="s">
        <v>1659</v>
      </c>
      <c r="EN314" s="63" t="s">
        <v>1659</v>
      </c>
      <c r="EO314" s="63" t="s">
        <v>1659</v>
      </c>
      <c r="EP314" s="63" t="s">
        <v>1659</v>
      </c>
      <c r="EQ314" s="63" t="s">
        <v>1659</v>
      </c>
      <c r="ER314" s="63" t="s">
        <v>1659</v>
      </c>
      <c r="ES314" s="63" t="s">
        <v>1659</v>
      </c>
      <c r="ET314" s="63" t="s">
        <v>1659</v>
      </c>
      <c r="EU314" s="63" t="s">
        <v>1659</v>
      </c>
      <c r="EV314" s="63" t="s">
        <v>1659</v>
      </c>
      <c r="EW314" s="63" t="s">
        <v>1659</v>
      </c>
      <c r="EX314" s="63" t="s">
        <v>1659</v>
      </c>
      <c r="EY314" s="63" t="s">
        <v>1659</v>
      </c>
      <c r="EZ314" s="63" t="s">
        <v>1659</v>
      </c>
      <c r="FA314" s="63" t="s">
        <v>1659</v>
      </c>
      <c r="FB314" s="63" t="s">
        <v>1659</v>
      </c>
      <c r="FC314" s="63" t="s">
        <v>1659</v>
      </c>
      <c r="FD314" s="63" t="s">
        <v>1659</v>
      </c>
      <c r="FE314" s="63" t="s">
        <v>1659</v>
      </c>
      <c r="FF314" s="63" t="s">
        <v>1659</v>
      </c>
    </row>
    <row r="315" spans="1:162" s="38" customFormat="1" ht="25.05" customHeight="1" x14ac:dyDescent="0.4">
      <c r="A315" s="62" t="s">
        <v>1249</v>
      </c>
      <c r="B315" s="63"/>
      <c r="C315" s="63"/>
      <c r="D315" s="63"/>
      <c r="E315" s="63"/>
      <c r="F315" s="63"/>
      <c r="G315" s="63"/>
      <c r="H315" s="63"/>
      <c r="I315" s="63"/>
      <c r="J315" s="63"/>
      <c r="K315" s="63"/>
      <c r="L315" s="63"/>
      <c r="M315" s="63"/>
      <c r="N315" s="63"/>
      <c r="O315" s="63"/>
      <c r="P315" s="63"/>
      <c r="Q315" s="63"/>
      <c r="R315" s="63"/>
      <c r="S315" s="63"/>
      <c r="T315" s="63"/>
      <c r="U315" s="63"/>
      <c r="V315" s="63"/>
      <c r="W315" s="63"/>
      <c r="X315" s="63"/>
      <c r="Y315" s="63"/>
      <c r="Z315" s="63"/>
      <c r="AA315" s="63"/>
      <c r="AB315" s="63"/>
      <c r="AC315" s="63"/>
      <c r="AD315" s="63"/>
      <c r="AE315" s="63"/>
      <c r="AF315" s="64" t="s">
        <v>1551</v>
      </c>
      <c r="AG315" s="63"/>
      <c r="AH315" s="63"/>
      <c r="AI315" s="63"/>
      <c r="AJ315" s="63"/>
      <c r="AK315" s="63"/>
      <c r="AL315" s="63"/>
      <c r="AM315" s="63"/>
      <c r="AN315" s="63"/>
      <c r="AO315" s="63"/>
      <c r="AP315" s="63"/>
      <c r="AQ315" s="63"/>
      <c r="AR315" s="63"/>
      <c r="AS315" s="63"/>
      <c r="AT315" s="63"/>
      <c r="AU315" s="63"/>
      <c r="AV315" s="63"/>
      <c r="AW315" s="63"/>
      <c r="AX315" s="63"/>
      <c r="AY315" s="63"/>
      <c r="AZ315" s="63"/>
      <c r="BA315" s="63"/>
      <c r="BB315" s="63"/>
      <c r="BC315" s="63"/>
      <c r="BD315" s="63"/>
      <c r="BE315" s="63"/>
      <c r="BF315" s="63"/>
      <c r="BG315" s="63"/>
      <c r="BH315" s="63"/>
      <c r="BI315" s="63"/>
      <c r="BJ315" s="63"/>
      <c r="BK315" s="63"/>
      <c r="BL315" s="63"/>
      <c r="BM315" s="63"/>
      <c r="BN315" s="63"/>
      <c r="BO315" s="63"/>
      <c r="BP315" s="63"/>
      <c r="BQ315" s="63"/>
      <c r="BR315" s="63"/>
      <c r="BS315" s="63"/>
      <c r="BT315" s="63"/>
      <c r="BU315" s="63"/>
      <c r="BV315" s="63" t="s">
        <v>1659</v>
      </c>
      <c r="BW315" s="63"/>
      <c r="BX315" s="63"/>
      <c r="BY315" s="63"/>
      <c r="BZ315" s="63"/>
      <c r="CA315" s="63"/>
      <c r="CB315" s="63"/>
      <c r="CC315" s="63"/>
      <c r="CD315" s="63"/>
      <c r="CE315" s="63"/>
      <c r="CF315" s="63"/>
      <c r="CG315" s="63"/>
      <c r="CH315" s="63"/>
      <c r="CI315" s="63"/>
      <c r="CJ315" s="63"/>
      <c r="CK315" s="63"/>
      <c r="CL315" s="63"/>
      <c r="CM315" s="63"/>
      <c r="CN315" s="63"/>
      <c r="CO315" s="63"/>
      <c r="CP315" s="63"/>
      <c r="CQ315" s="63"/>
      <c r="CR315" s="63"/>
      <c r="CS315" s="63"/>
      <c r="CT315" s="63"/>
      <c r="CU315" s="63"/>
      <c r="CV315" s="63"/>
      <c r="CW315" s="63"/>
      <c r="CX315" s="63"/>
      <c r="CY315" s="63"/>
      <c r="CZ315" s="63"/>
      <c r="DA315" s="63"/>
      <c r="DB315" s="63"/>
      <c r="DC315" s="63"/>
      <c r="DD315" s="63"/>
      <c r="DE315" s="63"/>
      <c r="DF315" s="63"/>
      <c r="DG315" s="63"/>
      <c r="DH315" s="63"/>
      <c r="DI315" s="63"/>
      <c r="DJ315" s="63"/>
      <c r="DK315" s="63"/>
      <c r="DL315" s="63"/>
      <c r="DM315" s="63"/>
      <c r="DN315" s="63"/>
      <c r="DO315" s="63"/>
      <c r="DP315" s="63"/>
      <c r="DQ315" s="63"/>
      <c r="DR315" s="63"/>
      <c r="DS315" s="63"/>
      <c r="DT315" s="63"/>
      <c r="DU315" s="63"/>
      <c r="DV315" s="63"/>
      <c r="DW315" s="63"/>
      <c r="DX315" s="63"/>
      <c r="DY315" s="63"/>
      <c r="DZ315" s="63"/>
      <c r="EA315" s="63"/>
      <c r="EB315" s="63"/>
      <c r="EC315" s="63"/>
      <c r="ED315" s="63"/>
      <c r="EE315" s="63" t="s">
        <v>1659</v>
      </c>
      <c r="EF315" s="63"/>
      <c r="EG315" s="63" t="s">
        <v>1659</v>
      </c>
      <c r="EH315" s="63" t="s">
        <v>1659</v>
      </c>
      <c r="EI315" s="63" t="s">
        <v>1659</v>
      </c>
      <c r="EJ315" s="63" t="s">
        <v>1659</v>
      </c>
      <c r="EK315" s="63" t="s">
        <v>1659</v>
      </c>
      <c r="EL315" s="63" t="s">
        <v>1659</v>
      </c>
      <c r="EM315" s="63" t="s">
        <v>1659</v>
      </c>
      <c r="EN315" s="63" t="s">
        <v>1659</v>
      </c>
      <c r="EO315" s="63" t="s">
        <v>1659</v>
      </c>
      <c r="EP315" s="63" t="s">
        <v>1659</v>
      </c>
      <c r="EQ315" s="63" t="s">
        <v>1659</v>
      </c>
      <c r="ER315" s="63" t="s">
        <v>1659</v>
      </c>
      <c r="ES315" s="63" t="s">
        <v>1659</v>
      </c>
      <c r="ET315" s="63" t="s">
        <v>1659</v>
      </c>
      <c r="EU315" s="63" t="s">
        <v>1659</v>
      </c>
      <c r="EV315" s="63" t="s">
        <v>1659</v>
      </c>
      <c r="EW315" s="63" t="s">
        <v>1659</v>
      </c>
      <c r="EX315" s="63" t="s">
        <v>1659</v>
      </c>
      <c r="EY315" s="63" t="s">
        <v>1659</v>
      </c>
      <c r="EZ315" s="63" t="s">
        <v>1659</v>
      </c>
      <c r="FA315" s="63" t="s">
        <v>1659</v>
      </c>
      <c r="FB315" s="63" t="s">
        <v>1659</v>
      </c>
      <c r="FC315" s="63" t="s">
        <v>1659</v>
      </c>
      <c r="FD315" s="63" t="s">
        <v>1659</v>
      </c>
      <c r="FE315" s="63" t="s">
        <v>1659</v>
      </c>
      <c r="FF315" s="63" t="s">
        <v>1659</v>
      </c>
    </row>
    <row r="316" spans="1:162" s="38" customFormat="1" ht="25.05" customHeight="1" x14ac:dyDescent="0.4">
      <c r="A316" s="62" t="s">
        <v>1250</v>
      </c>
      <c r="B316" s="62"/>
      <c r="C316" s="63"/>
      <c r="D316" s="69" t="s">
        <v>3022</v>
      </c>
      <c r="E316" s="62"/>
      <c r="F316" s="62"/>
      <c r="G316" s="62"/>
      <c r="H316" s="62"/>
      <c r="I316" s="62"/>
      <c r="J316" s="88"/>
      <c r="K316" s="88"/>
      <c r="L316" s="62"/>
      <c r="M316" s="62"/>
      <c r="N316" s="62"/>
      <c r="O316" s="62"/>
      <c r="P316" s="62"/>
      <c r="Q316" s="62"/>
      <c r="R316" s="62"/>
      <c r="S316" s="62"/>
      <c r="T316" s="62"/>
      <c r="U316" s="62"/>
      <c r="V316" s="63"/>
      <c r="W316" s="63"/>
      <c r="X316" s="62"/>
      <c r="Y316" s="62"/>
      <c r="Z316" s="67"/>
      <c r="AA316" s="62"/>
      <c r="AB316" s="63"/>
      <c r="AC316" s="63"/>
      <c r="AD316" s="64" t="s">
        <v>1550</v>
      </c>
      <c r="AE316" s="63"/>
      <c r="AF316" s="63"/>
      <c r="AG316" s="63"/>
      <c r="AH316" s="62"/>
      <c r="AI316" s="63" t="s">
        <v>1552</v>
      </c>
      <c r="AJ316" s="63"/>
      <c r="AK316" s="63"/>
      <c r="AL316" s="63"/>
      <c r="AM316" s="63"/>
      <c r="AN316" s="63"/>
      <c r="AO316" s="63"/>
      <c r="AP316" s="63"/>
      <c r="AQ316" s="63"/>
      <c r="AR316" s="63"/>
      <c r="AS316" s="63"/>
      <c r="AT316" s="63"/>
      <c r="AU316" s="67"/>
      <c r="AV316" s="64" t="s">
        <v>3086</v>
      </c>
      <c r="AW316" s="63"/>
      <c r="AX316" s="63"/>
      <c r="AY316" s="63"/>
      <c r="AZ316" s="63"/>
      <c r="BA316" s="63"/>
      <c r="BB316" s="63"/>
      <c r="BC316" s="63"/>
      <c r="BD316" s="62"/>
      <c r="BE316" s="63"/>
      <c r="BF316" s="64" t="s">
        <v>1565</v>
      </c>
      <c r="BG316" s="63"/>
      <c r="BH316" s="62"/>
      <c r="BI316" s="63"/>
      <c r="BJ316" s="63"/>
      <c r="BK316" s="63"/>
      <c r="BL316" s="63" t="s">
        <v>1569</v>
      </c>
      <c r="BM316" s="63"/>
      <c r="BN316" s="63"/>
      <c r="BO316" s="63"/>
      <c r="BP316" s="63"/>
      <c r="BQ316" s="63"/>
      <c r="BR316" s="63"/>
      <c r="BS316" s="63"/>
      <c r="BT316" s="63"/>
      <c r="BU316" s="63"/>
      <c r="BV316" s="63" t="s">
        <v>1659</v>
      </c>
      <c r="BW316" s="63"/>
      <c r="BX316" s="63"/>
      <c r="BY316" s="63"/>
      <c r="BZ316" s="63"/>
      <c r="CA316" s="63"/>
      <c r="CB316" s="63"/>
      <c r="CC316" s="63"/>
      <c r="CD316" s="62"/>
      <c r="CE316" s="63"/>
      <c r="CF316" s="63"/>
      <c r="CG316" s="63"/>
      <c r="CH316" s="63"/>
      <c r="CI316" s="63"/>
      <c r="CJ316" s="63"/>
      <c r="CK316" s="63"/>
      <c r="CL316" s="63"/>
      <c r="CM316" s="63"/>
      <c r="CN316" s="63"/>
      <c r="CO316" s="63"/>
      <c r="CP316" s="63"/>
      <c r="CQ316" s="63"/>
      <c r="CR316" s="63"/>
      <c r="CS316" s="63"/>
      <c r="CT316" s="63"/>
      <c r="CU316" s="63"/>
      <c r="CV316" s="62"/>
      <c r="CW316" s="63"/>
      <c r="CX316" s="63"/>
      <c r="CY316" s="63"/>
      <c r="CZ316" s="63"/>
      <c r="DA316" s="63"/>
      <c r="DB316" s="63"/>
      <c r="DC316" s="63"/>
      <c r="DD316" s="63"/>
      <c r="DE316" s="63"/>
      <c r="DF316" s="63"/>
      <c r="DG316" s="63"/>
      <c r="DH316" s="63"/>
      <c r="DI316" s="63"/>
      <c r="DJ316" s="63"/>
      <c r="DK316" s="63"/>
      <c r="DL316" s="63"/>
      <c r="DM316" s="63"/>
      <c r="DN316" s="63"/>
      <c r="DO316" s="63"/>
      <c r="DP316" s="63"/>
      <c r="DQ316" s="63"/>
      <c r="DR316" s="63"/>
      <c r="DS316" s="63"/>
      <c r="DT316" s="63"/>
      <c r="DU316" s="63"/>
      <c r="DV316" s="63"/>
      <c r="DW316" s="63"/>
      <c r="DX316" s="63"/>
      <c r="DY316" s="63"/>
      <c r="DZ316" s="63"/>
      <c r="EA316" s="63"/>
      <c r="EB316" s="63"/>
      <c r="EC316" s="63"/>
      <c r="ED316" s="63"/>
      <c r="EE316" s="63" t="s">
        <v>1659</v>
      </c>
      <c r="EF316" s="63"/>
      <c r="EG316" s="63" t="s">
        <v>1659</v>
      </c>
      <c r="EH316" s="63" t="s">
        <v>1659</v>
      </c>
      <c r="EI316" s="63" t="s">
        <v>1659</v>
      </c>
      <c r="EJ316" s="63" t="s">
        <v>1659</v>
      </c>
      <c r="EK316" s="63" t="s">
        <v>1659</v>
      </c>
      <c r="EL316" s="63" t="s">
        <v>1659</v>
      </c>
      <c r="EM316" s="63" t="s">
        <v>1659</v>
      </c>
      <c r="EN316" s="63" t="s">
        <v>1659</v>
      </c>
      <c r="EO316" s="63" t="s">
        <v>1659</v>
      </c>
      <c r="EP316" s="63" t="s">
        <v>1659</v>
      </c>
      <c r="EQ316" s="63" t="s">
        <v>1659</v>
      </c>
      <c r="ER316" s="63" t="s">
        <v>1659</v>
      </c>
      <c r="ES316" s="63" t="s">
        <v>1659</v>
      </c>
      <c r="ET316" s="63" t="s">
        <v>1659</v>
      </c>
      <c r="EU316" s="63" t="s">
        <v>1659</v>
      </c>
      <c r="EV316" s="63" t="s">
        <v>1659</v>
      </c>
      <c r="EW316" s="63" t="s">
        <v>1659</v>
      </c>
      <c r="EX316" s="63" t="s">
        <v>1659</v>
      </c>
      <c r="EY316" s="63" t="s">
        <v>1659</v>
      </c>
      <c r="EZ316" s="63" t="s">
        <v>1659</v>
      </c>
      <c r="FA316" s="63" t="s">
        <v>1659</v>
      </c>
      <c r="FB316" s="63" t="s">
        <v>1659</v>
      </c>
      <c r="FC316" s="63" t="s">
        <v>1659</v>
      </c>
      <c r="FD316" s="63" t="s">
        <v>1659</v>
      </c>
      <c r="FE316" s="63" t="s">
        <v>1659</v>
      </c>
      <c r="FF316" s="63" t="s">
        <v>1659</v>
      </c>
    </row>
    <row r="317" spans="1:162" s="38" customFormat="1" ht="25.05" customHeight="1" x14ac:dyDescent="0.4">
      <c r="A317" s="62" t="s">
        <v>1251</v>
      </c>
      <c r="B317" s="62"/>
      <c r="C317" s="63"/>
      <c r="D317" s="63"/>
      <c r="E317" s="62"/>
      <c r="F317" s="62"/>
      <c r="G317" s="62"/>
      <c r="H317" s="62"/>
      <c r="I317" s="62"/>
      <c r="J317" s="67"/>
      <c r="K317" s="67"/>
      <c r="L317" s="62"/>
      <c r="M317" s="62"/>
      <c r="N317" s="62"/>
      <c r="O317" s="62"/>
      <c r="P317" s="62"/>
      <c r="Q317" s="62"/>
      <c r="R317" s="62"/>
      <c r="S317" s="62"/>
      <c r="T317" s="62"/>
      <c r="U317" s="62"/>
      <c r="V317" s="63"/>
      <c r="W317" s="63"/>
      <c r="X317" s="62"/>
      <c r="Y317" s="62"/>
      <c r="Z317" s="67"/>
      <c r="AA317" s="62"/>
      <c r="AB317" s="63"/>
      <c r="AC317" s="63"/>
      <c r="AD317" s="63"/>
      <c r="AE317" s="63"/>
      <c r="AF317" s="63"/>
      <c r="AG317" s="63"/>
      <c r="AH317" s="62"/>
      <c r="AI317" s="63"/>
      <c r="AJ317" s="63"/>
      <c r="AK317" s="63"/>
      <c r="AL317" s="63"/>
      <c r="AM317" s="63"/>
      <c r="AN317" s="63"/>
      <c r="AO317" s="63"/>
      <c r="AP317" s="63"/>
      <c r="AQ317" s="63"/>
      <c r="AR317" s="63"/>
      <c r="AS317" s="63"/>
      <c r="AT317" s="63"/>
      <c r="AU317" s="67"/>
      <c r="AV317" s="63"/>
      <c r="AW317" s="63"/>
      <c r="AX317" s="63"/>
      <c r="AY317" s="63"/>
      <c r="AZ317" s="63"/>
      <c r="BA317" s="63"/>
      <c r="BB317" s="63"/>
      <c r="BC317" s="63"/>
      <c r="BD317" s="62"/>
      <c r="BE317" s="63"/>
      <c r="BF317" s="63"/>
      <c r="BG317" s="63"/>
      <c r="BH317" s="62"/>
      <c r="BI317" s="63"/>
      <c r="BJ317" s="63"/>
      <c r="BK317" s="63"/>
      <c r="BL317" s="63"/>
      <c r="BM317" s="63"/>
      <c r="BN317" s="63"/>
      <c r="BO317" s="63"/>
      <c r="BP317" s="63"/>
      <c r="BQ317" s="63"/>
      <c r="BR317" s="63"/>
      <c r="BS317" s="63"/>
      <c r="BT317" s="63"/>
      <c r="BU317" s="63"/>
      <c r="BV317" s="63" t="s">
        <v>1659</v>
      </c>
      <c r="BW317" s="63"/>
      <c r="BX317" s="63"/>
      <c r="BY317" s="63"/>
      <c r="BZ317" s="63"/>
      <c r="CA317" s="63"/>
      <c r="CB317" s="63"/>
      <c r="CC317" s="63"/>
      <c r="CD317" s="62"/>
      <c r="CE317" s="63"/>
      <c r="CF317" s="63"/>
      <c r="CG317" s="63"/>
      <c r="CH317" s="63"/>
      <c r="CI317" s="63"/>
      <c r="CJ317" s="63"/>
      <c r="CK317" s="63"/>
      <c r="CL317" s="63"/>
      <c r="CM317" s="63"/>
      <c r="CN317" s="63"/>
      <c r="CO317" s="63"/>
      <c r="CP317" s="63"/>
      <c r="CQ317" s="63"/>
      <c r="CR317" s="63"/>
      <c r="CS317" s="63"/>
      <c r="CT317" s="63"/>
      <c r="CU317" s="63"/>
      <c r="CV317" s="62"/>
      <c r="CW317" s="63"/>
      <c r="CX317" s="63"/>
      <c r="CY317" s="63"/>
      <c r="CZ317" s="63"/>
      <c r="DA317" s="63"/>
      <c r="DB317" s="63"/>
      <c r="DC317" s="63"/>
      <c r="DD317" s="63"/>
      <c r="DE317" s="63"/>
      <c r="DF317" s="63"/>
      <c r="DG317" s="63"/>
      <c r="DH317" s="63"/>
      <c r="DI317" s="63"/>
      <c r="DJ317" s="63"/>
      <c r="DK317" s="63"/>
      <c r="DL317" s="63"/>
      <c r="DM317" s="63"/>
      <c r="DN317" s="63"/>
      <c r="DO317" s="63"/>
      <c r="DP317" s="63"/>
      <c r="DQ317" s="63"/>
      <c r="DR317" s="63"/>
      <c r="DS317" s="63"/>
      <c r="DT317" s="63"/>
      <c r="DU317" s="63"/>
      <c r="DV317" s="63"/>
      <c r="DW317" s="63"/>
      <c r="DX317" s="63"/>
      <c r="DY317" s="63"/>
      <c r="DZ317" s="63"/>
      <c r="EA317" s="63"/>
      <c r="EB317" s="63"/>
      <c r="EC317" s="63"/>
      <c r="ED317" s="63"/>
      <c r="EE317" s="63" t="s">
        <v>1659</v>
      </c>
      <c r="EF317" s="63"/>
      <c r="EG317" s="63" t="s">
        <v>1659</v>
      </c>
      <c r="EH317" s="63" t="s">
        <v>1659</v>
      </c>
      <c r="EI317" s="63" t="s">
        <v>1659</v>
      </c>
      <c r="EJ317" s="63" t="s">
        <v>1659</v>
      </c>
      <c r="EK317" s="63" t="s">
        <v>1659</v>
      </c>
      <c r="EL317" s="63" t="s">
        <v>1659</v>
      </c>
      <c r="EM317" s="63" t="s">
        <v>1659</v>
      </c>
      <c r="EN317" s="63" t="s">
        <v>1659</v>
      </c>
      <c r="EO317" s="63" t="s">
        <v>1659</v>
      </c>
      <c r="EP317" s="63" t="s">
        <v>1659</v>
      </c>
      <c r="EQ317" s="63" t="s">
        <v>1659</v>
      </c>
      <c r="ER317" s="63" t="s">
        <v>1659</v>
      </c>
      <c r="ES317" s="63" t="s">
        <v>1659</v>
      </c>
      <c r="ET317" s="63" t="s">
        <v>1659</v>
      </c>
      <c r="EU317" s="63" t="s">
        <v>1659</v>
      </c>
      <c r="EV317" s="63" t="s">
        <v>1659</v>
      </c>
      <c r="EW317" s="63" t="s">
        <v>1659</v>
      </c>
      <c r="EX317" s="63" t="s">
        <v>1659</v>
      </c>
      <c r="EY317" s="63" t="s">
        <v>1659</v>
      </c>
      <c r="EZ317" s="63" t="s">
        <v>1659</v>
      </c>
      <c r="FA317" s="63" t="s">
        <v>1659</v>
      </c>
      <c r="FB317" s="63" t="s">
        <v>1659</v>
      </c>
      <c r="FC317" s="63" t="s">
        <v>1659</v>
      </c>
      <c r="FD317" s="63" t="s">
        <v>1659</v>
      </c>
      <c r="FE317" s="63" t="s">
        <v>1659</v>
      </c>
      <c r="FF317" s="63" t="s">
        <v>1659</v>
      </c>
    </row>
    <row r="318" spans="1:162" s="38" customFormat="1" ht="25.05" customHeight="1" x14ac:dyDescent="0.4">
      <c r="A318" s="62" t="s">
        <v>1252</v>
      </c>
      <c r="B318" s="62"/>
      <c r="C318" s="63"/>
      <c r="D318" s="63"/>
      <c r="E318" s="62"/>
      <c r="F318" s="62"/>
      <c r="G318" s="62"/>
      <c r="H318" s="62"/>
      <c r="I318" s="62"/>
      <c r="J318" s="67"/>
      <c r="K318" s="67"/>
      <c r="L318" s="62"/>
      <c r="M318" s="62"/>
      <c r="N318" s="62"/>
      <c r="O318" s="62"/>
      <c r="P318" s="62"/>
      <c r="Q318" s="62"/>
      <c r="R318" s="62"/>
      <c r="S318" s="62"/>
      <c r="T318" s="62"/>
      <c r="U318" s="62"/>
      <c r="V318" s="63" t="s">
        <v>3027</v>
      </c>
      <c r="W318" s="65" t="s">
        <v>1546</v>
      </c>
      <c r="X318" s="62"/>
      <c r="Y318" s="62"/>
      <c r="Z318" s="67"/>
      <c r="AA318" s="62"/>
      <c r="AB318" s="63"/>
      <c r="AC318" s="63"/>
      <c r="AD318" s="63"/>
      <c r="AE318" s="63"/>
      <c r="AF318" s="63"/>
      <c r="AG318" s="63"/>
      <c r="AH318" s="62"/>
      <c r="AI318" s="63"/>
      <c r="AJ318" s="63"/>
      <c r="AK318" s="63"/>
      <c r="AL318" s="63"/>
      <c r="AM318" s="63"/>
      <c r="AN318" s="63"/>
      <c r="AO318" s="63"/>
      <c r="AP318" s="63"/>
      <c r="AQ318" s="63"/>
      <c r="AR318" s="63"/>
      <c r="AS318" s="63"/>
      <c r="AT318" s="63"/>
      <c r="AU318" s="69" t="s">
        <v>3028</v>
      </c>
      <c r="AV318" s="63"/>
      <c r="AW318" s="63"/>
      <c r="AX318" s="63"/>
      <c r="AY318" s="63"/>
      <c r="AZ318" s="63"/>
      <c r="BA318" s="63"/>
      <c r="BB318" s="63"/>
      <c r="BC318" s="63"/>
      <c r="BD318" s="62"/>
      <c r="BE318" s="63"/>
      <c r="BF318" s="63"/>
      <c r="BG318" s="63"/>
      <c r="BH318" s="62"/>
      <c r="BI318" s="63"/>
      <c r="BJ318" s="63"/>
      <c r="BK318" s="63"/>
      <c r="BL318" s="63"/>
      <c r="BM318" s="63"/>
      <c r="BN318" s="63"/>
      <c r="BO318" s="63"/>
      <c r="BP318" s="63"/>
      <c r="BQ318" s="63"/>
      <c r="BR318" s="63"/>
      <c r="BS318" s="63"/>
      <c r="BT318" s="63"/>
      <c r="BU318" s="63"/>
      <c r="BV318" s="63" t="s">
        <v>1659</v>
      </c>
      <c r="BW318" s="63"/>
      <c r="BX318" s="63"/>
      <c r="BY318" s="63"/>
      <c r="BZ318" s="63"/>
      <c r="CA318" s="63"/>
      <c r="CB318" s="63"/>
      <c r="CC318" s="63"/>
      <c r="CD318" s="62"/>
      <c r="CE318" s="63"/>
      <c r="CF318" s="63"/>
      <c r="CG318" s="63"/>
      <c r="CH318" s="63"/>
      <c r="CI318" s="63"/>
      <c r="CJ318" s="63"/>
      <c r="CK318" s="63"/>
      <c r="CL318" s="63"/>
      <c r="CM318" s="63"/>
      <c r="CN318" s="63"/>
      <c r="CO318" s="63"/>
      <c r="CP318" s="63"/>
      <c r="CQ318" s="63"/>
      <c r="CR318" s="63"/>
      <c r="CS318" s="63"/>
      <c r="CT318" s="63"/>
      <c r="CU318" s="63"/>
      <c r="CV318" s="62"/>
      <c r="CW318" s="63"/>
      <c r="CX318" s="63"/>
      <c r="CY318" s="63"/>
      <c r="CZ318" s="63"/>
      <c r="DA318" s="63"/>
      <c r="DB318" s="63"/>
      <c r="DC318" s="63"/>
      <c r="DD318" s="63"/>
      <c r="DE318" s="63"/>
      <c r="DF318" s="63"/>
      <c r="DG318" s="63"/>
      <c r="DH318" s="63"/>
      <c r="DI318" s="63"/>
      <c r="DJ318" s="63"/>
      <c r="DK318" s="63"/>
      <c r="DL318" s="63"/>
      <c r="DM318" s="63"/>
      <c r="DN318" s="63"/>
      <c r="DO318" s="63"/>
      <c r="DP318" s="63"/>
      <c r="DQ318" s="63"/>
      <c r="DR318" s="63"/>
      <c r="DS318" s="63"/>
      <c r="DT318" s="63"/>
      <c r="DU318" s="63"/>
      <c r="DV318" s="63"/>
      <c r="DW318" s="63"/>
      <c r="DX318" s="63"/>
      <c r="DY318" s="63"/>
      <c r="DZ318" s="63"/>
      <c r="EA318" s="63"/>
      <c r="EB318" s="63"/>
      <c r="EC318" s="63"/>
      <c r="ED318" s="63"/>
      <c r="EE318" s="63" t="s">
        <v>1659</v>
      </c>
      <c r="EF318" s="63"/>
      <c r="EG318" s="63" t="s">
        <v>1659</v>
      </c>
      <c r="EH318" s="63" t="s">
        <v>1659</v>
      </c>
      <c r="EI318" s="63" t="s">
        <v>1659</v>
      </c>
      <c r="EJ318" s="63" t="s">
        <v>1659</v>
      </c>
      <c r="EK318" s="63" t="s">
        <v>1659</v>
      </c>
      <c r="EL318" s="63" t="s">
        <v>1659</v>
      </c>
      <c r="EM318" s="63" t="s">
        <v>1659</v>
      </c>
      <c r="EN318" s="63" t="s">
        <v>1659</v>
      </c>
      <c r="EO318" s="63" t="s">
        <v>1659</v>
      </c>
      <c r="EP318" s="63" t="s">
        <v>1659</v>
      </c>
      <c r="EQ318" s="63" t="s">
        <v>1659</v>
      </c>
      <c r="ER318" s="63" t="s">
        <v>1659</v>
      </c>
      <c r="ES318" s="63" t="s">
        <v>1659</v>
      </c>
      <c r="ET318" s="63" t="s">
        <v>1659</v>
      </c>
      <c r="EU318" s="63" t="s">
        <v>1659</v>
      </c>
      <c r="EV318" s="63" t="s">
        <v>1659</v>
      </c>
      <c r="EW318" s="63" t="s">
        <v>1659</v>
      </c>
      <c r="EX318" s="63" t="s">
        <v>1659</v>
      </c>
      <c r="EY318" s="63" t="s">
        <v>1659</v>
      </c>
      <c r="EZ318" s="63" t="s">
        <v>1659</v>
      </c>
      <c r="FA318" s="63" t="s">
        <v>1659</v>
      </c>
      <c r="FB318" s="63" t="s">
        <v>1659</v>
      </c>
      <c r="FC318" s="63" t="s">
        <v>1659</v>
      </c>
      <c r="FD318" s="63" t="s">
        <v>1659</v>
      </c>
      <c r="FE318" s="63" t="s">
        <v>1659</v>
      </c>
      <c r="FF318" s="63" t="s">
        <v>1659</v>
      </c>
    </row>
    <row r="319" spans="1:162" s="38" customFormat="1" ht="25.05" customHeight="1" x14ac:dyDescent="0.4">
      <c r="A319" s="62" t="s">
        <v>1253</v>
      </c>
      <c r="B319" s="62"/>
      <c r="C319" s="63"/>
      <c r="D319" s="63"/>
      <c r="E319" s="62"/>
      <c r="F319" s="62"/>
      <c r="G319" s="62"/>
      <c r="H319" s="62"/>
      <c r="I319" s="62"/>
      <c r="J319" s="67"/>
      <c r="K319" s="67"/>
      <c r="L319" s="62"/>
      <c r="M319" s="62"/>
      <c r="N319" s="62"/>
      <c r="O319" s="62"/>
      <c r="P319" s="62"/>
      <c r="Q319" s="62"/>
      <c r="R319" s="62"/>
      <c r="S319" s="62"/>
      <c r="T319" s="62"/>
      <c r="U319" s="62"/>
      <c r="V319" s="64" t="s">
        <v>3030</v>
      </c>
      <c r="W319" s="63"/>
      <c r="X319" s="62"/>
      <c r="Y319" s="62"/>
      <c r="Z319" s="67"/>
      <c r="AA319" s="62"/>
      <c r="AB319" s="63"/>
      <c r="AC319" s="63"/>
      <c r="AD319" s="63"/>
      <c r="AE319" s="63"/>
      <c r="AF319" s="63"/>
      <c r="AG319" s="63"/>
      <c r="AH319" s="62"/>
      <c r="AI319" s="63"/>
      <c r="AJ319" s="63"/>
      <c r="AK319" s="63"/>
      <c r="AL319" s="63"/>
      <c r="AM319" s="63"/>
      <c r="AN319" s="63"/>
      <c r="AO319" s="63"/>
      <c r="AP319" s="63"/>
      <c r="AQ319" s="63"/>
      <c r="AR319" s="63"/>
      <c r="AS319" s="63"/>
      <c r="AT319" s="63"/>
      <c r="AU319" s="67"/>
      <c r="AV319" s="63"/>
      <c r="AW319" s="63"/>
      <c r="AX319" s="63"/>
      <c r="AY319" s="63"/>
      <c r="AZ319" s="63"/>
      <c r="BA319" s="63"/>
      <c r="BB319" s="63"/>
      <c r="BC319" s="63"/>
      <c r="BD319" s="62"/>
      <c r="BE319" s="63"/>
      <c r="BF319" s="63"/>
      <c r="BG319" s="63"/>
      <c r="BH319" s="62"/>
      <c r="BI319" s="63"/>
      <c r="BJ319" s="63"/>
      <c r="BK319" s="63"/>
      <c r="BL319" s="63"/>
      <c r="BM319" s="63"/>
      <c r="BN319" s="63"/>
      <c r="BO319" s="63"/>
      <c r="BP319" s="63"/>
      <c r="BQ319" s="63"/>
      <c r="BR319" s="63"/>
      <c r="BS319" s="63"/>
      <c r="BT319" s="63"/>
      <c r="BU319" s="63"/>
      <c r="BV319" s="63" t="s">
        <v>1659</v>
      </c>
      <c r="BW319" s="63"/>
      <c r="BX319" s="63"/>
      <c r="BY319" s="63"/>
      <c r="BZ319" s="63"/>
      <c r="CA319" s="63"/>
      <c r="CB319" s="63"/>
      <c r="CC319" s="63"/>
      <c r="CD319" s="62"/>
      <c r="CE319" s="63"/>
      <c r="CF319" s="63"/>
      <c r="CG319" s="63"/>
      <c r="CH319" s="63"/>
      <c r="CI319" s="63"/>
      <c r="CJ319" s="63"/>
      <c r="CK319" s="63"/>
      <c r="CL319" s="63"/>
      <c r="CM319" s="63"/>
      <c r="CN319" s="63"/>
      <c r="CO319" s="63"/>
      <c r="CP319" s="63"/>
      <c r="CQ319" s="63"/>
      <c r="CR319" s="63"/>
      <c r="CS319" s="63"/>
      <c r="CT319" s="63"/>
      <c r="CU319" s="63"/>
      <c r="CV319" s="62"/>
      <c r="CW319" s="63"/>
      <c r="CX319" s="63"/>
      <c r="CY319" s="63"/>
      <c r="CZ319" s="63"/>
      <c r="DA319" s="63"/>
      <c r="DB319" s="63"/>
      <c r="DC319" s="63"/>
      <c r="DD319" s="63"/>
      <c r="DE319" s="63"/>
      <c r="DF319" s="63"/>
      <c r="DG319" s="63"/>
      <c r="DH319" s="63"/>
      <c r="DI319" s="63"/>
      <c r="DJ319" s="63"/>
      <c r="DK319" s="63"/>
      <c r="DL319" s="63"/>
      <c r="DM319" s="63"/>
      <c r="DN319" s="63"/>
      <c r="DO319" s="63"/>
      <c r="DP319" s="63"/>
      <c r="DQ319" s="63"/>
      <c r="DR319" s="63"/>
      <c r="DS319" s="63"/>
      <c r="DT319" s="63"/>
      <c r="DU319" s="63"/>
      <c r="DV319" s="63"/>
      <c r="DW319" s="63"/>
      <c r="DX319" s="63"/>
      <c r="DY319" s="63"/>
      <c r="DZ319" s="63"/>
      <c r="EA319" s="63"/>
      <c r="EB319" s="63"/>
      <c r="EC319" s="63"/>
      <c r="ED319" s="63"/>
      <c r="EE319" s="63" t="s">
        <v>1659</v>
      </c>
      <c r="EF319" s="63"/>
      <c r="EG319" s="63" t="s">
        <v>1659</v>
      </c>
      <c r="EH319" s="63" t="s">
        <v>1659</v>
      </c>
      <c r="EI319" s="63" t="s">
        <v>1659</v>
      </c>
      <c r="EJ319" s="63" t="s">
        <v>1659</v>
      </c>
      <c r="EK319" s="63" t="s">
        <v>1659</v>
      </c>
      <c r="EL319" s="63" t="s">
        <v>1659</v>
      </c>
      <c r="EM319" s="63" t="s">
        <v>1659</v>
      </c>
      <c r="EN319" s="63" t="s">
        <v>1659</v>
      </c>
      <c r="EO319" s="63" t="s">
        <v>1659</v>
      </c>
      <c r="EP319" s="63" t="s">
        <v>1659</v>
      </c>
      <c r="EQ319" s="63" t="s">
        <v>1659</v>
      </c>
      <c r="ER319" s="63" t="s">
        <v>1659</v>
      </c>
      <c r="ES319" s="63" t="s">
        <v>1659</v>
      </c>
      <c r="ET319" s="63" t="s">
        <v>1659</v>
      </c>
      <c r="EU319" s="63" t="s">
        <v>1659</v>
      </c>
      <c r="EV319" s="63" t="s">
        <v>1659</v>
      </c>
      <c r="EW319" s="63" t="s">
        <v>1659</v>
      </c>
      <c r="EX319" s="63" t="s">
        <v>1659</v>
      </c>
      <c r="EY319" s="63" t="s">
        <v>1659</v>
      </c>
      <c r="EZ319" s="63" t="s">
        <v>1659</v>
      </c>
      <c r="FA319" s="63" t="s">
        <v>1659</v>
      </c>
      <c r="FB319" s="63" t="s">
        <v>1659</v>
      </c>
      <c r="FC319" s="63" t="s">
        <v>1659</v>
      </c>
      <c r="FD319" s="63" t="s">
        <v>1659</v>
      </c>
      <c r="FE319" s="63" t="s">
        <v>1659</v>
      </c>
      <c r="FF319" s="63" t="s">
        <v>1659</v>
      </c>
    </row>
    <row r="320" spans="1:162" s="38" customFormat="1" ht="25.05" customHeight="1" x14ac:dyDescent="0.4">
      <c r="A320" s="62" t="s">
        <v>1254</v>
      </c>
      <c r="B320" s="62"/>
      <c r="C320" s="63"/>
      <c r="D320" s="63"/>
      <c r="E320" s="62"/>
      <c r="F320" s="62"/>
      <c r="G320" s="62"/>
      <c r="H320" s="62"/>
      <c r="I320" s="62"/>
      <c r="J320" s="67"/>
      <c r="K320" s="67"/>
      <c r="L320" s="62"/>
      <c r="M320" s="62"/>
      <c r="N320" s="62"/>
      <c r="O320" s="62"/>
      <c r="P320" s="62"/>
      <c r="Q320" s="62"/>
      <c r="R320" s="62"/>
      <c r="S320" s="62"/>
      <c r="T320" s="62"/>
      <c r="U320" s="62"/>
      <c r="V320" s="63"/>
      <c r="W320" s="63"/>
      <c r="X320" s="62"/>
      <c r="Y320" s="62"/>
      <c r="Z320" s="67"/>
      <c r="AA320" s="62"/>
      <c r="AB320" s="63"/>
      <c r="AC320" s="63"/>
      <c r="AD320" s="63"/>
      <c r="AE320" s="63"/>
      <c r="AF320" s="63"/>
      <c r="AG320" s="63"/>
      <c r="AH320" s="62"/>
      <c r="AI320" s="63"/>
      <c r="AJ320" s="63"/>
      <c r="AK320" s="63"/>
      <c r="AL320" s="63"/>
      <c r="AM320" s="63"/>
      <c r="AN320" s="63"/>
      <c r="AO320" s="63"/>
      <c r="AP320" s="63"/>
      <c r="AQ320" s="63"/>
      <c r="AR320" s="63"/>
      <c r="AS320" s="63"/>
      <c r="AT320" s="63"/>
      <c r="AU320" s="67"/>
      <c r="AV320" s="63"/>
      <c r="AW320" s="63"/>
      <c r="AX320" s="63"/>
      <c r="AY320" s="63"/>
      <c r="AZ320" s="63"/>
      <c r="BA320" s="63"/>
      <c r="BB320" s="63"/>
      <c r="BC320" s="63"/>
      <c r="BD320" s="62"/>
      <c r="BE320" s="63"/>
      <c r="BF320" s="63"/>
      <c r="BG320" s="63"/>
      <c r="BH320" s="62"/>
      <c r="BI320" s="63"/>
      <c r="BJ320" s="63"/>
      <c r="BK320" s="63"/>
      <c r="BL320" s="63"/>
      <c r="BM320" s="63"/>
      <c r="BN320" s="63"/>
      <c r="BO320" s="63"/>
      <c r="BP320" s="63"/>
      <c r="BQ320" s="63"/>
      <c r="BR320" s="63"/>
      <c r="BS320" s="63"/>
      <c r="BT320" s="63"/>
      <c r="BU320" s="63"/>
      <c r="BV320" s="63" t="s">
        <v>1659</v>
      </c>
      <c r="BW320" s="63"/>
      <c r="BX320" s="63"/>
      <c r="BY320" s="63"/>
      <c r="BZ320" s="63"/>
      <c r="CA320" s="63"/>
      <c r="CB320" s="63"/>
      <c r="CC320" s="63"/>
      <c r="CD320" s="62"/>
      <c r="CE320" s="63"/>
      <c r="CF320" s="63"/>
      <c r="CG320" s="63"/>
      <c r="CH320" s="63"/>
      <c r="CI320" s="63"/>
      <c r="CJ320" s="63"/>
      <c r="CK320" s="63"/>
      <c r="CL320" s="63"/>
      <c r="CM320" s="63"/>
      <c r="CN320" s="63"/>
      <c r="CO320" s="63"/>
      <c r="CP320" s="63"/>
      <c r="CQ320" s="63"/>
      <c r="CR320" s="63"/>
      <c r="CS320" s="63"/>
      <c r="CT320" s="63"/>
      <c r="CU320" s="63"/>
      <c r="CV320" s="62"/>
      <c r="CW320" s="63"/>
      <c r="CX320" s="63"/>
      <c r="CY320" s="63"/>
      <c r="CZ320" s="63"/>
      <c r="DA320" s="63"/>
      <c r="DB320" s="63"/>
      <c r="DC320" s="63"/>
      <c r="DD320" s="63"/>
      <c r="DE320" s="63"/>
      <c r="DF320" s="63"/>
      <c r="DG320" s="63"/>
      <c r="DH320" s="63"/>
      <c r="DI320" s="63"/>
      <c r="DJ320" s="63"/>
      <c r="DK320" s="63"/>
      <c r="DL320" s="63"/>
      <c r="DM320" s="63"/>
      <c r="DN320" s="63"/>
      <c r="DO320" s="63"/>
      <c r="DP320" s="63"/>
      <c r="DQ320" s="63"/>
      <c r="DR320" s="63"/>
      <c r="DS320" s="63"/>
      <c r="DT320" s="63"/>
      <c r="DU320" s="63"/>
      <c r="DV320" s="63"/>
      <c r="DW320" s="63"/>
      <c r="DX320" s="63"/>
      <c r="DY320" s="63"/>
      <c r="DZ320" s="63"/>
      <c r="EA320" s="63"/>
      <c r="EB320" s="63"/>
      <c r="EC320" s="63"/>
      <c r="ED320" s="63"/>
      <c r="EE320" s="63" t="s">
        <v>1659</v>
      </c>
      <c r="EF320" s="63"/>
      <c r="EG320" s="63" t="s">
        <v>1659</v>
      </c>
      <c r="EH320" s="63" t="s">
        <v>1659</v>
      </c>
      <c r="EI320" s="63" t="s">
        <v>1659</v>
      </c>
      <c r="EJ320" s="63" t="s">
        <v>1659</v>
      </c>
      <c r="EK320" s="63" t="s">
        <v>1659</v>
      </c>
      <c r="EL320" s="63" t="s">
        <v>1659</v>
      </c>
      <c r="EM320" s="63" t="s">
        <v>1659</v>
      </c>
      <c r="EN320" s="63" t="s">
        <v>1659</v>
      </c>
      <c r="EO320" s="63" t="s">
        <v>1659</v>
      </c>
      <c r="EP320" s="63" t="s">
        <v>1659</v>
      </c>
      <c r="EQ320" s="63" t="s">
        <v>1659</v>
      </c>
      <c r="ER320" s="63" t="s">
        <v>1659</v>
      </c>
      <c r="ES320" s="63" t="s">
        <v>1659</v>
      </c>
      <c r="ET320" s="63" t="s">
        <v>1659</v>
      </c>
      <c r="EU320" s="63" t="s">
        <v>1659</v>
      </c>
      <c r="EV320" s="63" t="s">
        <v>1659</v>
      </c>
      <c r="EW320" s="63" t="s">
        <v>1659</v>
      </c>
      <c r="EX320" s="63" t="s">
        <v>1659</v>
      </c>
      <c r="EY320" s="63" t="s">
        <v>1659</v>
      </c>
      <c r="EZ320" s="63" t="s">
        <v>1659</v>
      </c>
      <c r="FA320" s="63" t="s">
        <v>1659</v>
      </c>
      <c r="FB320" s="63" t="s">
        <v>1659</v>
      </c>
      <c r="FC320" s="63" t="s">
        <v>1659</v>
      </c>
      <c r="FD320" s="63" t="s">
        <v>1659</v>
      </c>
      <c r="FE320" s="63" t="s">
        <v>1659</v>
      </c>
      <c r="FF320" s="63" t="s">
        <v>1659</v>
      </c>
    </row>
    <row r="321" spans="1:162" s="38" customFormat="1" ht="25.05" customHeight="1" x14ac:dyDescent="0.4">
      <c r="A321" s="62" t="s">
        <v>1255</v>
      </c>
      <c r="B321" s="62"/>
      <c r="C321" s="63"/>
      <c r="D321" s="63"/>
      <c r="E321" s="62"/>
      <c r="F321" s="62"/>
      <c r="G321" s="62"/>
      <c r="H321" s="62"/>
      <c r="I321" s="62"/>
      <c r="J321" s="67"/>
      <c r="K321" s="67"/>
      <c r="L321" s="62"/>
      <c r="M321" s="62"/>
      <c r="N321" s="62"/>
      <c r="O321" s="62"/>
      <c r="P321" s="62"/>
      <c r="Q321" s="62"/>
      <c r="R321" s="62"/>
      <c r="S321" s="62"/>
      <c r="T321" s="62"/>
      <c r="U321" s="62"/>
      <c r="V321" s="63"/>
      <c r="W321" s="63"/>
      <c r="X321" s="62"/>
      <c r="Y321" s="62"/>
      <c r="Z321" s="67"/>
      <c r="AA321" s="62"/>
      <c r="AB321" s="63"/>
      <c r="AC321" s="63"/>
      <c r="AD321" s="63"/>
      <c r="AE321" s="63"/>
      <c r="AF321" s="63"/>
      <c r="AG321" s="63"/>
      <c r="AH321" s="62"/>
      <c r="AI321" s="63"/>
      <c r="AJ321" s="63"/>
      <c r="AK321" s="63"/>
      <c r="AL321" s="63"/>
      <c r="AM321" s="63"/>
      <c r="AN321" s="63"/>
      <c r="AO321" s="63"/>
      <c r="AP321" s="63"/>
      <c r="AQ321" s="63"/>
      <c r="AR321" s="63"/>
      <c r="AS321" s="63"/>
      <c r="AT321" s="63"/>
      <c r="AU321" s="67"/>
      <c r="AV321" s="63"/>
      <c r="AW321" s="63"/>
      <c r="AX321" s="63"/>
      <c r="AY321" s="63"/>
      <c r="AZ321" s="63"/>
      <c r="BA321" s="63"/>
      <c r="BB321" s="63"/>
      <c r="BC321" s="63"/>
      <c r="BD321" s="62"/>
      <c r="BE321" s="63"/>
      <c r="BF321" s="63"/>
      <c r="BG321" s="63"/>
      <c r="BH321" s="62"/>
      <c r="BI321" s="63"/>
      <c r="BJ321" s="63"/>
      <c r="BK321" s="63"/>
      <c r="BL321" s="63"/>
      <c r="BM321" s="63"/>
      <c r="BN321" s="63"/>
      <c r="BO321" s="63"/>
      <c r="BP321" s="63"/>
      <c r="BQ321" s="63"/>
      <c r="BR321" s="63"/>
      <c r="BS321" s="63"/>
      <c r="BT321" s="63"/>
      <c r="BU321" s="63"/>
      <c r="BV321" s="63" t="s">
        <v>1659</v>
      </c>
      <c r="BW321" s="63"/>
      <c r="BX321" s="63"/>
      <c r="BY321" s="63"/>
      <c r="BZ321" s="63"/>
      <c r="CA321" s="63"/>
      <c r="CB321" s="63"/>
      <c r="CC321" s="63"/>
      <c r="CD321" s="62"/>
      <c r="CE321" s="63"/>
      <c r="CF321" s="63"/>
      <c r="CG321" s="63"/>
      <c r="CH321" s="63"/>
      <c r="CI321" s="63"/>
      <c r="CJ321" s="63"/>
      <c r="CK321" s="63"/>
      <c r="CL321" s="63"/>
      <c r="CM321" s="63"/>
      <c r="CN321" s="63"/>
      <c r="CO321" s="63"/>
      <c r="CP321" s="63"/>
      <c r="CQ321" s="63"/>
      <c r="CR321" s="63"/>
      <c r="CS321" s="63"/>
      <c r="CT321" s="63"/>
      <c r="CU321" s="63"/>
      <c r="CV321" s="62"/>
      <c r="CW321" s="63"/>
      <c r="CX321" s="63"/>
      <c r="CY321" s="63"/>
      <c r="CZ321" s="63"/>
      <c r="DA321" s="63"/>
      <c r="DB321" s="63"/>
      <c r="DC321" s="63"/>
      <c r="DD321" s="63"/>
      <c r="DE321" s="63"/>
      <c r="DF321" s="63"/>
      <c r="DG321" s="63"/>
      <c r="DH321" s="63"/>
      <c r="DI321" s="63"/>
      <c r="DJ321" s="63"/>
      <c r="DK321" s="63"/>
      <c r="DL321" s="63"/>
      <c r="DM321" s="63"/>
      <c r="DN321" s="63"/>
      <c r="DO321" s="63"/>
      <c r="DP321" s="63"/>
      <c r="DQ321" s="63"/>
      <c r="DR321" s="63"/>
      <c r="DS321" s="63"/>
      <c r="DT321" s="63"/>
      <c r="DU321" s="63"/>
      <c r="DV321" s="63"/>
      <c r="DW321" s="63"/>
      <c r="DX321" s="63"/>
      <c r="DY321" s="63"/>
      <c r="DZ321" s="63"/>
      <c r="EA321" s="63"/>
      <c r="EB321" s="63"/>
      <c r="EC321" s="63"/>
      <c r="ED321" s="63"/>
      <c r="EE321" s="63" t="s">
        <v>1659</v>
      </c>
      <c r="EF321" s="63"/>
      <c r="EG321" s="63" t="s">
        <v>1659</v>
      </c>
      <c r="EH321" s="63" t="s">
        <v>1659</v>
      </c>
      <c r="EI321" s="63" t="s">
        <v>1659</v>
      </c>
      <c r="EJ321" s="63" t="s">
        <v>1659</v>
      </c>
      <c r="EK321" s="63" t="s">
        <v>1659</v>
      </c>
      <c r="EL321" s="63" t="s">
        <v>1659</v>
      </c>
      <c r="EM321" s="63" t="s">
        <v>1659</v>
      </c>
      <c r="EN321" s="63" t="s">
        <v>1659</v>
      </c>
      <c r="EO321" s="63" t="s">
        <v>1659</v>
      </c>
      <c r="EP321" s="63" t="s">
        <v>1659</v>
      </c>
      <c r="EQ321" s="63" t="s">
        <v>1659</v>
      </c>
      <c r="ER321" s="63" t="s">
        <v>1659</v>
      </c>
      <c r="ES321" s="63" t="s">
        <v>1659</v>
      </c>
      <c r="ET321" s="63" t="s">
        <v>1659</v>
      </c>
      <c r="EU321" s="63" t="s">
        <v>1659</v>
      </c>
      <c r="EV321" s="63" t="s">
        <v>1659</v>
      </c>
      <c r="EW321" s="63" t="s">
        <v>1659</v>
      </c>
      <c r="EX321" s="63" t="s">
        <v>1659</v>
      </c>
      <c r="EY321" s="63" t="s">
        <v>1659</v>
      </c>
      <c r="EZ321" s="63" t="s">
        <v>1659</v>
      </c>
      <c r="FA321" s="63" t="s">
        <v>1659</v>
      </c>
      <c r="FB321" s="63" t="s">
        <v>1659</v>
      </c>
      <c r="FC321" s="63" t="s">
        <v>1659</v>
      </c>
      <c r="FD321" s="63" t="s">
        <v>1659</v>
      </c>
      <c r="FE321" s="63" t="s">
        <v>1659</v>
      </c>
      <c r="FF321" s="63" t="s">
        <v>1659</v>
      </c>
    </row>
    <row r="322" spans="1:162" s="38" customFormat="1" ht="25.05" customHeight="1" x14ac:dyDescent="0.4">
      <c r="A322" s="62" t="s">
        <v>1256</v>
      </c>
      <c r="B322" s="62"/>
      <c r="C322" s="63"/>
      <c r="D322" s="64" t="s">
        <v>1262</v>
      </c>
      <c r="E322" s="62"/>
      <c r="F322" s="62"/>
      <c r="G322" s="62"/>
      <c r="H322" s="62"/>
      <c r="I322" s="62"/>
      <c r="J322" s="67"/>
      <c r="K322" s="67"/>
      <c r="L322" s="62"/>
      <c r="M322" s="62"/>
      <c r="N322" s="62"/>
      <c r="O322" s="62"/>
      <c r="P322" s="62"/>
      <c r="Q322" s="62"/>
      <c r="R322" s="62"/>
      <c r="S322" s="62"/>
      <c r="T322" s="62"/>
      <c r="U322" s="62"/>
      <c r="V322" s="63"/>
      <c r="W322" s="63"/>
      <c r="X322" s="62"/>
      <c r="Y322" s="62"/>
      <c r="Z322" s="67"/>
      <c r="AA322" s="62"/>
      <c r="AB322" s="63"/>
      <c r="AC322" s="63"/>
      <c r="AD322" s="63"/>
      <c r="AE322" s="63"/>
      <c r="AF322" s="63"/>
      <c r="AG322" s="63"/>
      <c r="AH322" s="62"/>
      <c r="AI322" s="63"/>
      <c r="AJ322" s="63"/>
      <c r="AK322" s="63"/>
      <c r="AL322" s="63"/>
      <c r="AM322" s="63"/>
      <c r="AN322" s="63"/>
      <c r="AO322" s="63"/>
      <c r="AP322" s="63"/>
      <c r="AQ322" s="63"/>
      <c r="AR322" s="63"/>
      <c r="AS322" s="63"/>
      <c r="AT322" s="63"/>
      <c r="AU322" s="67"/>
      <c r="AV322" s="63"/>
      <c r="AW322" s="63"/>
      <c r="AX322" s="63"/>
      <c r="AY322" s="63"/>
      <c r="AZ322" s="63"/>
      <c r="BA322" s="63"/>
      <c r="BB322" s="63"/>
      <c r="BC322" s="63"/>
      <c r="BD322" s="62"/>
      <c r="BE322" s="63"/>
      <c r="BF322" s="63"/>
      <c r="BG322" s="63"/>
      <c r="BH322" s="62"/>
      <c r="BI322" s="63"/>
      <c r="BJ322" s="63"/>
      <c r="BK322" s="63"/>
      <c r="BL322" s="63"/>
      <c r="BM322" s="63"/>
      <c r="BN322" s="63"/>
      <c r="BO322" s="63"/>
      <c r="BP322" s="63"/>
      <c r="BQ322" s="63"/>
      <c r="BR322" s="63"/>
      <c r="BS322" s="63"/>
      <c r="BT322" s="63"/>
      <c r="BU322" s="63"/>
      <c r="BV322" s="63" t="s">
        <v>1659</v>
      </c>
      <c r="BW322" s="63"/>
      <c r="BX322" s="63"/>
      <c r="BY322" s="63"/>
      <c r="BZ322" s="63"/>
      <c r="CA322" s="63"/>
      <c r="CB322" s="63"/>
      <c r="CC322" s="63"/>
      <c r="CD322" s="62"/>
      <c r="CE322" s="63"/>
      <c r="CF322" s="63"/>
      <c r="CG322" s="63"/>
      <c r="CH322" s="63"/>
      <c r="CI322" s="63"/>
      <c r="CJ322" s="63"/>
      <c r="CK322" s="63"/>
      <c r="CL322" s="63"/>
      <c r="CM322" s="63"/>
      <c r="CN322" s="63"/>
      <c r="CO322" s="63"/>
      <c r="CP322" s="63"/>
      <c r="CQ322" s="63"/>
      <c r="CR322" s="63"/>
      <c r="CS322" s="63"/>
      <c r="CT322" s="63"/>
      <c r="CU322" s="63"/>
      <c r="CV322" s="62"/>
      <c r="CW322" s="63"/>
      <c r="CX322" s="63"/>
      <c r="CY322" s="63"/>
      <c r="CZ322" s="63"/>
      <c r="DA322" s="63"/>
      <c r="DB322" s="63"/>
      <c r="DC322" s="63"/>
      <c r="DD322" s="63"/>
      <c r="DE322" s="63"/>
      <c r="DF322" s="63"/>
      <c r="DG322" s="63"/>
      <c r="DH322" s="63"/>
      <c r="DI322" s="63"/>
      <c r="DJ322" s="63"/>
      <c r="DK322" s="63"/>
      <c r="DL322" s="63"/>
      <c r="DM322" s="63"/>
      <c r="DN322" s="63"/>
      <c r="DO322" s="63"/>
      <c r="DP322" s="63"/>
      <c r="DQ322" s="63"/>
      <c r="DR322" s="63"/>
      <c r="DS322" s="63"/>
      <c r="DT322" s="63"/>
      <c r="DU322" s="63"/>
      <c r="DV322" s="63"/>
      <c r="DW322" s="63"/>
      <c r="DX322" s="63"/>
      <c r="DY322" s="63"/>
      <c r="DZ322" s="63"/>
      <c r="EA322" s="63"/>
      <c r="EB322" s="63"/>
      <c r="EC322" s="63"/>
      <c r="ED322" s="63"/>
      <c r="EE322" s="63" t="s">
        <v>1659</v>
      </c>
      <c r="EF322" s="63"/>
      <c r="EG322" s="63" t="s">
        <v>1659</v>
      </c>
      <c r="EH322" s="63" t="s">
        <v>1659</v>
      </c>
      <c r="EI322" s="63" t="s">
        <v>1659</v>
      </c>
      <c r="EJ322" s="63" t="s">
        <v>1659</v>
      </c>
      <c r="EK322" s="63" t="s">
        <v>1659</v>
      </c>
      <c r="EL322" s="63" t="s">
        <v>1659</v>
      </c>
      <c r="EM322" s="63" t="s">
        <v>1659</v>
      </c>
      <c r="EN322" s="63" t="s">
        <v>1659</v>
      </c>
      <c r="EO322" s="63" t="s">
        <v>1659</v>
      </c>
      <c r="EP322" s="63" t="s">
        <v>1659</v>
      </c>
      <c r="EQ322" s="63" t="s">
        <v>1659</v>
      </c>
      <c r="ER322" s="63" t="s">
        <v>1659</v>
      </c>
      <c r="ES322" s="63" t="s">
        <v>1659</v>
      </c>
      <c r="ET322" s="63" t="s">
        <v>1659</v>
      </c>
      <c r="EU322" s="63" t="s">
        <v>1659</v>
      </c>
      <c r="EV322" s="63" t="s">
        <v>1659</v>
      </c>
      <c r="EW322" s="63" t="s">
        <v>1659</v>
      </c>
      <c r="EX322" s="63" t="s">
        <v>1659</v>
      </c>
      <c r="EY322" s="63" t="s">
        <v>1659</v>
      </c>
      <c r="EZ322" s="63" t="s">
        <v>1659</v>
      </c>
      <c r="FA322" s="63" t="s">
        <v>1659</v>
      </c>
      <c r="FB322" s="63" t="s">
        <v>1659</v>
      </c>
      <c r="FC322" s="63" t="s">
        <v>1659</v>
      </c>
      <c r="FD322" s="63" t="s">
        <v>1659</v>
      </c>
      <c r="FE322" s="63" t="s">
        <v>1659</v>
      </c>
      <c r="FF322" s="63" t="s">
        <v>1659</v>
      </c>
    </row>
    <row r="323" spans="1:162" s="38" customFormat="1" ht="25.05" customHeight="1" x14ac:dyDescent="0.4">
      <c r="A323" s="62" t="s">
        <v>1257</v>
      </c>
      <c r="B323" s="62"/>
      <c r="C323" s="63"/>
      <c r="D323" s="63"/>
      <c r="E323" s="62"/>
      <c r="F323" s="62"/>
      <c r="G323" s="62"/>
      <c r="H323" s="62"/>
      <c r="I323" s="62"/>
      <c r="J323" s="67"/>
      <c r="K323" s="67"/>
      <c r="L323" s="62"/>
      <c r="M323" s="62"/>
      <c r="N323" s="62"/>
      <c r="O323" s="62"/>
      <c r="P323" s="62"/>
      <c r="Q323" s="62"/>
      <c r="R323" s="62"/>
      <c r="S323" s="62"/>
      <c r="T323" s="62"/>
      <c r="U323" s="62"/>
      <c r="V323" s="63"/>
      <c r="W323" s="63"/>
      <c r="X323" s="62"/>
      <c r="Y323" s="62"/>
      <c r="Z323" s="67"/>
      <c r="AA323" s="62"/>
      <c r="AB323" s="63"/>
      <c r="AC323" s="63"/>
      <c r="AD323" s="63"/>
      <c r="AE323" s="63"/>
      <c r="AF323" s="63"/>
      <c r="AG323" s="63"/>
      <c r="AH323" s="62"/>
      <c r="AI323" s="63"/>
      <c r="AJ323" s="63"/>
      <c r="AK323" s="63"/>
      <c r="AL323" s="63"/>
      <c r="AM323" s="63"/>
      <c r="AN323" s="63"/>
      <c r="AO323" s="63"/>
      <c r="AP323" s="63"/>
      <c r="AQ323" s="63"/>
      <c r="AR323" s="63"/>
      <c r="AS323" s="63"/>
      <c r="AT323" s="63"/>
      <c r="AU323" s="67"/>
      <c r="AV323" s="63"/>
      <c r="AW323" s="63"/>
      <c r="AX323" s="63"/>
      <c r="AY323" s="63"/>
      <c r="AZ323" s="63"/>
      <c r="BA323" s="63"/>
      <c r="BB323" s="63"/>
      <c r="BC323" s="63"/>
      <c r="BD323" s="62"/>
      <c r="BE323" s="63"/>
      <c r="BF323" s="63"/>
      <c r="BG323" s="63"/>
      <c r="BH323" s="62"/>
      <c r="BI323" s="63"/>
      <c r="BJ323" s="63"/>
      <c r="BK323" s="63"/>
      <c r="BL323" s="63"/>
      <c r="BM323" s="63"/>
      <c r="BN323" s="63"/>
      <c r="BO323" s="63"/>
      <c r="BP323" s="63"/>
      <c r="BQ323" s="63"/>
      <c r="BR323" s="63"/>
      <c r="BS323" s="63"/>
      <c r="BT323" s="63"/>
      <c r="BU323" s="63"/>
      <c r="BV323" s="63" t="s">
        <v>1659</v>
      </c>
      <c r="BW323" s="63"/>
      <c r="BX323" s="63"/>
      <c r="BY323" s="63"/>
      <c r="BZ323" s="63"/>
      <c r="CA323" s="63"/>
      <c r="CB323" s="63"/>
      <c r="CC323" s="63"/>
      <c r="CD323" s="62"/>
      <c r="CE323" s="63"/>
      <c r="CF323" s="63"/>
      <c r="CG323" s="63"/>
      <c r="CH323" s="63"/>
      <c r="CI323" s="63"/>
      <c r="CJ323" s="63"/>
      <c r="CK323" s="63"/>
      <c r="CL323" s="63"/>
      <c r="CM323" s="63"/>
      <c r="CN323" s="63"/>
      <c r="CO323" s="63"/>
      <c r="CP323" s="63"/>
      <c r="CQ323" s="63"/>
      <c r="CR323" s="63"/>
      <c r="CS323" s="63"/>
      <c r="CT323" s="63"/>
      <c r="CU323" s="63"/>
      <c r="CV323" s="62"/>
      <c r="CW323" s="63"/>
      <c r="CX323" s="63"/>
      <c r="CY323" s="63"/>
      <c r="CZ323" s="63"/>
      <c r="DA323" s="63"/>
      <c r="DB323" s="63"/>
      <c r="DC323" s="63"/>
      <c r="DD323" s="63"/>
      <c r="DE323" s="63"/>
      <c r="DF323" s="63"/>
      <c r="DG323" s="63"/>
      <c r="DH323" s="63"/>
      <c r="DI323" s="63"/>
      <c r="DJ323" s="63"/>
      <c r="DK323" s="63"/>
      <c r="DL323" s="63"/>
      <c r="DM323" s="63"/>
      <c r="DN323" s="63"/>
      <c r="DO323" s="63"/>
      <c r="DP323" s="63"/>
      <c r="DQ323" s="63"/>
      <c r="DR323" s="63"/>
      <c r="DS323" s="63"/>
      <c r="DT323" s="63"/>
      <c r="DU323" s="63"/>
      <c r="DV323" s="63"/>
      <c r="DW323" s="63"/>
      <c r="DX323" s="63"/>
      <c r="DY323" s="63"/>
      <c r="DZ323" s="63"/>
      <c r="EA323" s="63"/>
      <c r="EB323" s="63"/>
      <c r="EC323" s="63"/>
      <c r="ED323" s="63"/>
      <c r="EE323" s="63" t="s">
        <v>1659</v>
      </c>
      <c r="EF323" s="63"/>
      <c r="EG323" s="63" t="s">
        <v>1659</v>
      </c>
      <c r="EH323" s="63" t="s">
        <v>1659</v>
      </c>
      <c r="EI323" s="63" t="s">
        <v>1659</v>
      </c>
      <c r="EJ323" s="63" t="s">
        <v>1659</v>
      </c>
      <c r="EK323" s="63" t="s">
        <v>1659</v>
      </c>
      <c r="EL323" s="63" t="s">
        <v>1659</v>
      </c>
      <c r="EM323" s="63" t="s">
        <v>1659</v>
      </c>
      <c r="EN323" s="63" t="s">
        <v>1659</v>
      </c>
      <c r="EO323" s="63" t="s">
        <v>1659</v>
      </c>
      <c r="EP323" s="63" t="s">
        <v>1659</v>
      </c>
      <c r="EQ323" s="63" t="s">
        <v>1659</v>
      </c>
      <c r="ER323" s="63" t="s">
        <v>1659</v>
      </c>
      <c r="ES323" s="63" t="s">
        <v>1659</v>
      </c>
      <c r="ET323" s="63" t="s">
        <v>1659</v>
      </c>
      <c r="EU323" s="63" t="s">
        <v>1659</v>
      </c>
      <c r="EV323" s="63" t="s">
        <v>1659</v>
      </c>
      <c r="EW323" s="63" t="s">
        <v>1659</v>
      </c>
      <c r="EX323" s="63" t="s">
        <v>1659</v>
      </c>
      <c r="EY323" s="63" t="s">
        <v>1659</v>
      </c>
      <c r="EZ323" s="63" t="s">
        <v>1659</v>
      </c>
      <c r="FA323" s="63" t="s">
        <v>1659</v>
      </c>
      <c r="FB323" s="63" t="s">
        <v>1659</v>
      </c>
      <c r="FC323" s="63" t="s">
        <v>1659</v>
      </c>
      <c r="FD323" s="63" t="s">
        <v>1659</v>
      </c>
      <c r="FE323" s="63" t="s">
        <v>1659</v>
      </c>
      <c r="FF323" s="63" t="s">
        <v>1659</v>
      </c>
    </row>
    <row r="324" spans="1:162" s="38" customFormat="1" ht="25.05" customHeight="1" x14ac:dyDescent="0.4">
      <c r="A324" s="62" t="s">
        <v>1258</v>
      </c>
      <c r="B324" s="62"/>
      <c r="C324" s="63"/>
      <c r="D324" s="63"/>
      <c r="E324" s="62"/>
      <c r="F324" s="62"/>
      <c r="G324" s="62"/>
      <c r="H324" s="62"/>
      <c r="I324" s="62"/>
      <c r="J324" s="67"/>
      <c r="K324" s="67"/>
      <c r="L324" s="62"/>
      <c r="M324" s="62"/>
      <c r="N324" s="62"/>
      <c r="O324" s="62"/>
      <c r="P324" s="62"/>
      <c r="Q324" s="62"/>
      <c r="R324" s="62"/>
      <c r="S324" s="62"/>
      <c r="T324" s="62"/>
      <c r="U324" s="62"/>
      <c r="V324" s="63"/>
      <c r="W324" s="63"/>
      <c r="X324" s="62"/>
      <c r="Y324" s="62"/>
      <c r="Z324" s="67"/>
      <c r="AA324" s="62"/>
      <c r="AB324" s="63"/>
      <c r="AC324" s="63"/>
      <c r="AD324" s="63"/>
      <c r="AE324" s="63"/>
      <c r="AF324" s="63"/>
      <c r="AG324" s="63"/>
      <c r="AH324" s="62"/>
      <c r="AI324" s="63"/>
      <c r="AJ324" s="63"/>
      <c r="AK324" s="63"/>
      <c r="AL324" s="63"/>
      <c r="AM324" s="63"/>
      <c r="AN324" s="63"/>
      <c r="AO324" s="63"/>
      <c r="AP324" s="63"/>
      <c r="AQ324" s="63"/>
      <c r="AR324" s="63"/>
      <c r="AS324" s="63"/>
      <c r="AT324" s="63"/>
      <c r="AU324" s="67"/>
      <c r="AV324" s="63"/>
      <c r="AW324" s="63"/>
      <c r="AX324" s="63"/>
      <c r="AY324" s="63"/>
      <c r="AZ324" s="63"/>
      <c r="BA324" s="63"/>
      <c r="BB324" s="63"/>
      <c r="BC324" s="63"/>
      <c r="BD324" s="62"/>
      <c r="BE324" s="63"/>
      <c r="BF324" s="63"/>
      <c r="BG324" s="63"/>
      <c r="BH324" s="62"/>
      <c r="BI324" s="63"/>
      <c r="BJ324" s="63"/>
      <c r="BK324" s="63"/>
      <c r="BL324" s="63"/>
      <c r="BM324" s="63"/>
      <c r="BN324" s="63"/>
      <c r="BO324" s="63"/>
      <c r="BP324" s="63"/>
      <c r="BQ324" s="63"/>
      <c r="BR324" s="63"/>
      <c r="BS324" s="63"/>
      <c r="BT324" s="63"/>
      <c r="BU324" s="63"/>
      <c r="BV324" s="63" t="s">
        <v>1659</v>
      </c>
      <c r="BW324" s="63"/>
      <c r="BX324" s="63"/>
      <c r="BY324" s="63"/>
      <c r="BZ324" s="63"/>
      <c r="CA324" s="63"/>
      <c r="CB324" s="63"/>
      <c r="CC324" s="63"/>
      <c r="CD324" s="62"/>
      <c r="CE324" s="63"/>
      <c r="CF324" s="63"/>
      <c r="CG324" s="63"/>
      <c r="CH324" s="63"/>
      <c r="CI324" s="63"/>
      <c r="CJ324" s="63"/>
      <c r="CK324" s="63"/>
      <c r="CL324" s="63"/>
      <c r="CM324" s="63"/>
      <c r="CN324" s="63"/>
      <c r="CO324" s="63"/>
      <c r="CP324" s="63"/>
      <c r="CQ324" s="63"/>
      <c r="CR324" s="63"/>
      <c r="CS324" s="63"/>
      <c r="CT324" s="63"/>
      <c r="CU324" s="63"/>
      <c r="CV324" s="62"/>
      <c r="CW324" s="63"/>
      <c r="CX324" s="63"/>
      <c r="CY324" s="63"/>
      <c r="CZ324" s="63"/>
      <c r="DA324" s="63"/>
      <c r="DB324" s="63"/>
      <c r="DC324" s="63"/>
      <c r="DD324" s="63"/>
      <c r="DE324" s="63"/>
      <c r="DF324" s="63"/>
      <c r="DG324" s="63"/>
      <c r="DH324" s="63"/>
      <c r="DI324" s="63"/>
      <c r="DJ324" s="63"/>
      <c r="DK324" s="63"/>
      <c r="DL324" s="63"/>
      <c r="DM324" s="63"/>
      <c r="DN324" s="63"/>
      <c r="DO324" s="63"/>
      <c r="DP324" s="63"/>
      <c r="DQ324" s="63"/>
      <c r="DR324" s="63"/>
      <c r="DS324" s="63"/>
      <c r="DT324" s="63"/>
      <c r="DU324" s="63"/>
      <c r="DV324" s="63"/>
      <c r="DW324" s="63"/>
      <c r="DX324" s="63"/>
      <c r="DY324" s="63"/>
      <c r="DZ324" s="63"/>
      <c r="EA324" s="63"/>
      <c r="EB324" s="63"/>
      <c r="EC324" s="63"/>
      <c r="ED324" s="63"/>
      <c r="EE324" s="63" t="s">
        <v>1659</v>
      </c>
      <c r="EF324" s="63"/>
      <c r="EG324" s="63" t="s">
        <v>1659</v>
      </c>
      <c r="EH324" s="63" t="s">
        <v>1659</v>
      </c>
      <c r="EI324" s="63" t="s">
        <v>1659</v>
      </c>
      <c r="EJ324" s="63" t="s">
        <v>1659</v>
      </c>
      <c r="EK324" s="63" t="s">
        <v>1659</v>
      </c>
      <c r="EL324" s="63" t="s">
        <v>1659</v>
      </c>
      <c r="EM324" s="63" t="s">
        <v>1659</v>
      </c>
      <c r="EN324" s="63" t="s">
        <v>1659</v>
      </c>
      <c r="EO324" s="63" t="s">
        <v>1659</v>
      </c>
      <c r="EP324" s="63" t="s">
        <v>1659</v>
      </c>
      <c r="EQ324" s="63" t="s">
        <v>1659</v>
      </c>
      <c r="ER324" s="63" t="s">
        <v>1659</v>
      </c>
      <c r="ES324" s="63" t="s">
        <v>1659</v>
      </c>
      <c r="ET324" s="63" t="s">
        <v>1659</v>
      </c>
      <c r="EU324" s="63" t="s">
        <v>1659</v>
      </c>
      <c r="EV324" s="63" t="s">
        <v>1659</v>
      </c>
      <c r="EW324" s="63" t="s">
        <v>1659</v>
      </c>
      <c r="EX324" s="63" t="s">
        <v>1659</v>
      </c>
      <c r="EY324" s="63" t="s">
        <v>1659</v>
      </c>
      <c r="EZ324" s="63" t="s">
        <v>1659</v>
      </c>
      <c r="FA324" s="63" t="s">
        <v>1659</v>
      </c>
      <c r="FB324" s="63" t="s">
        <v>1659</v>
      </c>
      <c r="FC324" s="63" t="s">
        <v>1659</v>
      </c>
      <c r="FD324" s="63" t="s">
        <v>1659</v>
      </c>
      <c r="FE324" s="63" t="s">
        <v>1659</v>
      </c>
      <c r="FF324" s="63" t="s">
        <v>1659</v>
      </c>
    </row>
    <row r="325" spans="1:162" s="38" customFormat="1" ht="25.05" customHeight="1" x14ac:dyDescent="0.4">
      <c r="A325" s="62" t="s">
        <v>1259</v>
      </c>
      <c r="B325" s="62"/>
      <c r="C325" s="63"/>
      <c r="D325" s="63"/>
      <c r="E325" s="62"/>
      <c r="F325" s="62"/>
      <c r="G325" s="62"/>
      <c r="H325" s="62"/>
      <c r="I325" s="62"/>
      <c r="J325" s="67"/>
      <c r="K325" s="67"/>
      <c r="L325" s="62"/>
      <c r="M325" s="62"/>
      <c r="N325" s="62"/>
      <c r="O325" s="62"/>
      <c r="P325" s="62"/>
      <c r="Q325" s="62"/>
      <c r="R325" s="62"/>
      <c r="S325" s="62"/>
      <c r="T325" s="62"/>
      <c r="U325" s="62"/>
      <c r="V325" s="63"/>
      <c r="W325" s="63"/>
      <c r="X325" s="62"/>
      <c r="Y325" s="62"/>
      <c r="Z325" s="67"/>
      <c r="AA325" s="62"/>
      <c r="AB325" s="63"/>
      <c r="AC325" s="63"/>
      <c r="AD325" s="63"/>
      <c r="AE325" s="63"/>
      <c r="AF325" s="63"/>
      <c r="AG325" s="63"/>
      <c r="AH325" s="62"/>
      <c r="AI325" s="63"/>
      <c r="AJ325" s="63"/>
      <c r="AK325" s="63"/>
      <c r="AL325" s="63"/>
      <c r="AM325" s="63"/>
      <c r="AN325" s="63"/>
      <c r="AO325" s="63"/>
      <c r="AP325" s="63"/>
      <c r="AQ325" s="63"/>
      <c r="AR325" s="63"/>
      <c r="AS325" s="63"/>
      <c r="AT325" s="63"/>
      <c r="AU325" s="67"/>
      <c r="AV325" s="63"/>
      <c r="AW325" s="63"/>
      <c r="AX325" s="63"/>
      <c r="AY325" s="63"/>
      <c r="AZ325" s="63"/>
      <c r="BA325" s="63"/>
      <c r="BB325" s="63"/>
      <c r="BC325" s="63"/>
      <c r="BD325" s="62"/>
      <c r="BE325" s="63"/>
      <c r="BF325" s="63"/>
      <c r="BG325" s="63"/>
      <c r="BH325" s="62"/>
      <c r="BI325" s="63"/>
      <c r="BJ325" s="63"/>
      <c r="BK325" s="63"/>
      <c r="BL325" s="63"/>
      <c r="BM325" s="63"/>
      <c r="BN325" s="63"/>
      <c r="BO325" s="63"/>
      <c r="BP325" s="63"/>
      <c r="BQ325" s="63"/>
      <c r="BR325" s="63"/>
      <c r="BS325" s="63"/>
      <c r="BT325" s="63"/>
      <c r="BU325" s="63"/>
      <c r="BV325" s="63" t="s">
        <v>1659</v>
      </c>
      <c r="BW325" s="63"/>
      <c r="BX325" s="63"/>
      <c r="BY325" s="63"/>
      <c r="BZ325" s="63"/>
      <c r="CA325" s="63"/>
      <c r="CB325" s="63"/>
      <c r="CC325" s="63"/>
      <c r="CD325" s="62"/>
      <c r="CE325" s="63"/>
      <c r="CF325" s="63"/>
      <c r="CG325" s="63"/>
      <c r="CH325" s="63"/>
      <c r="CI325" s="63"/>
      <c r="CJ325" s="63"/>
      <c r="CK325" s="63"/>
      <c r="CL325" s="63"/>
      <c r="CM325" s="63"/>
      <c r="CN325" s="63"/>
      <c r="CO325" s="63"/>
      <c r="CP325" s="63"/>
      <c r="CQ325" s="63"/>
      <c r="CR325" s="63"/>
      <c r="CS325" s="63"/>
      <c r="CT325" s="63"/>
      <c r="CU325" s="63"/>
      <c r="CV325" s="62"/>
      <c r="CW325" s="63"/>
      <c r="CX325" s="63"/>
      <c r="CY325" s="63"/>
      <c r="CZ325" s="63"/>
      <c r="DA325" s="63"/>
      <c r="DB325" s="63"/>
      <c r="DC325" s="63"/>
      <c r="DD325" s="63"/>
      <c r="DE325" s="63"/>
      <c r="DF325" s="63"/>
      <c r="DG325" s="63"/>
      <c r="DH325" s="63"/>
      <c r="DI325" s="63"/>
      <c r="DJ325" s="63"/>
      <c r="DK325" s="63"/>
      <c r="DL325" s="63"/>
      <c r="DM325" s="63"/>
      <c r="DN325" s="63"/>
      <c r="DO325" s="63"/>
      <c r="DP325" s="63"/>
      <c r="DQ325" s="63"/>
      <c r="DR325" s="63"/>
      <c r="DS325" s="63"/>
      <c r="DT325" s="63"/>
      <c r="DU325" s="63"/>
      <c r="DV325" s="63"/>
      <c r="DW325" s="63"/>
      <c r="DX325" s="63"/>
      <c r="DY325" s="63"/>
      <c r="DZ325" s="63"/>
      <c r="EA325" s="63"/>
      <c r="EB325" s="63"/>
      <c r="EC325" s="63"/>
      <c r="ED325" s="63"/>
      <c r="EE325" s="63" t="s">
        <v>1659</v>
      </c>
      <c r="EF325" s="63"/>
      <c r="EG325" s="63" t="s">
        <v>1659</v>
      </c>
      <c r="EH325" s="63" t="s">
        <v>1659</v>
      </c>
      <c r="EI325" s="63" t="s">
        <v>1659</v>
      </c>
      <c r="EJ325" s="63" t="s">
        <v>1659</v>
      </c>
      <c r="EK325" s="63" t="s">
        <v>1659</v>
      </c>
      <c r="EL325" s="63" t="s">
        <v>1659</v>
      </c>
      <c r="EM325" s="63" t="s">
        <v>1659</v>
      </c>
      <c r="EN325" s="63" t="s">
        <v>1659</v>
      </c>
      <c r="EO325" s="63" t="s">
        <v>1659</v>
      </c>
      <c r="EP325" s="63" t="s">
        <v>1659</v>
      </c>
      <c r="EQ325" s="63" t="s">
        <v>1659</v>
      </c>
      <c r="ER325" s="63" t="s">
        <v>1659</v>
      </c>
      <c r="ES325" s="63" t="s">
        <v>1659</v>
      </c>
      <c r="ET325" s="63" t="s">
        <v>1659</v>
      </c>
      <c r="EU325" s="63" t="s">
        <v>1659</v>
      </c>
      <c r="EV325" s="63" t="s">
        <v>1659</v>
      </c>
      <c r="EW325" s="63" t="s">
        <v>1659</v>
      </c>
      <c r="EX325" s="63" t="s">
        <v>1659</v>
      </c>
      <c r="EY325" s="63" t="s">
        <v>1659</v>
      </c>
      <c r="EZ325" s="63" t="s">
        <v>1659</v>
      </c>
      <c r="FA325" s="63" t="s">
        <v>1659</v>
      </c>
      <c r="FB325" s="63" t="s">
        <v>1659</v>
      </c>
      <c r="FC325" s="63" t="s">
        <v>1659</v>
      </c>
      <c r="FD325" s="63" t="s">
        <v>1659</v>
      </c>
      <c r="FE325" s="63" t="s">
        <v>1659</v>
      </c>
      <c r="FF325" s="63" t="s">
        <v>1659</v>
      </c>
    </row>
    <row r="326" spans="1:162" s="38" customFormat="1" ht="25.05" customHeight="1" x14ac:dyDescent="0.4">
      <c r="A326" s="62" t="s">
        <v>1260</v>
      </c>
      <c r="B326" s="62"/>
      <c r="C326" s="63"/>
      <c r="D326" s="63"/>
      <c r="E326" s="62"/>
      <c r="F326" s="62"/>
      <c r="G326" s="62"/>
      <c r="H326" s="62"/>
      <c r="I326" s="62"/>
      <c r="J326" s="67"/>
      <c r="K326" s="67"/>
      <c r="L326" s="62"/>
      <c r="M326" s="62"/>
      <c r="N326" s="62"/>
      <c r="O326" s="62"/>
      <c r="P326" s="62"/>
      <c r="Q326" s="62"/>
      <c r="R326" s="62"/>
      <c r="S326" s="62"/>
      <c r="T326" s="62"/>
      <c r="U326" s="62"/>
      <c r="V326" s="63"/>
      <c r="W326" s="63"/>
      <c r="X326" s="62"/>
      <c r="Y326" s="62"/>
      <c r="Z326" s="67"/>
      <c r="AA326" s="62"/>
      <c r="AB326" s="63"/>
      <c r="AC326" s="63"/>
      <c r="AD326" s="63"/>
      <c r="AE326" s="63"/>
      <c r="AF326" s="63"/>
      <c r="AG326" s="63"/>
      <c r="AH326" s="62"/>
      <c r="AI326" s="63"/>
      <c r="AJ326" s="63"/>
      <c r="AK326" s="63"/>
      <c r="AL326" s="63"/>
      <c r="AM326" s="63"/>
      <c r="AN326" s="63"/>
      <c r="AO326" s="63"/>
      <c r="AP326" s="63"/>
      <c r="AQ326" s="63"/>
      <c r="AR326" s="63"/>
      <c r="AS326" s="63"/>
      <c r="AT326" s="63"/>
      <c r="AU326" s="67"/>
      <c r="AV326" s="63"/>
      <c r="AW326" s="63"/>
      <c r="AX326" s="63"/>
      <c r="AY326" s="63"/>
      <c r="AZ326" s="63"/>
      <c r="BA326" s="63"/>
      <c r="BB326" s="63"/>
      <c r="BC326" s="63"/>
      <c r="BD326" s="62"/>
      <c r="BE326" s="63"/>
      <c r="BF326" s="63"/>
      <c r="BG326" s="63"/>
      <c r="BH326" s="62"/>
      <c r="BI326" s="63"/>
      <c r="BJ326" s="63"/>
      <c r="BK326" s="63"/>
      <c r="BL326" s="63"/>
      <c r="BM326" s="63"/>
      <c r="BN326" s="63"/>
      <c r="BO326" s="63"/>
      <c r="BP326" s="63"/>
      <c r="BQ326" s="63"/>
      <c r="BR326" s="63"/>
      <c r="BS326" s="63"/>
      <c r="BT326" s="63"/>
      <c r="BU326" s="63"/>
      <c r="BV326" s="63" t="s">
        <v>1659</v>
      </c>
      <c r="BW326" s="63"/>
      <c r="BX326" s="63"/>
      <c r="BY326" s="63"/>
      <c r="BZ326" s="63"/>
      <c r="CA326" s="63"/>
      <c r="CB326" s="63"/>
      <c r="CC326" s="63"/>
      <c r="CD326" s="62"/>
      <c r="CE326" s="63"/>
      <c r="CF326" s="63"/>
      <c r="CG326" s="63"/>
      <c r="CH326" s="63"/>
      <c r="CI326" s="63"/>
      <c r="CJ326" s="63"/>
      <c r="CK326" s="63"/>
      <c r="CL326" s="63"/>
      <c r="CM326" s="63"/>
      <c r="CN326" s="63"/>
      <c r="CO326" s="63"/>
      <c r="CP326" s="63"/>
      <c r="CQ326" s="63"/>
      <c r="CR326" s="63"/>
      <c r="CS326" s="63"/>
      <c r="CT326" s="63"/>
      <c r="CU326" s="63"/>
      <c r="CV326" s="62"/>
      <c r="CW326" s="63"/>
      <c r="CX326" s="63"/>
      <c r="CY326" s="63"/>
      <c r="CZ326" s="63"/>
      <c r="DA326" s="63"/>
      <c r="DB326" s="63"/>
      <c r="DC326" s="63"/>
      <c r="DD326" s="63"/>
      <c r="DE326" s="63"/>
      <c r="DF326" s="63"/>
      <c r="DG326" s="63"/>
      <c r="DH326" s="63"/>
      <c r="DI326" s="63"/>
      <c r="DJ326" s="63"/>
      <c r="DK326" s="63"/>
      <c r="DL326" s="63"/>
      <c r="DM326" s="63"/>
      <c r="DN326" s="63"/>
      <c r="DO326" s="63"/>
      <c r="DP326" s="63"/>
      <c r="DQ326" s="63"/>
      <c r="DR326" s="63"/>
      <c r="DS326" s="63"/>
      <c r="DT326" s="63"/>
      <c r="DU326" s="63"/>
      <c r="DV326" s="63"/>
      <c r="DW326" s="63"/>
      <c r="DX326" s="63"/>
      <c r="DY326" s="63"/>
      <c r="DZ326" s="63"/>
      <c r="EA326" s="63"/>
      <c r="EB326" s="63"/>
      <c r="EC326" s="63"/>
      <c r="ED326" s="63"/>
      <c r="EE326" s="63" t="s">
        <v>1659</v>
      </c>
      <c r="EF326" s="63"/>
      <c r="EG326" s="63" t="s">
        <v>1659</v>
      </c>
      <c r="EH326" s="63" t="s">
        <v>1659</v>
      </c>
      <c r="EI326" s="63" t="s">
        <v>1659</v>
      </c>
      <c r="EJ326" s="63" t="s">
        <v>1659</v>
      </c>
      <c r="EK326" s="63" t="s">
        <v>1659</v>
      </c>
      <c r="EL326" s="63" t="s">
        <v>1659</v>
      </c>
      <c r="EM326" s="63" t="s">
        <v>1659</v>
      </c>
      <c r="EN326" s="63" t="s">
        <v>1659</v>
      </c>
      <c r="EO326" s="63" t="s">
        <v>1659</v>
      </c>
      <c r="EP326" s="63" t="s">
        <v>1659</v>
      </c>
      <c r="EQ326" s="63" t="s">
        <v>1659</v>
      </c>
      <c r="ER326" s="63" t="s">
        <v>1659</v>
      </c>
      <c r="ES326" s="63" t="s">
        <v>1659</v>
      </c>
      <c r="ET326" s="63" t="s">
        <v>1659</v>
      </c>
      <c r="EU326" s="63" t="s">
        <v>1659</v>
      </c>
      <c r="EV326" s="63" t="s">
        <v>1659</v>
      </c>
      <c r="EW326" s="63" t="s">
        <v>1659</v>
      </c>
      <c r="EX326" s="63" t="s">
        <v>1659</v>
      </c>
      <c r="EY326" s="63" t="s">
        <v>1659</v>
      </c>
      <c r="EZ326" s="63" t="s">
        <v>1659</v>
      </c>
      <c r="FA326" s="63" t="s">
        <v>1659</v>
      </c>
      <c r="FB326" s="63" t="s">
        <v>1659</v>
      </c>
      <c r="FC326" s="63" t="s">
        <v>1659</v>
      </c>
      <c r="FD326" s="63" t="s">
        <v>1659</v>
      </c>
      <c r="FE326" s="63" t="s">
        <v>1659</v>
      </c>
      <c r="FF326" s="63" t="s">
        <v>1659</v>
      </c>
    </row>
    <row r="327" spans="1:162" s="38" customFormat="1" ht="25.05" customHeight="1" x14ac:dyDescent="0.4">
      <c r="A327" s="62" t="s">
        <v>1261</v>
      </c>
      <c r="B327" s="62"/>
      <c r="C327" s="62"/>
      <c r="D327" s="63"/>
      <c r="E327" s="62"/>
      <c r="F327" s="62"/>
      <c r="G327" s="62"/>
      <c r="H327" s="62"/>
      <c r="I327" s="62"/>
      <c r="J327" s="67"/>
      <c r="K327" s="67"/>
      <c r="L327" s="62"/>
      <c r="M327" s="62"/>
      <c r="N327" s="62"/>
      <c r="O327" s="62"/>
      <c r="P327" s="62"/>
      <c r="Q327" s="62"/>
      <c r="R327" s="62"/>
      <c r="S327" s="62"/>
      <c r="T327" s="62"/>
      <c r="U327" s="62"/>
      <c r="V327" s="63"/>
      <c r="W327" s="63"/>
      <c r="X327" s="62"/>
      <c r="Y327" s="62"/>
      <c r="Z327" s="67"/>
      <c r="AA327" s="62"/>
      <c r="AB327" s="63"/>
      <c r="AC327" s="63"/>
      <c r="AD327" s="63"/>
      <c r="AE327" s="63"/>
      <c r="AF327" s="63"/>
      <c r="AG327" s="63"/>
      <c r="AH327" s="62"/>
      <c r="AI327" s="63"/>
      <c r="AJ327" s="63"/>
      <c r="AK327" s="63"/>
      <c r="AL327" s="63"/>
      <c r="AM327" s="63"/>
      <c r="AN327" s="63"/>
      <c r="AO327" s="63"/>
      <c r="AP327" s="63"/>
      <c r="AQ327" s="63"/>
      <c r="AR327" s="63"/>
      <c r="AS327" s="63"/>
      <c r="AT327" s="63"/>
      <c r="AU327" s="67"/>
      <c r="AV327" s="63"/>
      <c r="AW327" s="63"/>
      <c r="AX327" s="63"/>
      <c r="AY327" s="63"/>
      <c r="AZ327" s="63"/>
      <c r="BA327" s="63"/>
      <c r="BB327" s="63"/>
      <c r="BC327" s="63"/>
      <c r="BD327" s="62"/>
      <c r="BE327" s="63"/>
      <c r="BF327" s="63"/>
      <c r="BG327" s="63"/>
      <c r="BH327" s="62"/>
      <c r="BI327" s="63"/>
      <c r="BJ327" s="63"/>
      <c r="BK327" s="63"/>
      <c r="BL327" s="63"/>
      <c r="BM327" s="63"/>
      <c r="BN327" s="63"/>
      <c r="BP327" s="38" t="s">
        <v>3048</v>
      </c>
      <c r="BR327" s="63"/>
      <c r="BS327" s="63"/>
      <c r="BT327" s="63"/>
      <c r="BU327" s="63"/>
      <c r="BV327" s="63" t="s">
        <v>1659</v>
      </c>
      <c r="BW327" s="63"/>
      <c r="BX327" s="63"/>
      <c r="BY327" s="63"/>
      <c r="CA327" s="63"/>
      <c r="CB327" s="63" t="s">
        <v>2066</v>
      </c>
      <c r="CC327" s="63"/>
      <c r="CD327" s="62"/>
      <c r="CE327" s="63"/>
      <c r="CF327" s="63"/>
      <c r="CG327" s="63"/>
      <c r="CH327" s="63"/>
      <c r="CI327" s="63"/>
      <c r="CJ327" s="63"/>
      <c r="CK327" s="63" t="s">
        <v>2067</v>
      </c>
      <c r="CL327" s="63"/>
      <c r="CM327" s="63"/>
      <c r="CN327" s="63"/>
      <c r="CO327" s="63"/>
      <c r="CQ327" s="63"/>
      <c r="CR327" s="63"/>
      <c r="CS327" s="63"/>
      <c r="CT327" s="63"/>
      <c r="CU327" s="63"/>
      <c r="CV327" s="62"/>
      <c r="CW327" s="63"/>
      <c r="CY327" s="63"/>
      <c r="CZ327" s="63"/>
      <c r="DA327" s="63"/>
      <c r="DD327" s="63"/>
      <c r="DE327" s="63"/>
      <c r="DF327" s="63"/>
      <c r="DG327" s="63"/>
      <c r="DI327" s="63"/>
      <c r="DJ327" s="63"/>
      <c r="DK327" s="63"/>
      <c r="DN327" s="63"/>
      <c r="DO327" s="63"/>
      <c r="DP327" s="63"/>
      <c r="DQ327" s="63"/>
      <c r="DR327" s="63"/>
      <c r="DS327" s="63"/>
      <c r="DU327" s="63"/>
      <c r="DW327" s="63"/>
      <c r="DX327" s="63"/>
      <c r="DY327" s="63"/>
      <c r="DZ327" s="63"/>
      <c r="EA327" s="63"/>
      <c r="EB327" s="63"/>
      <c r="EC327" s="63"/>
      <c r="ED327" s="63"/>
      <c r="EE327" s="63" t="s">
        <v>1659</v>
      </c>
      <c r="EF327" s="63"/>
      <c r="EG327" s="63" t="s">
        <v>1659</v>
      </c>
      <c r="EH327" s="63" t="s">
        <v>1659</v>
      </c>
      <c r="EI327" s="63" t="s">
        <v>1659</v>
      </c>
      <c r="EJ327" s="63" t="s">
        <v>1659</v>
      </c>
      <c r="EK327" s="63" t="s">
        <v>1659</v>
      </c>
      <c r="EL327" s="63" t="s">
        <v>1659</v>
      </c>
      <c r="EM327" s="63" t="s">
        <v>1659</v>
      </c>
      <c r="EN327" s="63" t="s">
        <v>1659</v>
      </c>
      <c r="EO327" s="63" t="s">
        <v>1659</v>
      </c>
      <c r="EP327" s="63" t="s">
        <v>1659</v>
      </c>
      <c r="EQ327" s="63" t="s">
        <v>1659</v>
      </c>
      <c r="ER327" s="63" t="s">
        <v>1659</v>
      </c>
      <c r="ES327" s="63" t="s">
        <v>1659</v>
      </c>
      <c r="ET327" s="63" t="s">
        <v>1659</v>
      </c>
      <c r="EU327" s="63" t="s">
        <v>1659</v>
      </c>
      <c r="EV327" s="63" t="s">
        <v>1659</v>
      </c>
      <c r="EW327" s="63" t="s">
        <v>1659</v>
      </c>
      <c r="EX327" s="63" t="s">
        <v>1659</v>
      </c>
      <c r="EY327" s="63" t="s">
        <v>1659</v>
      </c>
      <c r="EZ327" s="63" t="s">
        <v>1659</v>
      </c>
      <c r="FA327" s="63" t="s">
        <v>1659</v>
      </c>
      <c r="FB327" s="63" t="s">
        <v>1659</v>
      </c>
      <c r="FC327" s="63" t="s">
        <v>1659</v>
      </c>
      <c r="FD327" s="63" t="s">
        <v>1659</v>
      </c>
      <c r="FE327" s="63" t="s">
        <v>1659</v>
      </c>
      <c r="FF327" s="63" t="s">
        <v>1659</v>
      </c>
    </row>
    <row r="328" spans="1:162" s="38" customFormat="1" ht="25.05" customHeight="1" x14ac:dyDescent="0.4">
      <c r="A328" s="62" t="s">
        <v>2452</v>
      </c>
      <c r="B328" s="62"/>
      <c r="C328" s="62"/>
      <c r="D328" s="69" t="s">
        <v>3050</v>
      </c>
      <c r="E328" s="62"/>
      <c r="F328" s="62"/>
      <c r="G328" s="62"/>
      <c r="H328" s="62"/>
      <c r="I328" s="62"/>
      <c r="J328" s="62"/>
      <c r="K328" s="62"/>
      <c r="L328" s="67"/>
      <c r="M328" s="62"/>
      <c r="N328" s="62"/>
      <c r="O328" s="62"/>
      <c r="P328" s="62"/>
      <c r="Q328" s="62"/>
      <c r="R328" s="62"/>
      <c r="S328" s="62"/>
      <c r="T328" s="62"/>
      <c r="U328" s="62"/>
      <c r="V328" s="69" t="s">
        <v>3052</v>
      </c>
      <c r="W328" s="62"/>
      <c r="X328" s="62"/>
      <c r="Y328" s="62"/>
      <c r="Z328" s="62"/>
      <c r="AA328" s="62"/>
      <c r="AB328" s="62"/>
      <c r="AC328" s="62"/>
      <c r="AD328" s="62"/>
      <c r="AE328" s="62"/>
      <c r="AF328" s="62"/>
      <c r="AG328" s="62"/>
      <c r="AH328" s="62"/>
      <c r="AI328" s="62"/>
      <c r="AJ328" s="62"/>
      <c r="AK328" s="62"/>
      <c r="AL328" s="62"/>
      <c r="AM328" s="62"/>
      <c r="AN328" s="62"/>
      <c r="AO328" s="62"/>
      <c r="AP328" s="62"/>
      <c r="AQ328" s="62"/>
      <c r="AR328" s="67"/>
      <c r="AS328" s="62"/>
      <c r="AT328" s="62"/>
      <c r="AU328" s="67"/>
      <c r="AV328" s="62"/>
      <c r="AW328" s="62"/>
      <c r="AX328" s="62"/>
      <c r="AY328" s="62"/>
      <c r="AZ328" s="62"/>
      <c r="BA328" s="62"/>
      <c r="BB328" s="62"/>
      <c r="BC328" s="62"/>
      <c r="BD328" s="62"/>
      <c r="BE328" s="62"/>
      <c r="BF328" s="62"/>
      <c r="BG328" s="62"/>
      <c r="BH328" s="62"/>
      <c r="BI328" s="62"/>
      <c r="BJ328" s="62"/>
      <c r="BK328" s="62"/>
      <c r="BL328" s="67"/>
      <c r="BM328" s="62"/>
      <c r="BN328" s="62"/>
      <c r="BO328" s="62"/>
      <c r="BP328" s="62"/>
      <c r="BQ328" s="62"/>
      <c r="BR328" s="62"/>
      <c r="BS328" s="62"/>
      <c r="BT328" s="63"/>
      <c r="BU328" s="62"/>
      <c r="BV328" s="63" t="s">
        <v>1659</v>
      </c>
      <c r="BW328" s="62"/>
      <c r="BX328" s="62"/>
      <c r="BY328" s="62"/>
      <c r="BZ328" s="62"/>
      <c r="CA328" s="62"/>
      <c r="CB328" s="62"/>
      <c r="CC328" s="62"/>
      <c r="CD328" s="62"/>
      <c r="CE328" s="62"/>
      <c r="CF328" s="62"/>
      <c r="CG328" s="62"/>
      <c r="CH328" s="62"/>
      <c r="CI328" s="62"/>
      <c r="CJ328" s="62"/>
      <c r="CK328" s="62"/>
      <c r="CL328" s="62"/>
      <c r="CM328" s="62"/>
      <c r="CN328" s="62"/>
      <c r="CO328" s="62"/>
      <c r="CP328" s="62"/>
      <c r="CQ328" s="62"/>
      <c r="CR328" s="67"/>
      <c r="CS328" s="62"/>
      <c r="CT328" s="62"/>
      <c r="CU328" s="62"/>
      <c r="CV328" s="62"/>
      <c r="CW328" s="62"/>
      <c r="CX328" s="62"/>
      <c r="CY328" s="62"/>
      <c r="CZ328" s="62"/>
      <c r="DA328" s="62"/>
      <c r="DB328" s="63"/>
      <c r="DC328" s="62"/>
      <c r="DD328" s="62"/>
      <c r="DE328" s="62"/>
      <c r="DF328" s="62"/>
      <c r="DG328" s="62"/>
      <c r="DH328" s="62"/>
      <c r="DI328" s="62"/>
      <c r="DJ328" s="67"/>
      <c r="DK328" s="62"/>
      <c r="DL328" s="62"/>
      <c r="DM328" s="62"/>
      <c r="DN328" s="62"/>
      <c r="DO328" s="62"/>
      <c r="DP328" s="62"/>
      <c r="DQ328" s="62"/>
      <c r="DR328" s="62"/>
      <c r="DS328" s="62"/>
      <c r="DT328" s="62"/>
      <c r="DU328" s="62"/>
      <c r="DV328" s="62"/>
      <c r="DW328" s="62"/>
      <c r="DX328" s="62"/>
      <c r="DY328" s="63"/>
      <c r="DZ328" s="62"/>
      <c r="EA328" s="62"/>
      <c r="EB328" s="62"/>
      <c r="EC328" s="62"/>
      <c r="ED328" s="63"/>
      <c r="EE328" s="63" t="s">
        <v>1659</v>
      </c>
      <c r="EF328" s="62"/>
      <c r="EG328" s="63" t="s">
        <v>1659</v>
      </c>
      <c r="EH328" s="63" t="s">
        <v>1659</v>
      </c>
      <c r="EI328" s="63" t="s">
        <v>1659</v>
      </c>
      <c r="EJ328" s="63" t="s">
        <v>1659</v>
      </c>
      <c r="EK328" s="63" t="s">
        <v>1659</v>
      </c>
      <c r="EL328" s="63" t="s">
        <v>1659</v>
      </c>
      <c r="EM328" s="63" t="s">
        <v>1659</v>
      </c>
      <c r="EN328" s="63" t="s">
        <v>1659</v>
      </c>
      <c r="EO328" s="63" t="s">
        <v>1659</v>
      </c>
      <c r="EP328" s="63" t="s">
        <v>1659</v>
      </c>
      <c r="EQ328" s="63" t="s">
        <v>1659</v>
      </c>
      <c r="ER328" s="63" t="s">
        <v>1659</v>
      </c>
      <c r="ES328" s="63" t="s">
        <v>1659</v>
      </c>
      <c r="ET328" s="63" t="s">
        <v>1659</v>
      </c>
      <c r="EU328" s="63" t="s">
        <v>1659</v>
      </c>
      <c r="EV328" s="63" t="s">
        <v>1659</v>
      </c>
      <c r="EW328" s="63" t="s">
        <v>1659</v>
      </c>
      <c r="EX328" s="63" t="s">
        <v>1659</v>
      </c>
      <c r="EY328" s="63" t="s">
        <v>1659</v>
      </c>
      <c r="EZ328" s="63" t="s">
        <v>1659</v>
      </c>
      <c r="FA328" s="63" t="s">
        <v>1659</v>
      </c>
      <c r="FB328" s="63" t="s">
        <v>1659</v>
      </c>
      <c r="FC328" s="63" t="s">
        <v>1659</v>
      </c>
      <c r="FD328" s="63" t="s">
        <v>1659</v>
      </c>
      <c r="FE328" s="63" t="s">
        <v>1659</v>
      </c>
      <c r="FF328" s="63" t="s">
        <v>1659</v>
      </c>
    </row>
    <row r="329" spans="1:162" ht="25.05" customHeight="1" x14ac:dyDescent="0.4">
      <c r="A329" s="62" t="s">
        <v>2453</v>
      </c>
      <c r="B329" s="62"/>
      <c r="C329" s="62"/>
      <c r="D329" s="67"/>
      <c r="E329" s="62"/>
      <c r="F329" s="62"/>
      <c r="G329" s="62"/>
      <c r="H329" s="62"/>
      <c r="I329" s="62"/>
      <c r="J329" s="62"/>
      <c r="K329" s="62"/>
      <c r="L329" s="67"/>
      <c r="M329" s="62"/>
      <c r="N329" s="62"/>
      <c r="O329" s="62"/>
      <c r="P329" s="62"/>
      <c r="Q329" s="62"/>
      <c r="R329" s="62"/>
      <c r="S329" s="62"/>
      <c r="T329" s="62"/>
      <c r="U329" s="62"/>
      <c r="V329" s="67"/>
      <c r="W329" s="62"/>
      <c r="X329" s="62"/>
      <c r="Y329" s="62"/>
      <c r="Z329" s="62"/>
      <c r="AA329" s="62"/>
      <c r="AB329" s="62"/>
      <c r="AC329" s="62"/>
      <c r="AD329" s="62"/>
      <c r="AE329" s="62"/>
      <c r="AF329" s="62"/>
      <c r="AG329" s="62"/>
      <c r="AH329" s="62"/>
      <c r="AI329" s="62"/>
      <c r="AJ329" s="62"/>
      <c r="AK329" s="62"/>
      <c r="AL329" s="62"/>
      <c r="AM329" s="62"/>
      <c r="AN329" s="62"/>
      <c r="AO329" s="62"/>
      <c r="AP329" s="62"/>
      <c r="AQ329" s="62"/>
      <c r="AR329" s="67"/>
      <c r="AS329" s="62"/>
      <c r="AT329" s="62"/>
      <c r="AU329" s="67"/>
      <c r="AV329" s="62"/>
      <c r="AW329" s="62"/>
      <c r="AX329" s="62"/>
      <c r="AY329" s="62"/>
      <c r="AZ329" s="62"/>
      <c r="BA329" s="62"/>
      <c r="BB329" s="62"/>
      <c r="BC329" s="62"/>
      <c r="BD329" s="62"/>
      <c r="BE329" s="62"/>
      <c r="BF329" s="62"/>
      <c r="BG329" s="62"/>
      <c r="BH329" s="62"/>
      <c r="BI329" s="62"/>
      <c r="BJ329" s="62"/>
      <c r="BK329" s="62"/>
      <c r="BL329" s="67"/>
      <c r="BM329" s="62"/>
      <c r="BN329" s="62"/>
      <c r="BO329" s="62"/>
      <c r="BP329" s="62"/>
      <c r="BQ329" s="62"/>
      <c r="BR329" s="62"/>
      <c r="BS329" s="62"/>
      <c r="BT329" s="63"/>
      <c r="BU329" s="62"/>
      <c r="BV329" s="63" t="s">
        <v>1659</v>
      </c>
      <c r="BW329" s="62"/>
      <c r="BX329" s="62"/>
      <c r="BY329" s="62"/>
      <c r="BZ329" s="62"/>
      <c r="CA329" s="62"/>
      <c r="CB329" s="62"/>
      <c r="CC329" s="62"/>
      <c r="CD329" s="62"/>
      <c r="CE329" s="62"/>
      <c r="CF329" s="62"/>
      <c r="CG329" s="62"/>
      <c r="CH329" s="62"/>
      <c r="CI329" s="62"/>
      <c r="CJ329" s="62"/>
      <c r="CK329" s="62"/>
      <c r="CL329" s="62"/>
      <c r="CM329" s="62"/>
      <c r="CN329" s="62"/>
      <c r="CO329" s="62"/>
      <c r="CP329" s="62"/>
      <c r="CQ329" s="62"/>
      <c r="CR329" s="67"/>
      <c r="CS329" s="62"/>
      <c r="CT329" s="62"/>
      <c r="CU329" s="62"/>
      <c r="CV329" s="62"/>
      <c r="CW329" s="62"/>
      <c r="CX329" s="62"/>
      <c r="CY329" s="62"/>
      <c r="CZ329" s="62"/>
      <c r="DA329" s="62"/>
      <c r="DB329" s="63"/>
      <c r="DC329" s="62"/>
      <c r="DD329" s="62"/>
      <c r="DE329" s="62"/>
      <c r="DF329" s="62"/>
      <c r="DG329" s="62"/>
      <c r="DH329" s="62"/>
      <c r="DI329" s="62"/>
      <c r="DJ329" s="67"/>
      <c r="DK329" s="62"/>
      <c r="DL329" s="62"/>
      <c r="DM329" s="62"/>
      <c r="DN329" s="62"/>
      <c r="DO329" s="62"/>
      <c r="DP329" s="62"/>
      <c r="DQ329" s="62"/>
      <c r="DR329" s="62"/>
      <c r="DS329" s="62"/>
      <c r="DT329" s="62"/>
      <c r="DU329" s="62"/>
      <c r="DV329" s="62"/>
      <c r="DW329" s="62"/>
      <c r="DX329" s="62"/>
      <c r="DY329" s="63"/>
      <c r="DZ329" s="62"/>
      <c r="EA329" s="62"/>
      <c r="EB329" s="62"/>
      <c r="EC329" s="62"/>
      <c r="ED329" s="63"/>
      <c r="EE329" s="63" t="s">
        <v>1659</v>
      </c>
      <c r="EF329" s="62"/>
      <c r="EG329" s="63" t="s">
        <v>1659</v>
      </c>
      <c r="EH329" s="63" t="s">
        <v>1659</v>
      </c>
      <c r="EI329" s="63" t="s">
        <v>1659</v>
      </c>
      <c r="EJ329" s="63" t="s">
        <v>1659</v>
      </c>
      <c r="EK329" s="63" t="s">
        <v>1659</v>
      </c>
      <c r="EL329" s="63" t="s">
        <v>1659</v>
      </c>
      <c r="EM329" s="63" t="s">
        <v>1659</v>
      </c>
      <c r="EN329" s="63" t="s">
        <v>1659</v>
      </c>
      <c r="EO329" s="63" t="s">
        <v>1659</v>
      </c>
      <c r="EP329" s="63" t="s">
        <v>1659</v>
      </c>
      <c r="EQ329" s="63" t="s">
        <v>1659</v>
      </c>
      <c r="ER329" s="63" t="s">
        <v>1659</v>
      </c>
      <c r="ES329" s="63" t="s">
        <v>1659</v>
      </c>
      <c r="ET329" s="63" t="s">
        <v>1659</v>
      </c>
      <c r="EU329" s="63" t="s">
        <v>1659</v>
      </c>
      <c r="EV329" s="63" t="s">
        <v>1659</v>
      </c>
      <c r="EW329" s="63" t="s">
        <v>1659</v>
      </c>
      <c r="EX329" s="63" t="s">
        <v>1659</v>
      </c>
      <c r="EY329" s="63" t="s">
        <v>1659</v>
      </c>
      <c r="EZ329" s="63" t="s">
        <v>1659</v>
      </c>
      <c r="FA329" s="63" t="s">
        <v>1659</v>
      </c>
      <c r="FB329" s="63" t="s">
        <v>1659</v>
      </c>
      <c r="FC329" s="63" t="s">
        <v>1659</v>
      </c>
      <c r="FD329" s="63" t="s">
        <v>1659</v>
      </c>
      <c r="FE329" s="63" t="s">
        <v>1659</v>
      </c>
      <c r="FF329" s="63" t="s">
        <v>1659</v>
      </c>
    </row>
    <row r="330" spans="1:162" ht="25.05" customHeight="1" x14ac:dyDescent="0.4">
      <c r="A330" s="62" t="s">
        <v>2454</v>
      </c>
      <c r="B330" s="62"/>
      <c r="C330" s="62"/>
      <c r="D330" s="67"/>
      <c r="E330" s="62"/>
      <c r="F330" s="62"/>
      <c r="G330" s="62"/>
      <c r="H330" s="62"/>
      <c r="I330" s="62"/>
      <c r="J330" s="62"/>
      <c r="K330" s="62"/>
      <c r="L330" s="67"/>
      <c r="M330" s="62"/>
      <c r="N330" s="62"/>
      <c r="O330" s="62"/>
      <c r="P330" s="62"/>
      <c r="Q330" s="62"/>
      <c r="R330" s="62"/>
      <c r="S330" s="62"/>
      <c r="T330" s="62"/>
      <c r="U330" s="62"/>
      <c r="V330" s="67"/>
      <c r="W330" s="62"/>
      <c r="X330" s="62"/>
      <c r="Y330" s="62"/>
      <c r="Z330" s="62"/>
      <c r="AA330" s="62"/>
      <c r="AB330" s="62"/>
      <c r="AC330" s="62"/>
      <c r="AD330" s="62"/>
      <c r="AE330" s="62"/>
      <c r="AF330" s="62"/>
      <c r="AG330" s="62"/>
      <c r="AH330" s="62"/>
      <c r="AI330" s="62"/>
      <c r="AJ330" s="62"/>
      <c r="AK330" s="62"/>
      <c r="AL330" s="62"/>
      <c r="AM330" s="62"/>
      <c r="AN330" s="62"/>
      <c r="AO330" s="62"/>
      <c r="AP330" s="62"/>
      <c r="AQ330" s="62"/>
      <c r="AR330" s="67"/>
      <c r="AS330" s="62"/>
      <c r="AT330" s="62"/>
      <c r="AU330" s="78" t="s">
        <v>3056</v>
      </c>
      <c r="AV330" s="62"/>
      <c r="AW330" s="62"/>
      <c r="AX330" s="62"/>
      <c r="AY330" s="62"/>
      <c r="AZ330" s="62"/>
      <c r="BA330" s="62"/>
      <c r="BB330" s="62"/>
      <c r="BC330" s="62"/>
      <c r="BD330" s="62"/>
      <c r="BE330" s="62"/>
      <c r="BF330" s="62"/>
      <c r="BG330" s="62"/>
      <c r="BH330" s="62"/>
      <c r="BI330" s="62"/>
      <c r="BJ330" s="62"/>
      <c r="BK330" s="62"/>
      <c r="BL330" s="88"/>
      <c r="BM330" s="62"/>
      <c r="BN330" s="62"/>
      <c r="BO330" s="62"/>
      <c r="BP330" s="62"/>
      <c r="BQ330" s="62"/>
      <c r="BR330" s="62"/>
      <c r="BS330" s="62"/>
      <c r="BT330" s="63"/>
      <c r="BU330" s="62"/>
      <c r="BV330" s="63" t="s">
        <v>1659</v>
      </c>
      <c r="BW330" s="62"/>
      <c r="BX330" s="62"/>
      <c r="BY330" s="62"/>
      <c r="BZ330" s="62"/>
      <c r="CA330" s="62"/>
      <c r="CB330" s="62"/>
      <c r="CC330" s="62"/>
      <c r="CD330" s="62"/>
      <c r="CE330" s="62"/>
      <c r="CF330" s="62"/>
      <c r="CG330" s="62"/>
      <c r="CH330" s="62"/>
      <c r="CI330" s="62"/>
      <c r="CJ330" s="62"/>
      <c r="CK330" s="62"/>
      <c r="CL330" s="62"/>
      <c r="CM330" s="62"/>
      <c r="CN330" s="62"/>
      <c r="CO330" s="62"/>
      <c r="CP330" s="62"/>
      <c r="CQ330" s="62"/>
      <c r="CR330" s="67"/>
      <c r="CS330" s="62"/>
      <c r="CT330" s="62"/>
      <c r="CU330" s="62"/>
      <c r="CV330" s="62"/>
      <c r="CW330" s="62"/>
      <c r="CX330" s="62"/>
      <c r="CY330" s="62"/>
      <c r="CZ330" s="62"/>
      <c r="DA330" s="62"/>
      <c r="DB330" s="63"/>
      <c r="DC330" s="62"/>
      <c r="DD330" s="62"/>
      <c r="DE330" s="62"/>
      <c r="DF330" s="62"/>
      <c r="DG330" s="62"/>
      <c r="DH330" s="62"/>
      <c r="DI330" s="62"/>
      <c r="DJ330" s="67"/>
      <c r="DK330" s="62"/>
      <c r="DL330" s="62"/>
      <c r="DM330" s="62"/>
      <c r="DN330" s="62"/>
      <c r="DO330" s="62"/>
      <c r="DP330" s="62"/>
      <c r="DQ330" s="62"/>
      <c r="DR330" s="62"/>
      <c r="DS330" s="62"/>
      <c r="DT330" s="62"/>
      <c r="DU330" s="62"/>
      <c r="DV330" s="62"/>
      <c r="DW330" s="62"/>
      <c r="DX330" s="62"/>
      <c r="DY330" s="63"/>
      <c r="DZ330" s="62"/>
      <c r="EA330" s="62"/>
      <c r="EB330" s="62"/>
      <c r="EC330" s="62"/>
      <c r="ED330" s="63"/>
      <c r="EE330" s="63" t="s">
        <v>1659</v>
      </c>
      <c r="EF330" s="62"/>
      <c r="EG330" s="63" t="s">
        <v>1659</v>
      </c>
      <c r="EH330" s="63" t="s">
        <v>1659</v>
      </c>
      <c r="EI330" s="63" t="s">
        <v>1659</v>
      </c>
      <c r="EJ330" s="63" t="s">
        <v>1659</v>
      </c>
      <c r="EK330" s="63" t="s">
        <v>1659</v>
      </c>
      <c r="EL330" s="63" t="s">
        <v>1659</v>
      </c>
      <c r="EM330" s="63" t="s">
        <v>1659</v>
      </c>
      <c r="EN330" s="63" t="s">
        <v>1659</v>
      </c>
      <c r="EO330" s="63" t="s">
        <v>1659</v>
      </c>
      <c r="EP330" s="63" t="s">
        <v>1659</v>
      </c>
      <c r="EQ330" s="63" t="s">
        <v>1659</v>
      </c>
      <c r="ER330" s="63" t="s">
        <v>1659</v>
      </c>
      <c r="ES330" s="63" t="s">
        <v>1659</v>
      </c>
      <c r="ET330" s="63" t="s">
        <v>1659</v>
      </c>
      <c r="EU330" s="63" t="s">
        <v>1659</v>
      </c>
      <c r="EV330" s="63" t="s">
        <v>1659</v>
      </c>
      <c r="EW330" s="63" t="s">
        <v>1659</v>
      </c>
      <c r="EX330" s="63" t="s">
        <v>1659</v>
      </c>
      <c r="EY330" s="63" t="s">
        <v>1659</v>
      </c>
      <c r="EZ330" s="63" t="s">
        <v>1659</v>
      </c>
      <c r="FA330" s="63" t="s">
        <v>1659</v>
      </c>
      <c r="FB330" s="63" t="s">
        <v>1659</v>
      </c>
      <c r="FC330" s="63" t="s">
        <v>1659</v>
      </c>
      <c r="FD330" s="63" t="s">
        <v>1659</v>
      </c>
      <c r="FE330" s="63" t="s">
        <v>1659</v>
      </c>
      <c r="FF330" s="63" t="s">
        <v>1659</v>
      </c>
    </row>
    <row r="331" spans="1:162" ht="25.05" customHeight="1" x14ac:dyDescent="0.4">
      <c r="A331" s="62" t="s">
        <v>2455</v>
      </c>
      <c r="B331" s="62"/>
      <c r="C331" s="62"/>
      <c r="D331" s="67"/>
      <c r="E331" s="62"/>
      <c r="F331" s="62"/>
      <c r="G331" s="62"/>
      <c r="H331" s="62"/>
      <c r="I331" s="62"/>
      <c r="J331" s="62"/>
      <c r="K331" s="62"/>
      <c r="L331" s="67"/>
      <c r="M331" s="62"/>
      <c r="N331" s="62"/>
      <c r="O331" s="62"/>
      <c r="P331" s="62"/>
      <c r="Q331" s="62"/>
      <c r="R331" s="62"/>
      <c r="S331" s="62"/>
      <c r="T331" s="62"/>
      <c r="U331" s="62"/>
      <c r="V331" s="67"/>
      <c r="W331" s="62"/>
      <c r="X331" s="62"/>
      <c r="Y331" s="62"/>
      <c r="Z331" s="62"/>
      <c r="AA331" s="62"/>
      <c r="AB331" s="62"/>
      <c r="AC331" s="62"/>
      <c r="AD331" s="62"/>
      <c r="AE331" s="62"/>
      <c r="AF331" s="62"/>
      <c r="AG331" s="62"/>
      <c r="AH331" s="62"/>
      <c r="AI331" s="62"/>
      <c r="AJ331" s="62"/>
      <c r="AK331" s="62"/>
      <c r="AL331" s="62"/>
      <c r="AM331" s="62"/>
      <c r="AN331" s="62"/>
      <c r="AO331" s="62"/>
      <c r="AP331" s="62"/>
      <c r="AQ331" s="62"/>
      <c r="AR331" s="67"/>
      <c r="AS331" s="62"/>
      <c r="AT331" s="62"/>
      <c r="AU331" s="67"/>
      <c r="AV331" s="62"/>
      <c r="AW331" s="62"/>
      <c r="AX331" s="62"/>
      <c r="AY331" s="62"/>
      <c r="AZ331" s="62"/>
      <c r="BA331" s="62"/>
      <c r="BB331" s="62"/>
      <c r="BC331" s="62"/>
      <c r="BD331" s="62"/>
      <c r="BE331" s="62"/>
      <c r="BF331" s="62"/>
      <c r="BG331" s="62"/>
      <c r="BH331" s="62"/>
      <c r="BI331" s="62"/>
      <c r="BJ331" s="62"/>
      <c r="BK331" s="62"/>
      <c r="BL331" s="67"/>
      <c r="BM331" s="62"/>
      <c r="BN331" s="62"/>
      <c r="BO331" s="62"/>
      <c r="BP331" s="62"/>
      <c r="BQ331" s="62"/>
      <c r="BR331" s="62"/>
      <c r="BS331" s="62"/>
      <c r="BT331" s="63"/>
      <c r="BU331" s="62"/>
      <c r="BV331" s="63" t="s">
        <v>1659</v>
      </c>
      <c r="BW331" s="62"/>
      <c r="BX331" s="62"/>
      <c r="BY331" s="62"/>
      <c r="BZ331" s="62"/>
      <c r="CA331" s="62"/>
      <c r="CB331" s="62"/>
      <c r="CC331" s="62"/>
      <c r="CD331" s="62"/>
      <c r="CE331" s="62"/>
      <c r="CF331" s="62"/>
      <c r="CG331" s="62"/>
      <c r="CH331" s="62"/>
      <c r="CI331" s="62"/>
      <c r="CJ331" s="62"/>
      <c r="CK331" s="62"/>
      <c r="CL331" s="62"/>
      <c r="CM331" s="62"/>
      <c r="CN331" s="62"/>
      <c r="CO331" s="62"/>
      <c r="CP331" s="62"/>
      <c r="CQ331" s="62"/>
      <c r="CR331" s="67"/>
      <c r="CS331" s="62"/>
      <c r="CT331" s="62"/>
      <c r="CU331" s="62"/>
      <c r="CV331" s="62"/>
      <c r="CW331" s="62"/>
      <c r="CX331" s="62"/>
      <c r="CY331" s="62"/>
      <c r="CZ331" s="62"/>
      <c r="DA331" s="62"/>
      <c r="DB331" s="63"/>
      <c r="DC331" s="62"/>
      <c r="DD331" s="62"/>
      <c r="DE331" s="62"/>
      <c r="DF331" s="62"/>
      <c r="DG331" s="62"/>
      <c r="DH331" s="62"/>
      <c r="DI331" s="62"/>
      <c r="DJ331" s="67"/>
      <c r="DK331" s="62"/>
      <c r="DL331" s="62"/>
      <c r="DM331" s="62"/>
      <c r="DN331" s="62"/>
      <c r="DO331" s="62"/>
      <c r="DP331" s="62"/>
      <c r="DQ331" s="62"/>
      <c r="DR331" s="62"/>
      <c r="DS331" s="62"/>
      <c r="DT331" s="62"/>
      <c r="DU331" s="62"/>
      <c r="DV331" s="62"/>
      <c r="DW331" s="62"/>
      <c r="DX331" s="62"/>
      <c r="DY331" s="63"/>
      <c r="DZ331" s="62"/>
      <c r="EA331" s="62"/>
      <c r="EB331" s="62"/>
      <c r="EC331" s="62"/>
      <c r="ED331" s="63"/>
      <c r="EE331" s="63" t="s">
        <v>1659</v>
      </c>
      <c r="EF331" s="62"/>
      <c r="EG331" s="63" t="s">
        <v>1659</v>
      </c>
      <c r="EH331" s="63" t="s">
        <v>1659</v>
      </c>
      <c r="EI331" s="63" t="s">
        <v>1659</v>
      </c>
      <c r="EJ331" s="63" t="s">
        <v>1659</v>
      </c>
      <c r="EK331" s="63" t="s">
        <v>1659</v>
      </c>
      <c r="EL331" s="63" t="s">
        <v>1659</v>
      </c>
      <c r="EM331" s="63" t="s">
        <v>1659</v>
      </c>
      <c r="EN331" s="63" t="s">
        <v>1659</v>
      </c>
      <c r="EO331" s="63" t="s">
        <v>1659</v>
      </c>
      <c r="EP331" s="63" t="s">
        <v>1659</v>
      </c>
      <c r="EQ331" s="63" t="s">
        <v>1659</v>
      </c>
      <c r="ER331" s="63" t="s">
        <v>1659</v>
      </c>
      <c r="ES331" s="63" t="s">
        <v>1659</v>
      </c>
      <c r="ET331" s="63" t="s">
        <v>1659</v>
      </c>
      <c r="EU331" s="63" t="s">
        <v>1659</v>
      </c>
      <c r="EV331" s="63" t="s">
        <v>1659</v>
      </c>
      <c r="EW331" s="63" t="s">
        <v>1659</v>
      </c>
      <c r="EX331" s="63" t="s">
        <v>1659</v>
      </c>
      <c r="EY331" s="63" t="s">
        <v>1659</v>
      </c>
      <c r="EZ331" s="63" t="s">
        <v>1659</v>
      </c>
      <c r="FA331" s="63" t="s">
        <v>1659</v>
      </c>
      <c r="FB331" s="63" t="s">
        <v>1659</v>
      </c>
      <c r="FC331" s="63" t="s">
        <v>1659</v>
      </c>
      <c r="FD331" s="63" t="s">
        <v>1659</v>
      </c>
      <c r="FE331" s="63" t="s">
        <v>1659</v>
      </c>
      <c r="FF331" s="63" t="s">
        <v>1659</v>
      </c>
    </row>
    <row r="332" spans="1:162" ht="25.05" customHeight="1" x14ac:dyDescent="0.4">
      <c r="A332" s="62" t="s">
        <v>2456</v>
      </c>
      <c r="B332" s="62"/>
      <c r="C332" s="62"/>
      <c r="D332" s="67"/>
      <c r="E332" s="62"/>
      <c r="F332" s="62"/>
      <c r="G332" s="62"/>
      <c r="H332" s="62"/>
      <c r="I332" s="62"/>
      <c r="J332" s="62"/>
      <c r="K332" s="62"/>
      <c r="L332" s="67"/>
      <c r="M332" s="62"/>
      <c r="N332" s="62"/>
      <c r="O332" s="62"/>
      <c r="P332" s="62"/>
      <c r="Q332" s="62"/>
      <c r="R332" s="62"/>
      <c r="S332" s="62"/>
      <c r="T332" s="62"/>
      <c r="U332" s="62"/>
      <c r="V332" s="67"/>
      <c r="W332" s="62"/>
      <c r="X332" s="62"/>
      <c r="Y332" s="62"/>
      <c r="Z332" s="62"/>
      <c r="AA332" s="62"/>
      <c r="AB332" s="62"/>
      <c r="AC332" s="62"/>
      <c r="AD332" s="62"/>
      <c r="AE332" s="62"/>
      <c r="AF332" s="62"/>
      <c r="AG332" s="62"/>
      <c r="AH332" s="62"/>
      <c r="AI332" s="62"/>
      <c r="AJ332" s="62"/>
      <c r="AK332" s="62"/>
      <c r="AL332" s="62"/>
      <c r="AM332" s="62"/>
      <c r="AN332" s="62"/>
      <c r="AO332" s="62"/>
      <c r="AP332" s="62"/>
      <c r="AQ332" s="62"/>
      <c r="AR332" s="67"/>
      <c r="AS332" s="62"/>
      <c r="AT332" s="62"/>
      <c r="AU332" s="67"/>
      <c r="AV332" s="62"/>
      <c r="AW332" s="62"/>
      <c r="AX332" s="62"/>
      <c r="AY332" s="62"/>
      <c r="AZ332" s="62"/>
      <c r="BA332" s="62"/>
      <c r="BB332" s="62"/>
      <c r="BC332" s="62"/>
      <c r="BD332" s="62"/>
      <c r="BE332" s="62"/>
      <c r="BF332" s="62"/>
      <c r="BG332" s="62"/>
      <c r="BH332" s="62"/>
      <c r="BI332" s="62"/>
      <c r="BJ332" s="62"/>
      <c r="BK332" s="62"/>
      <c r="BL332" s="67"/>
      <c r="BM332" s="62"/>
      <c r="BN332" s="62"/>
      <c r="BO332" s="62"/>
      <c r="BP332" s="62"/>
      <c r="BQ332" s="62"/>
      <c r="BR332" s="62"/>
      <c r="BS332" s="62"/>
      <c r="BT332" s="63"/>
      <c r="BU332" s="62"/>
      <c r="BV332" s="63" t="s">
        <v>1659</v>
      </c>
      <c r="BW332" s="62"/>
      <c r="BX332" s="62"/>
      <c r="BY332" s="62"/>
      <c r="BZ332" s="62"/>
      <c r="CA332" s="62"/>
      <c r="CB332" s="62"/>
      <c r="CC332" s="62"/>
      <c r="CD332" s="62"/>
      <c r="CE332" s="62"/>
      <c r="CF332" s="62"/>
      <c r="CG332" s="62"/>
      <c r="CH332" s="62"/>
      <c r="CI332" s="62"/>
      <c r="CJ332" s="62"/>
      <c r="CK332" s="62"/>
      <c r="CL332" s="62"/>
      <c r="CM332" s="62"/>
      <c r="CN332" s="62"/>
      <c r="CO332" s="62"/>
      <c r="CP332" s="62"/>
      <c r="CQ332" s="62"/>
      <c r="CR332" s="67"/>
      <c r="CS332" s="62"/>
      <c r="CT332" s="62"/>
      <c r="CU332" s="62"/>
      <c r="CV332" s="62"/>
      <c r="CW332" s="62"/>
      <c r="CX332" s="62"/>
      <c r="CY332" s="62"/>
      <c r="CZ332" s="62"/>
      <c r="DA332" s="62"/>
      <c r="DB332" s="63"/>
      <c r="DC332" s="62"/>
      <c r="DD332" s="62"/>
      <c r="DE332" s="62"/>
      <c r="DF332" s="62"/>
      <c r="DG332" s="62"/>
      <c r="DH332" s="62"/>
      <c r="DI332" s="62"/>
      <c r="DJ332" s="67"/>
      <c r="DK332" s="62"/>
      <c r="DL332" s="62"/>
      <c r="DM332" s="62"/>
      <c r="DN332" s="62"/>
      <c r="DO332" s="62"/>
      <c r="DP332" s="62"/>
      <c r="DQ332" s="62"/>
      <c r="DR332" s="62"/>
      <c r="DS332" s="62"/>
      <c r="DT332" s="62"/>
      <c r="DU332" s="62"/>
      <c r="DV332" s="62"/>
      <c r="DW332" s="62"/>
      <c r="DX332" s="62"/>
      <c r="DY332" s="63"/>
      <c r="DZ332" s="62"/>
      <c r="EA332" s="62"/>
      <c r="EB332" s="62"/>
      <c r="EC332" s="62"/>
      <c r="ED332" s="63"/>
      <c r="EE332" s="63" t="s">
        <v>1659</v>
      </c>
      <c r="EF332" s="62"/>
      <c r="EG332" s="63" t="s">
        <v>1659</v>
      </c>
      <c r="EH332" s="63" t="s">
        <v>1659</v>
      </c>
      <c r="EI332" s="63" t="s">
        <v>1659</v>
      </c>
      <c r="EJ332" s="63" t="s">
        <v>1659</v>
      </c>
      <c r="EK332" s="63" t="s">
        <v>1659</v>
      </c>
      <c r="EL332" s="63" t="s">
        <v>1659</v>
      </c>
      <c r="EM332" s="63" t="s">
        <v>1659</v>
      </c>
      <c r="EN332" s="63" t="s">
        <v>1659</v>
      </c>
      <c r="EO332" s="63" t="s">
        <v>1659</v>
      </c>
      <c r="EP332" s="63" t="s">
        <v>1659</v>
      </c>
      <c r="EQ332" s="63" t="s">
        <v>1659</v>
      </c>
      <c r="ER332" s="63" t="s">
        <v>1659</v>
      </c>
      <c r="ES332" s="63" t="s">
        <v>1659</v>
      </c>
      <c r="ET332" s="63" t="s">
        <v>1659</v>
      </c>
      <c r="EU332" s="63" t="s">
        <v>1659</v>
      </c>
      <c r="EV332" s="63" t="s">
        <v>1659</v>
      </c>
      <c r="EW332" s="63" t="s">
        <v>1659</v>
      </c>
      <c r="EX332" s="63" t="s">
        <v>1659</v>
      </c>
      <c r="EY332" s="63" t="s">
        <v>1659</v>
      </c>
      <c r="EZ332" s="63" t="s">
        <v>1659</v>
      </c>
      <c r="FA332" s="63" t="s">
        <v>1659</v>
      </c>
      <c r="FB332" s="63" t="s">
        <v>1659</v>
      </c>
      <c r="FC332" s="63" t="s">
        <v>1659</v>
      </c>
      <c r="FD332" s="63" t="s">
        <v>1659</v>
      </c>
      <c r="FE332" s="63" t="s">
        <v>1659</v>
      </c>
      <c r="FF332" s="63" t="s">
        <v>1659</v>
      </c>
    </row>
    <row r="333" spans="1:162" ht="25.05" customHeight="1" x14ac:dyDescent="0.4">
      <c r="A333" s="62" t="s">
        <v>2457</v>
      </c>
      <c r="B333" s="62"/>
      <c r="C333" s="62"/>
      <c r="D333" s="67"/>
      <c r="E333" s="62"/>
      <c r="F333" s="62"/>
      <c r="G333" s="62"/>
      <c r="H333" s="62"/>
      <c r="I333" s="62"/>
      <c r="J333" s="62"/>
      <c r="K333" s="62"/>
      <c r="L333" s="67"/>
      <c r="M333" s="62"/>
      <c r="N333" s="62"/>
      <c r="O333" s="62"/>
      <c r="P333" s="62"/>
      <c r="Q333" s="62"/>
      <c r="R333" s="62"/>
      <c r="S333" s="62"/>
      <c r="T333" s="62"/>
      <c r="U333" s="62"/>
      <c r="V333" s="67"/>
      <c r="W333" s="62"/>
      <c r="X333" s="62"/>
      <c r="Y333" s="62"/>
      <c r="Z333" s="62"/>
      <c r="AA333" s="62"/>
      <c r="AB333" s="62"/>
      <c r="AC333" s="62"/>
      <c r="AD333" s="62"/>
      <c r="AE333" s="62"/>
      <c r="AF333" s="62"/>
      <c r="AG333" s="62"/>
      <c r="AH333" s="62"/>
      <c r="AI333" s="62"/>
      <c r="AJ333" s="62"/>
      <c r="AK333" s="62"/>
      <c r="AL333" s="62"/>
      <c r="AM333" s="62"/>
      <c r="AN333" s="62"/>
      <c r="AO333" s="62"/>
      <c r="AP333" s="62"/>
      <c r="AQ333" s="62"/>
      <c r="AR333" s="67"/>
      <c r="AS333" s="62"/>
      <c r="AT333" s="62"/>
      <c r="AU333" s="67"/>
      <c r="AV333" s="62"/>
      <c r="AW333" s="62"/>
      <c r="AX333" s="62"/>
      <c r="AY333" s="62"/>
      <c r="AZ333" s="62"/>
      <c r="BA333" s="62"/>
      <c r="BB333" s="62"/>
      <c r="BC333" s="62"/>
      <c r="BD333" s="62"/>
      <c r="BE333" s="62"/>
      <c r="BF333" s="62"/>
      <c r="BG333" s="62"/>
      <c r="BH333" s="62"/>
      <c r="BI333" s="62"/>
      <c r="BJ333" s="62"/>
      <c r="BK333" s="62"/>
      <c r="BL333" s="67"/>
      <c r="BM333" s="62"/>
      <c r="BN333" s="62"/>
      <c r="BO333" s="62"/>
      <c r="BP333" s="62"/>
      <c r="BQ333" s="62"/>
      <c r="BR333" s="62"/>
      <c r="BS333" s="62"/>
      <c r="BT333" s="63"/>
      <c r="BU333" s="62"/>
      <c r="BV333" s="63" t="s">
        <v>1659</v>
      </c>
      <c r="BW333" s="62"/>
      <c r="BX333" s="62"/>
      <c r="BY333" s="62"/>
      <c r="BZ333" s="62"/>
      <c r="CA333" s="62"/>
      <c r="CB333" s="62"/>
      <c r="CC333" s="62"/>
      <c r="CD333" s="62"/>
      <c r="CE333" s="62"/>
      <c r="CF333" s="62"/>
      <c r="CG333" s="62"/>
      <c r="CH333" s="62"/>
      <c r="CI333" s="62"/>
      <c r="CJ333" s="62"/>
      <c r="CK333" s="62"/>
      <c r="CL333" s="62"/>
      <c r="CM333" s="62"/>
      <c r="CN333" s="62"/>
      <c r="CO333" s="62"/>
      <c r="CP333" s="62"/>
      <c r="CQ333" s="62"/>
      <c r="CR333" s="67"/>
      <c r="CS333" s="62"/>
      <c r="CT333" s="62"/>
      <c r="CU333" s="62"/>
      <c r="CV333" s="62"/>
      <c r="CW333" s="62"/>
      <c r="CX333" s="62"/>
      <c r="CY333" s="62"/>
      <c r="CZ333" s="62"/>
      <c r="DA333" s="62"/>
      <c r="DB333" s="63"/>
      <c r="DC333" s="62"/>
      <c r="DD333" s="62"/>
      <c r="DE333" s="62"/>
      <c r="DF333" s="62"/>
      <c r="DG333" s="62"/>
      <c r="DH333" s="62"/>
      <c r="DI333" s="62"/>
      <c r="DJ333" s="67"/>
      <c r="DK333" s="62"/>
      <c r="DL333" s="62"/>
      <c r="DM333" s="62"/>
      <c r="DN333" s="62"/>
      <c r="DO333" s="62"/>
      <c r="DP333" s="62"/>
      <c r="DQ333" s="62"/>
      <c r="DR333" s="62"/>
      <c r="DS333" s="62"/>
      <c r="DT333" s="62"/>
      <c r="DU333" s="62"/>
      <c r="DV333" s="62"/>
      <c r="DW333" s="62"/>
      <c r="DX333" s="62"/>
      <c r="DY333" s="63"/>
      <c r="DZ333" s="62"/>
      <c r="EA333" s="62"/>
      <c r="EB333" s="62"/>
      <c r="EC333" s="62"/>
      <c r="ED333" s="63"/>
      <c r="EE333" s="63" t="s">
        <v>1659</v>
      </c>
      <c r="EF333" s="62"/>
      <c r="EG333" s="63" t="s">
        <v>1659</v>
      </c>
      <c r="EH333" s="63" t="s">
        <v>1659</v>
      </c>
      <c r="EI333" s="63" t="s">
        <v>1659</v>
      </c>
      <c r="EJ333" s="63" t="s">
        <v>1659</v>
      </c>
      <c r="EK333" s="63" t="s">
        <v>1659</v>
      </c>
      <c r="EL333" s="63" t="s">
        <v>1659</v>
      </c>
      <c r="EM333" s="63" t="s">
        <v>1659</v>
      </c>
      <c r="EN333" s="63" t="s">
        <v>1659</v>
      </c>
      <c r="EO333" s="63" t="s">
        <v>1659</v>
      </c>
      <c r="EP333" s="63" t="s">
        <v>1659</v>
      </c>
      <c r="EQ333" s="63" t="s">
        <v>1659</v>
      </c>
      <c r="ER333" s="63" t="s">
        <v>1659</v>
      </c>
      <c r="ES333" s="63" t="s">
        <v>1659</v>
      </c>
      <c r="ET333" s="63" t="s">
        <v>1659</v>
      </c>
      <c r="EU333" s="63" t="s">
        <v>1659</v>
      </c>
      <c r="EV333" s="63" t="s">
        <v>1659</v>
      </c>
      <c r="EW333" s="63" t="s">
        <v>1659</v>
      </c>
      <c r="EX333" s="63" t="s">
        <v>1659</v>
      </c>
      <c r="EY333" s="63" t="s">
        <v>1659</v>
      </c>
      <c r="EZ333" s="63" t="s">
        <v>1659</v>
      </c>
      <c r="FA333" s="63" t="s">
        <v>1659</v>
      </c>
      <c r="FB333" s="63" t="s">
        <v>1659</v>
      </c>
      <c r="FC333" s="63" t="s">
        <v>1659</v>
      </c>
      <c r="FD333" s="63" t="s">
        <v>1659</v>
      </c>
      <c r="FE333" s="63" t="s">
        <v>1659</v>
      </c>
      <c r="FF333" s="63" t="s">
        <v>1659</v>
      </c>
    </row>
    <row r="334" spans="1:162" ht="25.05" customHeight="1" x14ac:dyDescent="0.4">
      <c r="A334" s="62" t="s">
        <v>2458</v>
      </c>
      <c r="B334" s="62"/>
      <c r="C334" s="62"/>
      <c r="D334" s="67"/>
      <c r="E334" s="62"/>
      <c r="F334" s="62"/>
      <c r="G334" s="62"/>
      <c r="H334" s="62"/>
      <c r="I334" s="62"/>
      <c r="J334" s="62"/>
      <c r="K334" s="62"/>
      <c r="L334" s="67"/>
      <c r="M334" s="62"/>
      <c r="N334" s="62"/>
      <c r="O334" s="62"/>
      <c r="P334" s="62"/>
      <c r="Q334" s="62"/>
      <c r="R334" s="62"/>
      <c r="S334" s="62"/>
      <c r="T334" s="62"/>
      <c r="U334" s="62"/>
      <c r="V334" s="67"/>
      <c r="W334" s="62"/>
      <c r="X334" s="62"/>
      <c r="Y334" s="62"/>
      <c r="Z334" s="62"/>
      <c r="AA334" s="62"/>
      <c r="AB334" s="62"/>
      <c r="AC334" s="62"/>
      <c r="AD334" s="62"/>
      <c r="AE334" s="62"/>
      <c r="AF334" s="62"/>
      <c r="AG334" s="62"/>
      <c r="AH334" s="62"/>
      <c r="AI334" s="62"/>
      <c r="AJ334" s="62"/>
      <c r="AK334" s="62"/>
      <c r="AL334" s="62"/>
      <c r="AM334" s="62"/>
      <c r="AN334" s="62"/>
      <c r="AO334" s="62"/>
      <c r="AP334" s="62"/>
      <c r="AQ334" s="62"/>
      <c r="AR334" s="67"/>
      <c r="AS334" s="62"/>
      <c r="AT334" s="62"/>
      <c r="AU334" s="67"/>
      <c r="AV334" s="62"/>
      <c r="AW334" s="62"/>
      <c r="AX334" s="62"/>
      <c r="AY334" s="62"/>
      <c r="AZ334" s="62"/>
      <c r="BA334" s="62"/>
      <c r="BB334" s="62"/>
      <c r="BC334" s="62"/>
      <c r="BD334" s="62"/>
      <c r="BE334" s="62"/>
      <c r="BF334" s="62"/>
      <c r="BG334" s="62"/>
      <c r="BH334" s="62"/>
      <c r="BI334" s="62"/>
      <c r="BJ334" s="62"/>
      <c r="BK334" s="62"/>
      <c r="BL334" s="67"/>
      <c r="BM334" s="62"/>
      <c r="BN334" s="62"/>
      <c r="BO334" s="62"/>
      <c r="BP334" s="62"/>
      <c r="BQ334" s="62"/>
      <c r="BR334" s="62"/>
      <c r="BS334" s="62"/>
      <c r="BT334" s="63"/>
      <c r="BU334" s="62"/>
      <c r="BV334" s="63" t="s">
        <v>1659</v>
      </c>
      <c r="BW334" s="62"/>
      <c r="BX334" s="62"/>
      <c r="BY334" s="62"/>
      <c r="BZ334" s="62"/>
      <c r="CA334" s="62"/>
      <c r="CB334" s="62"/>
      <c r="CC334" s="62"/>
      <c r="CD334" s="62"/>
      <c r="CE334" s="62"/>
      <c r="CF334" s="62"/>
      <c r="CG334" s="62"/>
      <c r="CH334" s="62"/>
      <c r="CI334" s="62"/>
      <c r="CJ334" s="62"/>
      <c r="CK334" s="62"/>
      <c r="CL334" s="62"/>
      <c r="CM334" s="62"/>
      <c r="CN334" s="62"/>
      <c r="CO334" s="62"/>
      <c r="CP334" s="62"/>
      <c r="CQ334" s="62"/>
      <c r="CR334" s="67"/>
      <c r="CS334" s="62"/>
      <c r="CT334" s="62"/>
      <c r="CU334" s="62"/>
      <c r="CV334" s="62"/>
      <c r="CW334" s="62"/>
      <c r="CX334" s="62"/>
      <c r="CY334" s="62"/>
      <c r="CZ334" s="62"/>
      <c r="DA334" s="62"/>
      <c r="DB334" s="63"/>
      <c r="DC334" s="62"/>
      <c r="DD334" s="62"/>
      <c r="DE334" s="62"/>
      <c r="DF334" s="62"/>
      <c r="DG334" s="62"/>
      <c r="DH334" s="84" t="s">
        <v>3078</v>
      </c>
      <c r="DI334" s="62"/>
      <c r="DJ334" s="88"/>
      <c r="DK334" s="62"/>
      <c r="DL334" s="62"/>
      <c r="DM334" s="62"/>
      <c r="DN334" s="62"/>
      <c r="DO334" s="62"/>
      <c r="DP334" s="62"/>
      <c r="DQ334" s="62"/>
      <c r="DR334" s="62"/>
      <c r="DS334" s="62"/>
      <c r="DT334" s="62"/>
      <c r="DU334" s="62"/>
      <c r="DV334" s="62"/>
      <c r="DW334" s="62"/>
      <c r="DX334" s="62"/>
      <c r="DY334" s="63"/>
      <c r="DZ334" s="62"/>
      <c r="EA334" s="62"/>
      <c r="EB334" s="62"/>
      <c r="EC334" s="62"/>
      <c r="ED334" s="63"/>
      <c r="EE334" s="63" t="s">
        <v>1659</v>
      </c>
      <c r="EF334" s="62"/>
      <c r="EG334" s="63" t="s">
        <v>1659</v>
      </c>
      <c r="EH334" s="63" t="s">
        <v>1659</v>
      </c>
      <c r="EI334" s="63" t="s">
        <v>1659</v>
      </c>
      <c r="EJ334" s="63" t="s">
        <v>1659</v>
      </c>
      <c r="EK334" s="63" t="s">
        <v>1659</v>
      </c>
      <c r="EL334" s="63" t="s">
        <v>1659</v>
      </c>
      <c r="EM334" s="63" t="s">
        <v>1659</v>
      </c>
      <c r="EN334" s="63" t="s">
        <v>1659</v>
      </c>
      <c r="EO334" s="63" t="s">
        <v>1659</v>
      </c>
      <c r="EP334" s="63" t="s">
        <v>1659</v>
      </c>
      <c r="EQ334" s="63" t="s">
        <v>1659</v>
      </c>
      <c r="ER334" s="63" t="s">
        <v>1659</v>
      </c>
      <c r="ES334" s="63" t="s">
        <v>1659</v>
      </c>
      <c r="ET334" s="63" t="s">
        <v>1659</v>
      </c>
      <c r="EU334" s="63" t="s">
        <v>1659</v>
      </c>
      <c r="EV334" s="63" t="s">
        <v>1659</v>
      </c>
      <c r="EW334" s="63" t="s">
        <v>1659</v>
      </c>
      <c r="EX334" s="63" t="s">
        <v>1659</v>
      </c>
      <c r="EY334" s="63" t="s">
        <v>1659</v>
      </c>
      <c r="EZ334" s="63" t="s">
        <v>1659</v>
      </c>
      <c r="FA334" s="63" t="s">
        <v>1659</v>
      </c>
      <c r="FB334" s="63" t="s">
        <v>1659</v>
      </c>
      <c r="FC334" s="63" t="s">
        <v>1659</v>
      </c>
      <c r="FD334" s="63" t="s">
        <v>1659</v>
      </c>
      <c r="FE334" s="63" t="s">
        <v>1659</v>
      </c>
      <c r="FF334" s="63" t="s">
        <v>1659</v>
      </c>
    </row>
    <row r="335" spans="1:162" ht="25.05" customHeight="1" x14ac:dyDescent="0.4">
      <c r="A335" s="62" t="s">
        <v>2459</v>
      </c>
      <c r="B335" s="62"/>
      <c r="C335" s="62"/>
      <c r="D335" s="67"/>
      <c r="E335" s="62"/>
      <c r="F335" s="62"/>
      <c r="G335" s="62"/>
      <c r="H335" s="62"/>
      <c r="I335" s="62"/>
      <c r="J335" s="62"/>
      <c r="K335" s="62"/>
      <c r="L335" s="67" t="s">
        <v>3065</v>
      </c>
      <c r="M335" s="62"/>
      <c r="N335" s="62"/>
      <c r="O335" s="62"/>
      <c r="P335" s="62"/>
      <c r="Q335" s="62"/>
      <c r="R335" s="62"/>
      <c r="S335" s="62"/>
      <c r="T335" s="62"/>
      <c r="U335" s="62"/>
      <c r="V335" s="67"/>
      <c r="W335" s="62"/>
      <c r="X335" s="62"/>
      <c r="Y335" s="62"/>
      <c r="Z335" s="62"/>
      <c r="AA335" s="62"/>
      <c r="AB335" s="62"/>
      <c r="AC335" s="62"/>
      <c r="AD335" s="62"/>
      <c r="AE335" s="62"/>
      <c r="AF335" s="62"/>
      <c r="AG335" s="62"/>
      <c r="AH335" s="62"/>
      <c r="AI335" s="62"/>
      <c r="AJ335" s="62"/>
      <c r="AK335" s="62"/>
      <c r="AL335" s="62"/>
      <c r="AM335" s="62"/>
      <c r="AN335" s="62"/>
      <c r="AO335" s="62"/>
      <c r="AP335" s="62"/>
      <c r="AQ335" s="62"/>
      <c r="AR335" s="67"/>
      <c r="AS335" s="62"/>
      <c r="AT335" s="62"/>
      <c r="AU335" s="67"/>
      <c r="AV335" s="62"/>
      <c r="AW335" s="62"/>
      <c r="AX335" s="62"/>
      <c r="AY335" s="62"/>
      <c r="AZ335" s="62"/>
      <c r="BA335" s="62"/>
      <c r="BB335" s="62"/>
      <c r="BC335" s="62"/>
      <c r="BD335" s="62"/>
      <c r="BE335" s="62"/>
      <c r="BF335" s="62"/>
      <c r="BG335" s="62"/>
      <c r="BH335" s="62"/>
      <c r="BI335" s="62"/>
      <c r="BJ335" s="62"/>
      <c r="BK335" s="62"/>
      <c r="BL335" s="67"/>
      <c r="BM335" s="62"/>
      <c r="BN335" s="62"/>
      <c r="BO335" s="62"/>
      <c r="BP335" s="62"/>
      <c r="BQ335" s="62"/>
      <c r="BR335" s="62"/>
      <c r="BS335" s="62"/>
      <c r="BT335" s="63"/>
      <c r="BU335" s="62"/>
      <c r="BV335" s="63" t="s">
        <v>1659</v>
      </c>
      <c r="BW335" s="62"/>
      <c r="BX335" s="62"/>
      <c r="BY335" s="62"/>
      <c r="BZ335" s="62"/>
      <c r="CA335" s="62"/>
      <c r="CB335" s="62"/>
      <c r="CC335" s="62"/>
      <c r="CD335" s="62"/>
      <c r="CE335" s="62"/>
      <c r="CF335" s="62"/>
      <c r="CG335" s="62"/>
      <c r="CH335" s="62"/>
      <c r="CI335" s="62"/>
      <c r="CJ335" s="62"/>
      <c r="CK335" s="62"/>
      <c r="CL335" s="62"/>
      <c r="CM335" s="62"/>
      <c r="CN335" s="62"/>
      <c r="CO335" s="62"/>
      <c r="CP335" s="62"/>
      <c r="CQ335" s="62"/>
      <c r="CR335" s="67"/>
      <c r="CS335" s="62"/>
      <c r="CT335" s="62"/>
      <c r="CU335" s="62"/>
      <c r="CV335" s="62"/>
      <c r="CW335" s="62"/>
      <c r="CX335" s="62"/>
      <c r="CY335" s="62"/>
      <c r="CZ335" s="62"/>
      <c r="DA335" s="62"/>
      <c r="DB335" s="63"/>
      <c r="DC335" s="62"/>
      <c r="DD335" s="62"/>
      <c r="DE335" s="62"/>
      <c r="DF335" s="62"/>
      <c r="DG335" s="62"/>
      <c r="DH335" s="62"/>
      <c r="DI335" s="62"/>
      <c r="DJ335" s="67"/>
      <c r="DK335" s="62"/>
      <c r="DL335" s="62"/>
      <c r="DM335" s="62"/>
      <c r="DN335" s="62"/>
      <c r="DO335" s="62"/>
      <c r="DP335" s="62"/>
      <c r="DQ335" s="62"/>
      <c r="DR335" s="62"/>
      <c r="DS335" s="62"/>
      <c r="DT335" s="62"/>
      <c r="DU335" s="62"/>
      <c r="DV335" s="62"/>
      <c r="DW335" s="62"/>
      <c r="DX335" s="62"/>
      <c r="DY335" s="63"/>
      <c r="DZ335" s="62"/>
      <c r="EA335" s="62"/>
      <c r="EB335" s="62"/>
      <c r="EC335" s="62"/>
      <c r="ED335" s="63"/>
      <c r="EE335" s="63" t="s">
        <v>1659</v>
      </c>
      <c r="EF335" s="62"/>
      <c r="EG335" s="63" t="s">
        <v>1659</v>
      </c>
      <c r="EH335" s="63" t="s">
        <v>1659</v>
      </c>
      <c r="EI335" s="63" t="s">
        <v>1659</v>
      </c>
      <c r="EJ335" s="63" t="s">
        <v>1659</v>
      </c>
      <c r="EK335" s="63" t="s">
        <v>1659</v>
      </c>
      <c r="EL335" s="63" t="s">
        <v>1659</v>
      </c>
      <c r="EM335" s="63" t="s">
        <v>1659</v>
      </c>
      <c r="EN335" s="63" t="s">
        <v>1659</v>
      </c>
      <c r="EO335" s="63" t="s">
        <v>1659</v>
      </c>
      <c r="EP335" s="63" t="s">
        <v>1659</v>
      </c>
      <c r="EQ335" s="63" t="s">
        <v>1659</v>
      </c>
      <c r="ER335" s="63" t="s">
        <v>1659</v>
      </c>
      <c r="ES335" s="63" t="s">
        <v>1659</v>
      </c>
      <c r="ET335" s="63" t="s">
        <v>1659</v>
      </c>
      <c r="EU335" s="63" t="s">
        <v>1659</v>
      </c>
      <c r="EV335" s="63" t="s">
        <v>1659</v>
      </c>
      <c r="EW335" s="63" t="s">
        <v>1659</v>
      </c>
      <c r="EX335" s="63" t="s">
        <v>1659</v>
      </c>
      <c r="EY335" s="63" t="s">
        <v>1659</v>
      </c>
      <c r="EZ335" s="63" t="s">
        <v>1659</v>
      </c>
      <c r="FA335" s="63" t="s">
        <v>1659</v>
      </c>
      <c r="FB335" s="63" t="s">
        <v>1659</v>
      </c>
      <c r="FC335" s="63" t="s">
        <v>1659</v>
      </c>
      <c r="FD335" s="63" t="s">
        <v>1659</v>
      </c>
      <c r="FE335" s="63" t="s">
        <v>1659</v>
      </c>
      <c r="FF335" s="63" t="s">
        <v>1659</v>
      </c>
    </row>
    <row r="336" spans="1:162" ht="25.05" customHeight="1" x14ac:dyDescent="0.4">
      <c r="A336" s="62" t="s">
        <v>2460</v>
      </c>
      <c r="B336" s="62"/>
      <c r="C336" s="62"/>
      <c r="D336" s="67"/>
      <c r="E336" s="62"/>
      <c r="F336" s="62"/>
      <c r="G336" s="62"/>
      <c r="H336" s="62"/>
      <c r="I336" s="62"/>
      <c r="J336" s="62"/>
      <c r="K336" s="62"/>
      <c r="L336" s="67"/>
      <c r="M336" s="62"/>
      <c r="N336" s="62"/>
      <c r="O336" s="62"/>
      <c r="P336" s="62"/>
      <c r="Q336" s="62"/>
      <c r="R336" s="62"/>
      <c r="S336" s="62"/>
      <c r="T336" s="62"/>
      <c r="U336" s="62"/>
      <c r="V336" s="67"/>
      <c r="W336" s="62"/>
      <c r="X336" s="62"/>
      <c r="Y336" s="62"/>
      <c r="Z336" s="62"/>
      <c r="AA336" s="62"/>
      <c r="AB336" s="62"/>
      <c r="AC336" s="62"/>
      <c r="AD336" s="62"/>
      <c r="AE336" s="62"/>
      <c r="AF336" s="62"/>
      <c r="AG336" s="62"/>
      <c r="AH336" s="62"/>
      <c r="AI336" s="62"/>
      <c r="AJ336" s="62"/>
      <c r="AK336" s="62"/>
      <c r="AL336" s="62"/>
      <c r="AM336" s="62"/>
      <c r="AN336" s="62"/>
      <c r="AO336" s="62"/>
      <c r="AP336" s="62"/>
      <c r="AQ336" s="62"/>
      <c r="AR336" s="67"/>
      <c r="AS336" s="62"/>
      <c r="AT336" s="62"/>
      <c r="AU336" s="67"/>
      <c r="AV336" s="62"/>
      <c r="AW336" s="62"/>
      <c r="AX336" s="62"/>
      <c r="AY336" s="62"/>
      <c r="AZ336" s="62"/>
      <c r="BA336" s="62"/>
      <c r="BB336" s="62"/>
      <c r="BC336" s="62"/>
      <c r="BD336" s="62"/>
      <c r="BE336" s="62"/>
      <c r="BF336" s="62"/>
      <c r="BG336" s="62"/>
      <c r="BH336" s="62"/>
      <c r="BI336" s="62"/>
      <c r="BJ336" s="62"/>
      <c r="BK336" s="62"/>
      <c r="BL336" s="67"/>
      <c r="BM336" s="62"/>
      <c r="BN336" s="62"/>
      <c r="BO336" s="62"/>
      <c r="BP336" s="62"/>
      <c r="BQ336" s="62"/>
      <c r="BR336" s="62"/>
      <c r="BS336" s="62"/>
      <c r="BT336" s="63"/>
      <c r="BU336" s="62"/>
      <c r="BV336" s="63" t="s">
        <v>1659</v>
      </c>
      <c r="BW336" s="62"/>
      <c r="BX336" s="62"/>
      <c r="BY336" s="62"/>
      <c r="BZ336" s="62"/>
      <c r="CA336" s="62"/>
      <c r="CB336" s="62"/>
      <c r="CC336" s="62"/>
      <c r="CD336" s="62"/>
      <c r="CE336" s="62"/>
      <c r="CF336" s="62"/>
      <c r="CG336" s="62"/>
      <c r="CH336" s="62"/>
      <c r="CI336" s="62"/>
      <c r="CJ336" s="62"/>
      <c r="CK336" s="62"/>
      <c r="CL336" s="62"/>
      <c r="CM336" s="62"/>
      <c r="CN336" s="62"/>
      <c r="CO336" s="62"/>
      <c r="CP336" s="62"/>
      <c r="CQ336" s="62"/>
      <c r="CR336" s="67"/>
      <c r="CS336" s="62"/>
      <c r="CT336" s="62"/>
      <c r="CU336" s="62"/>
      <c r="CV336" s="62"/>
      <c r="CW336" s="62"/>
      <c r="CX336" s="62"/>
      <c r="CY336" s="62"/>
      <c r="CZ336" s="62"/>
      <c r="DA336" s="62"/>
      <c r="DB336" s="63"/>
      <c r="DC336" s="62"/>
      <c r="DD336" s="62"/>
      <c r="DE336" s="62"/>
      <c r="DF336" s="62"/>
      <c r="DG336" s="62"/>
      <c r="DH336" s="62"/>
      <c r="DI336" s="62"/>
      <c r="DJ336" s="67"/>
      <c r="DK336" s="62"/>
      <c r="DL336" s="62"/>
      <c r="DM336" s="62"/>
      <c r="DN336" s="62"/>
      <c r="DO336" s="62"/>
      <c r="DP336" s="62"/>
      <c r="DQ336" s="62"/>
      <c r="DR336" s="62"/>
      <c r="DS336" s="62"/>
      <c r="DT336" s="62"/>
      <c r="DU336" s="62"/>
      <c r="DV336" s="62"/>
      <c r="DW336" s="62"/>
      <c r="DX336" s="62"/>
      <c r="DY336" s="63"/>
      <c r="DZ336" s="62"/>
      <c r="EA336" s="62"/>
      <c r="EB336" s="62"/>
      <c r="EC336" s="62"/>
      <c r="ED336" s="63"/>
      <c r="EE336" s="63" t="s">
        <v>1659</v>
      </c>
      <c r="EF336" s="62"/>
      <c r="EG336" s="63" t="s">
        <v>1659</v>
      </c>
      <c r="EH336" s="63" t="s">
        <v>1659</v>
      </c>
      <c r="EI336" s="63" t="s">
        <v>1659</v>
      </c>
      <c r="EJ336" s="63" t="s">
        <v>1659</v>
      </c>
      <c r="EK336" s="63" t="s">
        <v>1659</v>
      </c>
      <c r="EL336" s="63" t="s">
        <v>1659</v>
      </c>
      <c r="EM336" s="63" t="s">
        <v>1659</v>
      </c>
      <c r="EN336" s="63" t="s">
        <v>1659</v>
      </c>
      <c r="EO336" s="63" t="s">
        <v>1659</v>
      </c>
      <c r="EP336" s="63" t="s">
        <v>1659</v>
      </c>
      <c r="EQ336" s="63" t="s">
        <v>1659</v>
      </c>
      <c r="ER336" s="63" t="s">
        <v>1659</v>
      </c>
      <c r="ES336" s="63" t="s">
        <v>1659</v>
      </c>
      <c r="ET336" s="63" t="s">
        <v>1659</v>
      </c>
      <c r="EU336" s="63" t="s">
        <v>1659</v>
      </c>
      <c r="EV336" s="63" t="s">
        <v>1659</v>
      </c>
      <c r="EW336" s="63" t="s">
        <v>1659</v>
      </c>
      <c r="EX336" s="63" t="s">
        <v>1659</v>
      </c>
      <c r="EY336" s="63" t="s">
        <v>1659</v>
      </c>
      <c r="EZ336" s="63" t="s">
        <v>1659</v>
      </c>
      <c r="FA336" s="63" t="s">
        <v>1659</v>
      </c>
      <c r="FB336" s="63" t="s">
        <v>1659</v>
      </c>
      <c r="FC336" s="63" t="s">
        <v>1659</v>
      </c>
      <c r="FD336" s="63" t="s">
        <v>1659</v>
      </c>
      <c r="FE336" s="63" t="s">
        <v>1659</v>
      </c>
      <c r="FF336" s="63" t="s">
        <v>1659</v>
      </c>
    </row>
    <row r="337" spans="1:162" ht="25.05" customHeight="1" x14ac:dyDescent="0.4">
      <c r="A337" s="62" t="s">
        <v>2461</v>
      </c>
      <c r="B337" s="62"/>
      <c r="C337" s="62"/>
      <c r="D337" s="67"/>
      <c r="E337" s="62"/>
      <c r="F337" s="62"/>
      <c r="G337" s="62"/>
      <c r="H337" s="62"/>
      <c r="I337" s="62"/>
      <c r="J337" s="62"/>
      <c r="K337" s="62"/>
      <c r="L337" s="67"/>
      <c r="M337" s="62"/>
      <c r="N337" s="62"/>
      <c r="O337" s="62"/>
      <c r="P337" s="62"/>
      <c r="Q337" s="62"/>
      <c r="R337" s="62"/>
      <c r="S337" s="62"/>
      <c r="T337" s="62"/>
      <c r="U337" s="62"/>
      <c r="V337" s="67"/>
      <c r="W337" s="62"/>
      <c r="X337" s="62"/>
      <c r="Y337" s="62"/>
      <c r="Z337" s="62"/>
      <c r="AA337" s="62"/>
      <c r="AB337" s="62"/>
      <c r="AC337" s="62"/>
      <c r="AD337" s="62"/>
      <c r="AE337" s="62"/>
      <c r="AF337" s="62"/>
      <c r="AG337" s="62"/>
      <c r="AH337" s="62"/>
      <c r="AI337" s="62"/>
      <c r="AJ337" s="62"/>
      <c r="AK337" s="62"/>
      <c r="AL337" s="62"/>
      <c r="AM337" s="62"/>
      <c r="AN337" s="62"/>
      <c r="AO337" s="62"/>
      <c r="AP337" s="62"/>
      <c r="AQ337" s="62"/>
      <c r="AR337" s="67"/>
      <c r="AS337" s="62"/>
      <c r="AT337" s="62"/>
      <c r="AU337" s="67"/>
      <c r="AV337" s="62"/>
      <c r="AW337" s="62"/>
      <c r="AX337" s="62"/>
      <c r="AY337" s="62"/>
      <c r="AZ337" s="62"/>
      <c r="BA337" s="62"/>
      <c r="BB337" s="62"/>
      <c r="BC337" s="62"/>
      <c r="BD337" s="62"/>
      <c r="BE337" s="62"/>
      <c r="BF337" s="62"/>
      <c r="BG337" s="62"/>
      <c r="BH337" s="62"/>
      <c r="BI337" s="62"/>
      <c r="BJ337" s="62"/>
      <c r="BK337" s="62"/>
      <c r="BL337" s="67"/>
      <c r="BM337" s="62"/>
      <c r="BN337" s="62"/>
      <c r="BO337" s="62"/>
      <c r="BP337" s="62"/>
      <c r="BQ337" s="62"/>
      <c r="BR337" s="62"/>
      <c r="BS337" s="62"/>
      <c r="BT337" s="63"/>
      <c r="BU337" s="62"/>
      <c r="BV337" s="63" t="s">
        <v>1659</v>
      </c>
      <c r="BW337" s="62"/>
      <c r="BX337" s="62"/>
      <c r="BY337" s="62"/>
      <c r="BZ337" s="62"/>
      <c r="CA337" s="62"/>
      <c r="CB337" s="62"/>
      <c r="CC337" s="62"/>
      <c r="CD337" s="62"/>
      <c r="CE337" s="62"/>
      <c r="CF337" s="62"/>
      <c r="CG337" s="62"/>
      <c r="CH337" s="62"/>
      <c r="CI337" s="62"/>
      <c r="CJ337" s="62"/>
      <c r="CK337" s="62"/>
      <c r="CL337" s="62"/>
      <c r="CM337" s="62"/>
      <c r="CN337" s="62"/>
      <c r="CO337" s="62"/>
      <c r="CP337" s="62"/>
      <c r="CQ337" s="62"/>
      <c r="CR337" s="67"/>
      <c r="CS337" s="62"/>
      <c r="CT337" s="62"/>
      <c r="CU337" s="62"/>
      <c r="CV337" s="62"/>
      <c r="CW337" s="62"/>
      <c r="CX337" s="62"/>
      <c r="CY337" s="62"/>
      <c r="CZ337" s="62"/>
      <c r="DA337" s="62"/>
      <c r="DB337" s="63"/>
      <c r="DC337" s="62"/>
      <c r="DD337" s="62"/>
      <c r="DE337" s="62"/>
      <c r="DF337" s="62"/>
      <c r="DG337" s="62"/>
      <c r="DH337" s="62"/>
      <c r="DI337" s="62"/>
      <c r="DJ337" s="67"/>
      <c r="DK337" s="62"/>
      <c r="DL337" s="62"/>
      <c r="DM337" s="62"/>
      <c r="DN337" s="62"/>
      <c r="DO337" s="62"/>
      <c r="DP337" s="62"/>
      <c r="DQ337" s="62"/>
      <c r="DR337" s="62"/>
      <c r="DS337" s="62"/>
      <c r="DT337" s="62"/>
      <c r="DU337" s="62"/>
      <c r="DV337" s="62"/>
      <c r="DW337" s="62"/>
      <c r="DX337" s="62"/>
      <c r="DY337" s="63"/>
      <c r="DZ337" s="62"/>
      <c r="EA337" s="62"/>
      <c r="EB337" s="62"/>
      <c r="EC337" s="62"/>
      <c r="ED337" s="63"/>
      <c r="EE337" s="63" t="s">
        <v>1659</v>
      </c>
      <c r="EF337" s="62"/>
      <c r="EG337" s="63" t="s">
        <v>1659</v>
      </c>
      <c r="EH337" s="63" t="s">
        <v>1659</v>
      </c>
      <c r="EI337" s="63" t="s">
        <v>1659</v>
      </c>
      <c r="EJ337" s="63" t="s">
        <v>1659</v>
      </c>
      <c r="EK337" s="63" t="s">
        <v>1659</v>
      </c>
      <c r="EL337" s="63" t="s">
        <v>1659</v>
      </c>
      <c r="EM337" s="63" t="s">
        <v>1659</v>
      </c>
      <c r="EN337" s="63" t="s">
        <v>1659</v>
      </c>
      <c r="EO337" s="63" t="s">
        <v>1659</v>
      </c>
      <c r="EP337" s="63" t="s">
        <v>1659</v>
      </c>
      <c r="EQ337" s="63" t="s">
        <v>1659</v>
      </c>
      <c r="ER337" s="63" t="s">
        <v>1659</v>
      </c>
      <c r="ES337" s="63" t="s">
        <v>1659</v>
      </c>
      <c r="ET337" s="63" t="s">
        <v>1659</v>
      </c>
      <c r="EU337" s="63" t="s">
        <v>1659</v>
      </c>
      <c r="EV337" s="63" t="s">
        <v>1659</v>
      </c>
      <c r="EW337" s="63" t="s">
        <v>1659</v>
      </c>
      <c r="EX337" s="63" t="s">
        <v>1659</v>
      </c>
      <c r="EY337" s="63" t="s">
        <v>1659</v>
      </c>
      <c r="EZ337" s="63" t="s">
        <v>1659</v>
      </c>
      <c r="FA337" s="63" t="s">
        <v>1659</v>
      </c>
      <c r="FB337" s="63" t="s">
        <v>1659</v>
      </c>
      <c r="FC337" s="63" t="s">
        <v>1659</v>
      </c>
      <c r="FD337" s="63" t="s">
        <v>1659</v>
      </c>
      <c r="FE337" s="63" t="s">
        <v>1659</v>
      </c>
      <c r="FF337" s="63" t="s">
        <v>1659</v>
      </c>
    </row>
    <row r="338" spans="1:162" ht="25.05" customHeight="1" x14ac:dyDescent="0.4">
      <c r="A338" s="62" t="s">
        <v>2462</v>
      </c>
      <c r="B338" s="62"/>
      <c r="C338" s="62"/>
      <c r="D338" s="67"/>
      <c r="E338" s="62"/>
      <c r="F338" s="62"/>
      <c r="G338" s="62"/>
      <c r="H338" s="62"/>
      <c r="I338" s="62"/>
      <c r="J338" s="62"/>
      <c r="K338" s="62"/>
      <c r="L338" s="67"/>
      <c r="M338" s="62"/>
      <c r="N338" s="62"/>
      <c r="O338" s="62"/>
      <c r="P338" s="62"/>
      <c r="Q338" s="62"/>
      <c r="R338" s="62"/>
      <c r="S338" s="62"/>
      <c r="T338" s="62"/>
      <c r="U338" s="62"/>
      <c r="V338" s="67"/>
      <c r="W338" s="62"/>
      <c r="X338" s="62"/>
      <c r="Y338" s="62"/>
      <c r="Z338" s="62"/>
      <c r="AA338" s="62"/>
      <c r="AB338" s="62"/>
      <c r="AC338" s="62"/>
      <c r="AD338" s="62"/>
      <c r="AE338" s="62"/>
      <c r="AF338" s="62"/>
      <c r="AG338" s="62"/>
      <c r="AH338" s="62"/>
      <c r="AI338" s="62"/>
      <c r="AJ338" s="62"/>
      <c r="AK338" s="62"/>
      <c r="AL338" s="62"/>
      <c r="AM338" s="62"/>
      <c r="AN338" s="62"/>
      <c r="AO338" s="62"/>
      <c r="AP338" s="62"/>
      <c r="AQ338" s="62"/>
      <c r="AR338" s="67"/>
      <c r="AS338" s="62"/>
      <c r="AT338" s="62"/>
      <c r="AU338" s="67"/>
      <c r="AV338" s="62"/>
      <c r="AW338" s="62"/>
      <c r="AX338" s="62"/>
      <c r="AY338" s="62"/>
      <c r="AZ338" s="62"/>
      <c r="BA338" s="62"/>
      <c r="BB338" s="62"/>
      <c r="BC338" s="62"/>
      <c r="BD338" s="62"/>
      <c r="BE338" s="62"/>
      <c r="BF338" s="62"/>
      <c r="BG338" s="62"/>
      <c r="BH338" s="62"/>
      <c r="BI338" s="62"/>
      <c r="BJ338" s="62"/>
      <c r="BK338" s="62"/>
      <c r="BL338" s="67"/>
      <c r="BM338" s="62"/>
      <c r="BN338" s="62"/>
      <c r="BO338" s="62"/>
      <c r="BP338" s="62"/>
      <c r="BQ338" s="62"/>
      <c r="BR338" s="62"/>
      <c r="BS338" s="62"/>
      <c r="BT338" s="63"/>
      <c r="BU338" s="62"/>
      <c r="BV338" s="63" t="s">
        <v>1659</v>
      </c>
      <c r="BW338" s="62"/>
      <c r="BX338" s="62"/>
      <c r="BY338" s="62"/>
      <c r="BZ338" s="62"/>
      <c r="CA338" s="62"/>
      <c r="CB338" s="62"/>
      <c r="CC338" s="62"/>
      <c r="CD338" s="62"/>
      <c r="CE338" s="62"/>
      <c r="CF338" s="62"/>
      <c r="CG338" s="62"/>
      <c r="CH338" s="62"/>
      <c r="CI338" s="62"/>
      <c r="CJ338" s="62"/>
      <c r="CK338" s="62"/>
      <c r="CL338" s="62"/>
      <c r="CM338" s="62"/>
      <c r="CN338" s="62"/>
      <c r="CO338" s="62"/>
      <c r="CP338" s="62"/>
      <c r="CQ338" s="62"/>
      <c r="CR338" s="67"/>
      <c r="CS338" s="62"/>
      <c r="CT338" s="62"/>
      <c r="CU338" s="62"/>
      <c r="CV338" s="62"/>
      <c r="CW338" s="62"/>
      <c r="CX338" s="62"/>
      <c r="CY338" s="62"/>
      <c r="CZ338" s="62"/>
      <c r="DA338" s="62"/>
      <c r="DB338" s="63"/>
      <c r="DC338" s="62"/>
      <c r="DD338" s="62"/>
      <c r="DE338" s="62"/>
      <c r="DF338" s="62"/>
      <c r="DG338" s="62"/>
      <c r="DH338" s="62"/>
      <c r="DI338" s="62"/>
      <c r="DJ338" s="67"/>
      <c r="DK338" s="62"/>
      <c r="DL338" s="62"/>
      <c r="DM338" s="62"/>
      <c r="DN338" s="62"/>
      <c r="DO338" s="62"/>
      <c r="DP338" s="62"/>
      <c r="DQ338" s="62"/>
      <c r="DR338" s="62"/>
      <c r="DS338" s="62"/>
      <c r="DT338" s="62"/>
      <c r="DU338" s="62"/>
      <c r="DV338" s="62"/>
      <c r="DW338" s="62"/>
      <c r="DX338" s="62"/>
      <c r="DY338" s="63"/>
      <c r="DZ338" s="62"/>
      <c r="EA338" s="62"/>
      <c r="EB338" s="62"/>
      <c r="EC338" s="62"/>
      <c r="ED338" s="63"/>
      <c r="EE338" s="63" t="s">
        <v>1659</v>
      </c>
      <c r="EF338" s="62"/>
      <c r="EG338" s="63" t="s">
        <v>1659</v>
      </c>
      <c r="EH338" s="63" t="s">
        <v>1659</v>
      </c>
      <c r="EI338" s="63" t="s">
        <v>1659</v>
      </c>
      <c r="EJ338" s="63" t="s">
        <v>1659</v>
      </c>
      <c r="EK338" s="63" t="s">
        <v>1659</v>
      </c>
      <c r="EL338" s="63" t="s">
        <v>1659</v>
      </c>
      <c r="EM338" s="63" t="s">
        <v>1659</v>
      </c>
      <c r="EN338" s="63" t="s">
        <v>1659</v>
      </c>
      <c r="EO338" s="63" t="s">
        <v>1659</v>
      </c>
      <c r="EP338" s="63" t="s">
        <v>1659</v>
      </c>
      <c r="EQ338" s="63" t="s">
        <v>1659</v>
      </c>
      <c r="ER338" s="63" t="s">
        <v>1659</v>
      </c>
      <c r="ES338" s="63" t="s">
        <v>1659</v>
      </c>
      <c r="ET338" s="63" t="s">
        <v>1659</v>
      </c>
      <c r="EU338" s="63" t="s">
        <v>1659</v>
      </c>
      <c r="EV338" s="63" t="s">
        <v>1659</v>
      </c>
      <c r="EW338" s="63" t="s">
        <v>1659</v>
      </c>
      <c r="EX338" s="63" t="s">
        <v>1659</v>
      </c>
      <c r="EY338" s="63" t="s">
        <v>1659</v>
      </c>
      <c r="EZ338" s="63" t="s">
        <v>1659</v>
      </c>
      <c r="FA338" s="63" t="s">
        <v>1659</v>
      </c>
      <c r="FB338" s="63" t="s">
        <v>1659</v>
      </c>
      <c r="FC338" s="63" t="s">
        <v>1659</v>
      </c>
      <c r="FD338" s="63" t="s">
        <v>1659</v>
      </c>
      <c r="FE338" s="63" t="s">
        <v>1659</v>
      </c>
      <c r="FF338" s="63" t="s">
        <v>1659</v>
      </c>
    </row>
    <row r="339" spans="1:162" ht="25.05" customHeight="1" x14ac:dyDescent="0.4">
      <c r="A339" s="62" t="s">
        <v>2463</v>
      </c>
      <c r="B339" s="62"/>
      <c r="C339" s="62"/>
      <c r="D339" s="67"/>
      <c r="E339" s="62"/>
      <c r="F339" s="62"/>
      <c r="G339" s="62"/>
      <c r="H339" s="62"/>
      <c r="I339" s="62"/>
      <c r="J339" s="62"/>
      <c r="K339" s="62"/>
      <c r="L339" s="67"/>
      <c r="M339" s="62"/>
      <c r="N339" s="62"/>
      <c r="O339" s="62"/>
      <c r="P339" s="62"/>
      <c r="Q339" s="62"/>
      <c r="R339" s="62"/>
      <c r="S339" s="62"/>
      <c r="T339" s="62"/>
      <c r="U339" s="62"/>
      <c r="V339" s="67"/>
      <c r="W339" s="62"/>
      <c r="X339" s="62"/>
      <c r="Y339" s="62"/>
      <c r="Z339" s="62"/>
      <c r="AA339" s="62"/>
      <c r="AB339" s="62"/>
      <c r="AC339" s="62"/>
      <c r="AD339" s="62"/>
      <c r="AE339" s="62"/>
      <c r="AF339" s="62"/>
      <c r="AG339" s="62"/>
      <c r="AH339" s="62"/>
      <c r="AI339" s="62"/>
      <c r="AJ339" s="62"/>
      <c r="AK339" s="62"/>
      <c r="AL339" s="62"/>
      <c r="AM339" s="62"/>
      <c r="AN339" s="62"/>
      <c r="AO339" s="62"/>
      <c r="AP339" s="62"/>
      <c r="AQ339" s="62"/>
      <c r="AR339" s="67"/>
      <c r="AS339" s="62"/>
      <c r="AT339" s="62"/>
      <c r="AU339" s="67" t="s">
        <v>3069</v>
      </c>
      <c r="AV339" s="62"/>
      <c r="AW339" s="62"/>
      <c r="AX339" s="62"/>
      <c r="AY339" s="62"/>
      <c r="AZ339" s="62"/>
      <c r="BA339" s="62"/>
      <c r="BB339" s="62"/>
      <c r="BC339" s="62"/>
      <c r="BD339" s="62"/>
      <c r="BE339" s="62"/>
      <c r="BF339" s="62"/>
      <c r="BG339" s="62"/>
      <c r="BH339" s="62"/>
      <c r="BI339" s="62"/>
      <c r="BJ339" s="62"/>
      <c r="BK339" s="62"/>
      <c r="BL339" s="67"/>
      <c r="BM339" s="62"/>
      <c r="BN339" s="62"/>
      <c r="BO339" s="62"/>
      <c r="BP339" s="62"/>
      <c r="BQ339" s="62"/>
      <c r="BR339" s="62"/>
      <c r="BS339" s="62"/>
      <c r="BT339" s="63"/>
      <c r="BU339" s="62"/>
      <c r="BV339" s="63" t="s">
        <v>1659</v>
      </c>
      <c r="BW339" s="62"/>
      <c r="BX339" s="62"/>
      <c r="BY339" s="62"/>
      <c r="BZ339" s="62"/>
      <c r="CA339" s="62"/>
      <c r="CB339" s="62"/>
      <c r="CC339" s="62"/>
      <c r="CD339" s="62"/>
      <c r="CE339" s="62"/>
      <c r="CF339" s="62"/>
      <c r="CG339" s="62"/>
      <c r="CH339" s="62"/>
      <c r="CI339" s="62"/>
      <c r="CJ339" s="62"/>
      <c r="CK339" s="62"/>
      <c r="CL339" s="62"/>
      <c r="CM339" s="62"/>
      <c r="CN339" s="62"/>
      <c r="CO339" s="62"/>
      <c r="CP339" s="62"/>
      <c r="CQ339" s="62"/>
      <c r="CR339" s="67" t="s">
        <v>3070</v>
      </c>
      <c r="CS339" s="62"/>
      <c r="CT339" s="62"/>
      <c r="CU339" s="62"/>
      <c r="CV339" s="62"/>
      <c r="CW339" s="62"/>
      <c r="CX339" s="62"/>
      <c r="CY339" s="62"/>
      <c r="CZ339" s="62"/>
      <c r="DA339" s="62"/>
      <c r="DB339" s="63"/>
      <c r="DC339" s="62"/>
      <c r="DD339" s="62"/>
      <c r="DE339" s="62"/>
      <c r="DF339" s="62"/>
      <c r="DG339" s="62"/>
      <c r="DH339" s="62"/>
      <c r="DI339" s="62"/>
      <c r="DJ339" s="67"/>
      <c r="DK339" s="62"/>
      <c r="DL339" s="62"/>
      <c r="DM339" s="62"/>
      <c r="DN339" s="62"/>
      <c r="DO339" s="62"/>
      <c r="DP339" s="62"/>
      <c r="DQ339" s="62"/>
      <c r="DR339" s="62"/>
      <c r="DS339" s="62"/>
      <c r="DT339" s="62"/>
      <c r="DU339" s="62"/>
      <c r="DV339" s="62"/>
      <c r="DW339" s="62"/>
      <c r="DX339" s="62"/>
      <c r="DY339" s="63"/>
      <c r="DZ339" s="62"/>
      <c r="EA339" s="62"/>
      <c r="EB339" s="62"/>
      <c r="EC339" s="62"/>
      <c r="ED339" s="63"/>
      <c r="EE339" s="63" t="s">
        <v>1659</v>
      </c>
      <c r="EF339" s="62"/>
      <c r="EG339" s="63" t="s">
        <v>1659</v>
      </c>
      <c r="EH339" s="63" t="s">
        <v>1659</v>
      </c>
      <c r="EI339" s="63" t="s">
        <v>1659</v>
      </c>
      <c r="EJ339" s="63" t="s">
        <v>1659</v>
      </c>
      <c r="EK339" s="63" t="s">
        <v>1659</v>
      </c>
      <c r="EL339" s="63" t="s">
        <v>1659</v>
      </c>
      <c r="EM339" s="63" t="s">
        <v>1659</v>
      </c>
      <c r="EN339" s="63" t="s">
        <v>1659</v>
      </c>
      <c r="EO339" s="63" t="s">
        <v>1659</v>
      </c>
      <c r="EP339" s="63" t="s">
        <v>1659</v>
      </c>
      <c r="EQ339" s="63" t="s">
        <v>1659</v>
      </c>
      <c r="ER339" s="63" t="s">
        <v>1659</v>
      </c>
      <c r="ES339" s="63" t="s">
        <v>1659</v>
      </c>
      <c r="ET339" s="63" t="s">
        <v>1659</v>
      </c>
      <c r="EU339" s="63" t="s">
        <v>1659</v>
      </c>
      <c r="EV339" s="63" t="s">
        <v>1659</v>
      </c>
      <c r="EW339" s="63" t="s">
        <v>1659</v>
      </c>
      <c r="EX339" s="63" t="s">
        <v>1659</v>
      </c>
      <c r="EY339" s="63" t="s">
        <v>1659</v>
      </c>
      <c r="EZ339" s="63" t="s">
        <v>1659</v>
      </c>
      <c r="FA339" s="63" t="s">
        <v>1659</v>
      </c>
      <c r="FB339" s="63" t="s">
        <v>1659</v>
      </c>
      <c r="FC339" s="63" t="s">
        <v>1659</v>
      </c>
      <c r="FD339" s="63" t="s">
        <v>1659</v>
      </c>
      <c r="FE339" s="63" t="s">
        <v>1659</v>
      </c>
      <c r="FF339" s="63" t="s">
        <v>1659</v>
      </c>
    </row>
    <row r="340" spans="1:162" ht="25.05" customHeight="1" x14ac:dyDescent="0.4">
      <c r="A340" s="62" t="s">
        <v>2549</v>
      </c>
      <c r="B340" s="62"/>
      <c r="C340" s="62"/>
      <c r="D340" s="69" t="s">
        <v>4175</v>
      </c>
      <c r="E340" s="62"/>
      <c r="F340" s="62"/>
      <c r="G340" s="62"/>
      <c r="H340" s="62"/>
      <c r="I340" s="62"/>
      <c r="J340" s="62"/>
      <c r="K340" s="62"/>
      <c r="L340" s="62"/>
      <c r="M340" s="62"/>
      <c r="N340" s="67"/>
      <c r="O340" s="62"/>
      <c r="P340" s="62"/>
      <c r="Q340" s="62"/>
      <c r="R340" s="62"/>
      <c r="S340" s="62"/>
      <c r="T340" s="62"/>
      <c r="U340" s="62"/>
      <c r="V340" s="69" t="s">
        <v>3071</v>
      </c>
      <c r="W340" s="62"/>
      <c r="X340" s="67"/>
      <c r="Y340" s="62"/>
      <c r="Z340" s="62"/>
      <c r="AA340" s="62"/>
      <c r="AB340" s="62"/>
      <c r="AC340" s="62"/>
      <c r="AD340" s="62"/>
      <c r="AE340" s="62"/>
      <c r="AF340" s="62"/>
      <c r="AG340" s="62"/>
      <c r="AH340" s="62"/>
      <c r="AI340" s="62"/>
      <c r="AJ340" s="62"/>
      <c r="AK340" s="62"/>
      <c r="AL340" s="62"/>
      <c r="AM340" s="62"/>
      <c r="AN340" s="62"/>
      <c r="AO340" s="62"/>
      <c r="AP340" s="62"/>
      <c r="AQ340" s="62"/>
      <c r="AR340" s="67"/>
      <c r="AS340" s="69" t="s">
        <v>3072</v>
      </c>
      <c r="AT340" s="62"/>
      <c r="AU340" s="67"/>
      <c r="AV340" s="62"/>
      <c r="AW340" s="62"/>
      <c r="AX340" s="62"/>
      <c r="AY340" s="62"/>
      <c r="AZ340" s="62"/>
      <c r="BA340" s="62"/>
      <c r="BB340" s="62"/>
      <c r="BC340" s="62"/>
      <c r="BD340" s="67"/>
      <c r="BE340" s="62"/>
      <c r="BF340" s="62"/>
      <c r="BG340" s="62"/>
      <c r="BH340" s="62"/>
      <c r="BI340" s="62"/>
      <c r="BJ340" s="62"/>
      <c r="BK340" s="62"/>
      <c r="BL340" s="62"/>
      <c r="BM340" s="62"/>
      <c r="BN340" s="62"/>
      <c r="BO340" s="62"/>
      <c r="BP340" s="62"/>
      <c r="BQ340" s="62"/>
      <c r="BR340" s="62"/>
      <c r="BS340" s="62"/>
      <c r="BT340" s="62"/>
      <c r="BU340" s="62"/>
      <c r="BV340" s="62" t="s">
        <v>1659</v>
      </c>
      <c r="BW340" s="62"/>
      <c r="BX340" s="62"/>
      <c r="BY340" s="62"/>
      <c r="BZ340" s="62"/>
      <c r="CA340" s="62"/>
      <c r="CB340" s="62"/>
      <c r="CC340" s="62"/>
      <c r="CD340" s="62"/>
      <c r="CE340" s="62"/>
      <c r="CF340" s="62"/>
      <c r="CG340" s="62"/>
      <c r="CH340" s="62"/>
      <c r="CI340" s="62"/>
      <c r="CJ340" s="62"/>
      <c r="CK340" s="62"/>
      <c r="CL340" s="62"/>
      <c r="CM340" s="62"/>
      <c r="CN340" s="62"/>
      <c r="CO340" s="62"/>
      <c r="CP340" s="62"/>
      <c r="CQ340" s="62"/>
      <c r="CR340" s="67"/>
      <c r="CS340" s="62"/>
      <c r="CT340" s="62"/>
      <c r="CU340" s="62"/>
      <c r="CV340" s="62"/>
      <c r="CW340" s="62"/>
      <c r="CX340" s="62"/>
      <c r="CY340" s="62"/>
      <c r="CZ340" s="62"/>
      <c r="DA340" s="62"/>
      <c r="DB340" s="62"/>
      <c r="DC340" s="62"/>
      <c r="DD340" s="62"/>
      <c r="DE340" s="62"/>
      <c r="DF340" s="62"/>
      <c r="DG340" s="62"/>
      <c r="DH340" s="67"/>
      <c r="DI340" s="62"/>
      <c r="DJ340" s="62"/>
      <c r="DK340" s="62"/>
      <c r="DL340" s="62"/>
      <c r="DM340" s="62"/>
      <c r="DN340" s="62"/>
      <c r="DO340" s="62"/>
      <c r="DP340" s="62"/>
      <c r="DQ340" s="62"/>
      <c r="DR340" s="62"/>
      <c r="DS340" s="62"/>
      <c r="DT340" s="62"/>
      <c r="DU340" s="62"/>
      <c r="DV340" s="62"/>
      <c r="DW340" s="62"/>
      <c r="DX340" s="62"/>
      <c r="DY340" s="62"/>
      <c r="DZ340" s="62"/>
      <c r="EA340" s="62"/>
      <c r="EB340" s="62"/>
      <c r="EC340" s="62"/>
      <c r="ED340" s="62"/>
      <c r="EE340" s="62" t="s">
        <v>1659</v>
      </c>
      <c r="EF340" s="62"/>
      <c r="EG340" s="62" t="s">
        <v>1659</v>
      </c>
      <c r="EH340" s="62" t="s">
        <v>1659</v>
      </c>
      <c r="EI340" s="62" t="s">
        <v>1659</v>
      </c>
      <c r="EJ340" s="62" t="s">
        <v>1659</v>
      </c>
      <c r="EK340" s="62" t="s">
        <v>1659</v>
      </c>
      <c r="EL340" s="62" t="s">
        <v>1659</v>
      </c>
      <c r="EM340" s="62" t="s">
        <v>1659</v>
      </c>
      <c r="EN340" s="62" t="s">
        <v>1659</v>
      </c>
      <c r="EO340" s="62" t="s">
        <v>1659</v>
      </c>
      <c r="EP340" s="62" t="s">
        <v>1659</v>
      </c>
      <c r="EQ340" s="62" t="s">
        <v>1659</v>
      </c>
      <c r="ER340" s="62" t="s">
        <v>1659</v>
      </c>
      <c r="ES340" s="62" t="s">
        <v>1659</v>
      </c>
      <c r="ET340" s="62" t="s">
        <v>1659</v>
      </c>
      <c r="EU340" s="62" t="s">
        <v>1659</v>
      </c>
      <c r="EV340" s="62" t="s">
        <v>1659</v>
      </c>
      <c r="EW340" s="62" t="s">
        <v>1659</v>
      </c>
      <c r="EX340" s="62" t="s">
        <v>1659</v>
      </c>
      <c r="EY340" s="62" t="s">
        <v>1659</v>
      </c>
      <c r="EZ340" s="62" t="s">
        <v>1659</v>
      </c>
      <c r="FA340" s="62" t="s">
        <v>1659</v>
      </c>
      <c r="FB340" s="62" t="s">
        <v>1659</v>
      </c>
      <c r="FC340" s="62" t="s">
        <v>1659</v>
      </c>
      <c r="FD340" s="62" t="s">
        <v>1659</v>
      </c>
      <c r="FE340" s="62" t="s">
        <v>1659</v>
      </c>
      <c r="FF340" s="63" t="s">
        <v>1659</v>
      </c>
    </row>
    <row r="341" spans="1:162" ht="25.05" customHeight="1" x14ac:dyDescent="0.4">
      <c r="A341" s="62" t="s">
        <v>2551</v>
      </c>
      <c r="B341" s="62"/>
      <c r="C341" s="62"/>
      <c r="D341" s="67"/>
      <c r="E341" s="62"/>
      <c r="F341" s="62"/>
      <c r="G341" s="62"/>
      <c r="H341" s="62"/>
      <c r="I341" s="62"/>
      <c r="J341" s="62"/>
      <c r="K341" s="62"/>
      <c r="L341" s="62"/>
      <c r="M341" s="62"/>
      <c r="N341" s="67"/>
      <c r="O341" s="62"/>
      <c r="P341" s="62"/>
      <c r="Q341" s="62"/>
      <c r="R341" s="62"/>
      <c r="S341" s="62"/>
      <c r="T341" s="62"/>
      <c r="U341" s="62"/>
      <c r="V341" s="67"/>
      <c r="W341" s="62"/>
      <c r="X341" s="67"/>
      <c r="Y341" s="62"/>
      <c r="Z341" s="62"/>
      <c r="AA341" s="62"/>
      <c r="AB341" s="62"/>
      <c r="AC341" s="62"/>
      <c r="AD341" s="62"/>
      <c r="AE341" s="62"/>
      <c r="AF341" s="62"/>
      <c r="AG341" s="62"/>
      <c r="AH341" s="62"/>
      <c r="AI341" s="62"/>
      <c r="AJ341" s="62"/>
      <c r="AK341" s="62"/>
      <c r="AL341" s="62"/>
      <c r="AM341" s="62"/>
      <c r="AN341" s="62"/>
      <c r="AO341" s="62"/>
      <c r="AP341" s="62"/>
      <c r="AQ341" s="62"/>
      <c r="AR341" s="67"/>
      <c r="AS341" s="67"/>
      <c r="AT341" s="62"/>
      <c r="AU341" s="67"/>
      <c r="AV341" s="62"/>
      <c r="AW341" s="62"/>
      <c r="AX341" s="62"/>
      <c r="AY341" s="62"/>
      <c r="AZ341" s="62"/>
      <c r="BA341" s="62"/>
      <c r="BB341" s="62"/>
      <c r="BC341" s="62"/>
      <c r="BD341" s="67"/>
      <c r="BE341" s="62"/>
      <c r="BF341" s="62"/>
      <c r="BG341" s="62"/>
      <c r="BH341" s="62"/>
      <c r="BI341" s="62"/>
      <c r="BJ341" s="62"/>
      <c r="BK341" s="62"/>
      <c r="BL341" s="62"/>
      <c r="BM341" s="62"/>
      <c r="BN341" s="62"/>
      <c r="BO341" s="62"/>
      <c r="BP341" s="62"/>
      <c r="BQ341" s="62"/>
      <c r="BR341" s="62"/>
      <c r="BS341" s="62"/>
      <c r="BT341" s="62"/>
      <c r="BU341" s="62"/>
      <c r="BV341" s="62" t="s">
        <v>1659</v>
      </c>
      <c r="BW341" s="62"/>
      <c r="BX341" s="62"/>
      <c r="BY341" s="62"/>
      <c r="BZ341" s="62"/>
      <c r="CA341" s="62"/>
      <c r="CB341" s="62"/>
      <c r="CC341" s="62"/>
      <c r="CD341" s="62"/>
      <c r="CE341" s="62"/>
      <c r="CF341" s="62"/>
      <c r="CG341" s="62"/>
      <c r="CH341" s="62"/>
      <c r="CI341" s="62"/>
      <c r="CJ341" s="62"/>
      <c r="CK341" s="62"/>
      <c r="CL341" s="62"/>
      <c r="CM341" s="62"/>
      <c r="CN341" s="62"/>
      <c r="CO341" s="62"/>
      <c r="CP341" s="62"/>
      <c r="CQ341" s="62"/>
      <c r="CR341" s="67"/>
      <c r="CS341" s="62"/>
      <c r="CT341" s="62"/>
      <c r="CU341" s="62"/>
      <c r="CV341" s="62"/>
      <c r="CW341" s="62"/>
      <c r="CX341" s="62"/>
      <c r="CY341" s="62"/>
      <c r="CZ341" s="62"/>
      <c r="DA341" s="62"/>
      <c r="DB341" s="62"/>
      <c r="DC341" s="62"/>
      <c r="DD341" s="62"/>
      <c r="DE341" s="62"/>
      <c r="DF341" s="62"/>
      <c r="DG341" s="62"/>
      <c r="DH341" s="67"/>
      <c r="DI341" s="62"/>
      <c r="DJ341" s="62"/>
      <c r="DK341" s="62"/>
      <c r="DL341" s="62"/>
      <c r="DM341" s="62"/>
      <c r="DN341" s="62"/>
      <c r="DO341" s="62"/>
      <c r="DP341" s="62"/>
      <c r="DQ341" s="62"/>
      <c r="DR341" s="62"/>
      <c r="DS341" s="62"/>
      <c r="DT341" s="62"/>
      <c r="DU341" s="62"/>
      <c r="DV341" s="62"/>
      <c r="DW341" s="62"/>
      <c r="DX341" s="62"/>
      <c r="DY341" s="62"/>
      <c r="DZ341" s="62"/>
      <c r="EA341" s="62"/>
      <c r="EB341" s="62"/>
      <c r="EC341" s="62"/>
      <c r="ED341" s="62"/>
      <c r="EE341" s="62" t="s">
        <v>1659</v>
      </c>
      <c r="EF341" s="62"/>
      <c r="EG341" s="62" t="s">
        <v>1659</v>
      </c>
      <c r="EH341" s="62" t="s">
        <v>1659</v>
      </c>
      <c r="EI341" s="62" t="s">
        <v>1659</v>
      </c>
      <c r="EJ341" s="62" t="s">
        <v>1659</v>
      </c>
      <c r="EK341" s="62" t="s">
        <v>1659</v>
      </c>
      <c r="EL341" s="62" t="s">
        <v>1659</v>
      </c>
      <c r="EM341" s="62" t="s">
        <v>1659</v>
      </c>
      <c r="EN341" s="62" t="s">
        <v>1659</v>
      </c>
      <c r="EO341" s="62" t="s">
        <v>1659</v>
      </c>
      <c r="EP341" s="62" t="s">
        <v>1659</v>
      </c>
      <c r="EQ341" s="62" t="s">
        <v>1659</v>
      </c>
      <c r="ER341" s="62" t="s">
        <v>1659</v>
      </c>
      <c r="ES341" s="62" t="s">
        <v>1659</v>
      </c>
      <c r="ET341" s="62" t="s">
        <v>1659</v>
      </c>
      <c r="EU341" s="62" t="s">
        <v>1659</v>
      </c>
      <c r="EV341" s="62" t="s">
        <v>1659</v>
      </c>
      <c r="EW341" s="62" t="s">
        <v>1659</v>
      </c>
      <c r="EX341" s="62" t="s">
        <v>1659</v>
      </c>
      <c r="EY341" s="62" t="s">
        <v>1659</v>
      </c>
      <c r="EZ341" s="62" t="s">
        <v>1659</v>
      </c>
      <c r="FA341" s="62" t="s">
        <v>1659</v>
      </c>
      <c r="FB341" s="62" t="s">
        <v>1659</v>
      </c>
      <c r="FC341" s="62" t="s">
        <v>1659</v>
      </c>
      <c r="FD341" s="62" t="s">
        <v>1659</v>
      </c>
      <c r="FE341" s="62" t="s">
        <v>1659</v>
      </c>
      <c r="FF341" s="37" t="s">
        <v>1659</v>
      </c>
    </row>
    <row r="342" spans="1:162" ht="25.05" customHeight="1" x14ac:dyDescent="0.4">
      <c r="A342" s="62" t="s">
        <v>2552</v>
      </c>
      <c r="B342" s="62"/>
      <c r="C342" s="62"/>
      <c r="D342" s="67"/>
      <c r="E342" s="62"/>
      <c r="F342" s="62"/>
      <c r="G342" s="62"/>
      <c r="H342" s="62"/>
      <c r="I342" s="62"/>
      <c r="J342" s="62"/>
      <c r="K342" s="62"/>
      <c r="L342" s="62"/>
      <c r="M342" s="62"/>
      <c r="N342" s="67"/>
      <c r="O342" s="62"/>
      <c r="P342" s="62"/>
      <c r="Q342" s="62"/>
      <c r="R342" s="62"/>
      <c r="S342" s="62"/>
      <c r="T342" s="62"/>
      <c r="U342" s="62"/>
      <c r="V342" s="67"/>
      <c r="W342" s="62"/>
      <c r="X342" s="67"/>
      <c r="Y342" s="62"/>
      <c r="Z342" s="62"/>
      <c r="AA342" s="62"/>
      <c r="AB342" s="62"/>
      <c r="AC342" s="62"/>
      <c r="AD342" s="62"/>
      <c r="AE342" s="62"/>
      <c r="AF342" s="62"/>
      <c r="AG342" s="62"/>
      <c r="AH342" s="62"/>
      <c r="AI342" s="62"/>
      <c r="AJ342" s="62"/>
      <c r="AK342" s="62"/>
      <c r="AL342" s="62"/>
      <c r="AM342" s="62"/>
      <c r="AN342" s="62"/>
      <c r="AO342" s="62"/>
      <c r="AP342" s="62"/>
      <c r="AQ342" s="62"/>
      <c r="AR342" s="67"/>
      <c r="AS342" s="67"/>
      <c r="AT342" s="62"/>
      <c r="AU342" s="67"/>
      <c r="AV342" s="62"/>
      <c r="AW342" s="62"/>
      <c r="AX342" s="62"/>
      <c r="AY342" s="62"/>
      <c r="AZ342" s="62"/>
      <c r="BA342" s="62"/>
      <c r="BB342" s="62"/>
      <c r="BC342" s="62"/>
      <c r="BD342" s="67"/>
      <c r="BE342" s="62"/>
      <c r="BF342" s="62"/>
      <c r="BG342" s="62"/>
      <c r="BH342" s="62"/>
      <c r="BI342" s="62"/>
      <c r="BJ342" s="62"/>
      <c r="BK342" s="62"/>
      <c r="BL342" s="62"/>
      <c r="BM342" s="62"/>
      <c r="BN342" s="62"/>
      <c r="BO342" s="62"/>
      <c r="BP342" s="62"/>
      <c r="BQ342" s="62"/>
      <c r="BR342" s="62"/>
      <c r="BS342" s="62"/>
      <c r="BT342" s="62"/>
      <c r="BU342" s="62"/>
      <c r="BV342" s="62" t="s">
        <v>1659</v>
      </c>
      <c r="BW342" s="62"/>
      <c r="BX342" s="62"/>
      <c r="BY342" s="62"/>
      <c r="BZ342" s="62"/>
      <c r="CA342" s="62"/>
      <c r="CB342" s="62"/>
      <c r="CC342" s="62"/>
      <c r="CD342" s="62"/>
      <c r="CE342" s="62"/>
      <c r="CF342" s="62"/>
      <c r="CG342" s="62"/>
      <c r="CH342" s="62"/>
      <c r="CI342" s="62"/>
      <c r="CJ342" s="62"/>
      <c r="CK342" s="62"/>
      <c r="CL342" s="62"/>
      <c r="CM342" s="62"/>
      <c r="CN342" s="62"/>
      <c r="CO342" s="62"/>
      <c r="CP342" s="62"/>
      <c r="CQ342" s="62"/>
      <c r="CR342" s="67"/>
      <c r="CS342" s="62"/>
      <c r="CT342" s="62"/>
      <c r="CU342" s="62"/>
      <c r="CV342" s="62"/>
      <c r="CW342" s="62"/>
      <c r="CX342" s="62"/>
      <c r="CY342" s="62"/>
      <c r="CZ342" s="62"/>
      <c r="DA342" s="62"/>
      <c r="DB342" s="62"/>
      <c r="DC342" s="62"/>
      <c r="DD342" s="62"/>
      <c r="DE342" s="62"/>
      <c r="DF342" s="62"/>
      <c r="DG342" s="62"/>
      <c r="DH342" s="67"/>
      <c r="DI342" s="62"/>
      <c r="DJ342" s="62"/>
      <c r="DK342" s="62"/>
      <c r="DL342" s="62"/>
      <c r="DM342" s="62"/>
      <c r="DN342" s="62"/>
      <c r="DO342" s="62"/>
      <c r="DP342" s="62"/>
      <c r="DQ342" s="62"/>
      <c r="DR342" s="62"/>
      <c r="DS342" s="62"/>
      <c r="DT342" s="62"/>
      <c r="DU342" s="62"/>
      <c r="DV342" s="62"/>
      <c r="DW342" s="62"/>
      <c r="DX342" s="62"/>
      <c r="DY342" s="62"/>
      <c r="DZ342" s="62"/>
      <c r="EA342" s="62"/>
      <c r="EB342" s="62"/>
      <c r="EC342" s="62"/>
      <c r="ED342" s="62"/>
      <c r="EE342" s="62" t="s">
        <v>1659</v>
      </c>
      <c r="EF342" s="62"/>
      <c r="EG342" s="62" t="s">
        <v>1659</v>
      </c>
      <c r="EH342" s="62" t="s">
        <v>1659</v>
      </c>
      <c r="EI342" s="62" t="s">
        <v>1659</v>
      </c>
      <c r="EJ342" s="62" t="s">
        <v>1659</v>
      </c>
      <c r="EK342" s="62" t="s">
        <v>1659</v>
      </c>
      <c r="EL342" s="62" t="s">
        <v>1659</v>
      </c>
      <c r="EM342" s="62" t="s">
        <v>1659</v>
      </c>
      <c r="EN342" s="62" t="s">
        <v>1659</v>
      </c>
      <c r="EO342" s="62" t="s">
        <v>1659</v>
      </c>
      <c r="EP342" s="62" t="s">
        <v>1659</v>
      </c>
      <c r="EQ342" s="62" t="s">
        <v>1659</v>
      </c>
      <c r="ER342" s="62" t="s">
        <v>1659</v>
      </c>
      <c r="ES342" s="62" t="s">
        <v>1659</v>
      </c>
      <c r="ET342" s="62" t="s">
        <v>1659</v>
      </c>
      <c r="EU342" s="62" t="s">
        <v>1659</v>
      </c>
      <c r="EV342" s="62" t="s">
        <v>1659</v>
      </c>
      <c r="EW342" s="62" t="s">
        <v>1659</v>
      </c>
      <c r="EX342" s="62" t="s">
        <v>1659</v>
      </c>
      <c r="EY342" s="62" t="s">
        <v>1659</v>
      </c>
      <c r="EZ342" s="62" t="s">
        <v>1659</v>
      </c>
      <c r="FA342" s="62" t="s">
        <v>1659</v>
      </c>
      <c r="FB342" s="62" t="s">
        <v>1659</v>
      </c>
      <c r="FC342" s="62" t="s">
        <v>1659</v>
      </c>
      <c r="FD342" s="62" t="s">
        <v>1659</v>
      </c>
      <c r="FE342" s="62" t="s">
        <v>1659</v>
      </c>
      <c r="FF342" s="37" t="s">
        <v>1659</v>
      </c>
    </row>
    <row r="343" spans="1:162" ht="25.05" customHeight="1" x14ac:dyDescent="0.4">
      <c r="A343" s="62" t="s">
        <v>2553</v>
      </c>
      <c r="B343" s="62"/>
      <c r="C343" s="62"/>
      <c r="D343" s="67"/>
      <c r="E343" s="62"/>
      <c r="F343" s="62"/>
      <c r="G343" s="62"/>
      <c r="H343" s="62"/>
      <c r="I343" s="62"/>
      <c r="J343" s="62"/>
      <c r="K343" s="62"/>
      <c r="L343" s="62"/>
      <c r="M343" s="62"/>
      <c r="N343" s="67"/>
      <c r="O343" s="62"/>
      <c r="P343" s="62"/>
      <c r="Q343" s="62"/>
      <c r="R343" s="62"/>
      <c r="S343" s="62"/>
      <c r="T343" s="62"/>
      <c r="U343" s="62"/>
      <c r="V343" s="67"/>
      <c r="W343" s="62"/>
      <c r="X343" s="67"/>
      <c r="Y343" s="62"/>
      <c r="Z343" s="62"/>
      <c r="AA343" s="62"/>
      <c r="AB343" s="62"/>
      <c r="AC343" s="62"/>
      <c r="AD343" s="62"/>
      <c r="AE343" s="62"/>
      <c r="AF343" s="62"/>
      <c r="AG343" s="62"/>
      <c r="AH343" s="62"/>
      <c r="AI343" s="62"/>
      <c r="AJ343" s="62"/>
      <c r="AK343" s="62"/>
      <c r="AL343" s="62"/>
      <c r="AM343" s="62"/>
      <c r="AN343" s="62"/>
      <c r="AO343" s="62"/>
      <c r="AP343" s="62"/>
      <c r="AQ343" s="62"/>
      <c r="AR343" s="67"/>
      <c r="AS343" s="67"/>
      <c r="AT343" s="62"/>
      <c r="AU343" s="67"/>
      <c r="AV343" s="62"/>
      <c r="AW343" s="62"/>
      <c r="AX343" s="62"/>
      <c r="AY343" s="62"/>
      <c r="AZ343" s="62"/>
      <c r="BA343" s="62"/>
      <c r="BB343" s="62"/>
      <c r="BC343" s="62"/>
      <c r="BD343" s="67"/>
      <c r="BE343" s="62"/>
      <c r="BF343" s="62"/>
      <c r="BG343" s="62"/>
      <c r="BH343" s="62"/>
      <c r="BI343" s="62"/>
      <c r="BJ343" s="62"/>
      <c r="BK343" s="62"/>
      <c r="BL343" s="62"/>
      <c r="BM343" s="62"/>
      <c r="BN343" s="62"/>
      <c r="BO343" s="62"/>
      <c r="BP343" s="62"/>
      <c r="BQ343" s="62"/>
      <c r="BR343" s="62"/>
      <c r="BS343" s="62"/>
      <c r="BT343" s="62"/>
      <c r="BU343" s="62"/>
      <c r="BV343" s="62" t="s">
        <v>1659</v>
      </c>
      <c r="BW343" s="62"/>
      <c r="BX343" s="62"/>
      <c r="BY343" s="62"/>
      <c r="BZ343" s="62"/>
      <c r="CA343" s="62"/>
      <c r="CB343" s="62"/>
      <c r="CC343" s="62"/>
      <c r="CD343" s="62"/>
      <c r="CE343" s="62"/>
      <c r="CF343" s="62"/>
      <c r="CG343" s="62"/>
      <c r="CH343" s="62"/>
      <c r="CI343" s="62"/>
      <c r="CJ343" s="62"/>
      <c r="CK343" s="62"/>
      <c r="CL343" s="62"/>
      <c r="CM343" s="62"/>
      <c r="CN343" s="62"/>
      <c r="CO343" s="62"/>
      <c r="CP343" s="62"/>
      <c r="CQ343" s="62"/>
      <c r="CR343" s="70" t="s">
        <v>3075</v>
      </c>
      <c r="CS343" s="62"/>
      <c r="CT343" s="62"/>
      <c r="CU343" s="62"/>
      <c r="CV343" s="62"/>
      <c r="CW343" s="62"/>
      <c r="CX343" s="62"/>
      <c r="CY343" s="62"/>
      <c r="CZ343" s="62"/>
      <c r="DA343" s="62"/>
      <c r="DB343" s="62"/>
      <c r="DC343" s="62"/>
      <c r="DD343" s="62"/>
      <c r="DE343" s="62"/>
      <c r="DF343" s="62"/>
      <c r="DG343" s="62"/>
      <c r="DH343" s="67"/>
      <c r="DI343" s="62"/>
      <c r="DJ343" s="62"/>
      <c r="DK343" s="62"/>
      <c r="DL343" s="62"/>
      <c r="DM343" s="62"/>
      <c r="DN343" s="62"/>
      <c r="DO343" s="62"/>
      <c r="DP343" s="62"/>
      <c r="DQ343" s="62"/>
      <c r="DR343" s="62"/>
      <c r="DS343" s="62"/>
      <c r="DT343" s="62"/>
      <c r="DU343" s="62"/>
      <c r="DV343" s="62"/>
      <c r="DW343" s="62"/>
      <c r="DX343" s="62"/>
      <c r="DY343" s="62"/>
      <c r="DZ343" s="62"/>
      <c r="EA343" s="62"/>
      <c r="EB343" s="62"/>
      <c r="EC343" s="62"/>
      <c r="ED343" s="62"/>
      <c r="EE343" s="62" t="s">
        <v>1659</v>
      </c>
      <c r="EF343" s="62"/>
      <c r="EG343" s="62" t="s">
        <v>1659</v>
      </c>
      <c r="EH343" s="62" t="s">
        <v>1659</v>
      </c>
      <c r="EI343" s="62" t="s">
        <v>1659</v>
      </c>
      <c r="EJ343" s="62" t="s">
        <v>1659</v>
      </c>
      <c r="EK343" s="62" t="s">
        <v>1659</v>
      </c>
      <c r="EL343" s="62" t="s">
        <v>1659</v>
      </c>
      <c r="EM343" s="62" t="s">
        <v>1659</v>
      </c>
      <c r="EN343" s="62" t="s">
        <v>1659</v>
      </c>
      <c r="EO343" s="62" t="s">
        <v>1659</v>
      </c>
      <c r="EP343" s="62" t="s">
        <v>1659</v>
      </c>
      <c r="EQ343" s="62" t="s">
        <v>1659</v>
      </c>
      <c r="ER343" s="62" t="s">
        <v>1659</v>
      </c>
      <c r="ES343" s="62" t="s">
        <v>1659</v>
      </c>
      <c r="ET343" s="62" t="s">
        <v>1659</v>
      </c>
      <c r="EU343" s="62" t="s">
        <v>1659</v>
      </c>
      <c r="EV343" s="62" t="s">
        <v>1659</v>
      </c>
      <c r="EW343" s="62" t="s">
        <v>1659</v>
      </c>
      <c r="EX343" s="62" t="s">
        <v>1659</v>
      </c>
      <c r="EY343" s="62" t="s">
        <v>1659</v>
      </c>
      <c r="EZ343" s="62" t="s">
        <v>1659</v>
      </c>
      <c r="FA343" s="62" t="s">
        <v>1659</v>
      </c>
      <c r="FB343" s="62" t="s">
        <v>1659</v>
      </c>
      <c r="FC343" s="62" t="s">
        <v>1659</v>
      </c>
      <c r="FD343" s="62" t="s">
        <v>1659</v>
      </c>
      <c r="FE343" s="62" t="s">
        <v>1659</v>
      </c>
      <c r="FF343" s="37" t="s">
        <v>1659</v>
      </c>
    </row>
    <row r="344" spans="1:162" ht="25.05" customHeight="1" x14ac:dyDescent="0.4">
      <c r="A344" s="62" t="s">
        <v>2554</v>
      </c>
      <c r="B344" s="62"/>
      <c r="C344" s="62"/>
      <c r="D344" s="67"/>
      <c r="E344" s="62"/>
      <c r="F344" s="62"/>
      <c r="G344" s="62"/>
      <c r="H344" s="62"/>
      <c r="I344" s="62"/>
      <c r="J344" s="62"/>
      <c r="K344" s="62"/>
      <c r="L344" s="62"/>
      <c r="M344" s="62"/>
      <c r="N344" s="67"/>
      <c r="O344" s="62"/>
      <c r="P344" s="62"/>
      <c r="Q344" s="62"/>
      <c r="R344" s="62"/>
      <c r="S344" s="62"/>
      <c r="T344" s="62"/>
      <c r="U344" s="62"/>
      <c r="V344" s="67" t="s">
        <v>4183</v>
      </c>
      <c r="W344" s="62"/>
      <c r="X344" s="67"/>
      <c r="Y344" s="62"/>
      <c r="Z344" s="62"/>
      <c r="AA344" s="62"/>
      <c r="AB344" s="62"/>
      <c r="AC344" s="62"/>
      <c r="AD344" s="62"/>
      <c r="AE344" s="62"/>
      <c r="AF344" s="62"/>
      <c r="AG344" s="62"/>
      <c r="AH344" s="62"/>
      <c r="AI344" s="62"/>
      <c r="AJ344" s="62"/>
      <c r="AK344" s="62"/>
      <c r="AL344" s="62"/>
      <c r="AM344" s="62"/>
      <c r="AN344" s="62"/>
      <c r="AO344" s="62"/>
      <c r="AP344" s="62"/>
      <c r="AQ344" s="62"/>
      <c r="AR344" s="67"/>
      <c r="AS344" s="67"/>
      <c r="AT344" s="62"/>
      <c r="AU344" s="67"/>
      <c r="AV344" s="62"/>
      <c r="AW344" s="62"/>
      <c r="AX344" s="62"/>
      <c r="AY344" s="62"/>
      <c r="AZ344" s="62"/>
      <c r="BA344" s="62"/>
      <c r="BB344" s="62"/>
      <c r="BC344" s="62"/>
      <c r="BD344" s="67"/>
      <c r="BE344" s="62"/>
      <c r="BF344" s="62"/>
      <c r="BG344" s="62"/>
      <c r="BH344" s="62"/>
      <c r="BI344" s="62"/>
      <c r="BJ344" s="62"/>
      <c r="BK344" s="62"/>
      <c r="BL344" s="62"/>
      <c r="BM344" s="62"/>
      <c r="BN344" s="62"/>
      <c r="BO344" s="62"/>
      <c r="BP344" s="62"/>
      <c r="BQ344" s="62"/>
      <c r="BR344" s="62"/>
      <c r="BS344" s="62"/>
      <c r="BT344" s="62"/>
      <c r="BU344" s="62"/>
      <c r="BV344" s="62" t="s">
        <v>1659</v>
      </c>
      <c r="BW344" s="62"/>
      <c r="BX344" s="62"/>
      <c r="BY344" s="62"/>
      <c r="BZ344" s="62"/>
      <c r="CA344" s="62"/>
      <c r="CB344" s="62"/>
      <c r="CC344" s="62"/>
      <c r="CD344" s="62"/>
      <c r="CE344" s="62"/>
      <c r="CF344" s="62"/>
      <c r="CG344" s="62"/>
      <c r="CH344" s="62"/>
      <c r="CI344" s="62"/>
      <c r="CJ344" s="62"/>
      <c r="CK344" s="62"/>
      <c r="CL344" s="62"/>
      <c r="CM344" s="62"/>
      <c r="CN344" s="62"/>
      <c r="CO344" s="62"/>
      <c r="CP344" s="62"/>
      <c r="CQ344" s="62"/>
      <c r="CR344" s="67"/>
      <c r="CS344" s="62"/>
      <c r="CT344" s="62"/>
      <c r="CU344" s="62"/>
      <c r="CV344" s="62"/>
      <c r="CW344" s="62"/>
      <c r="CX344" s="62"/>
      <c r="CY344" s="62"/>
      <c r="CZ344" s="62"/>
      <c r="DA344" s="62"/>
      <c r="DB344" s="62"/>
      <c r="DC344" s="62"/>
      <c r="DD344" s="62"/>
      <c r="DE344" s="62"/>
      <c r="DF344" s="62"/>
      <c r="DG344" s="62"/>
      <c r="DH344" s="67"/>
      <c r="DI344" s="62"/>
      <c r="DJ344" s="62"/>
      <c r="DK344" s="62"/>
      <c r="DL344" s="62"/>
      <c r="DM344" s="62"/>
      <c r="DN344" s="62"/>
      <c r="DO344" s="62"/>
      <c r="DP344" s="62"/>
      <c r="DQ344" s="62"/>
      <c r="DR344" s="62"/>
      <c r="DS344" s="62"/>
      <c r="DT344" s="62"/>
      <c r="DU344" s="62"/>
      <c r="DV344" s="62"/>
      <c r="DW344" s="62"/>
      <c r="DX344" s="62"/>
      <c r="DY344" s="62"/>
      <c r="DZ344" s="62"/>
      <c r="EA344" s="62"/>
      <c r="EB344" s="62"/>
      <c r="EC344" s="62"/>
      <c r="ED344" s="62"/>
      <c r="EE344" s="62" t="s">
        <v>1659</v>
      </c>
      <c r="EF344" s="62"/>
      <c r="EG344" s="62" t="s">
        <v>1659</v>
      </c>
      <c r="EH344" s="62" t="s">
        <v>1659</v>
      </c>
      <c r="EI344" s="62" t="s">
        <v>1659</v>
      </c>
      <c r="EJ344" s="62" t="s">
        <v>1659</v>
      </c>
      <c r="EK344" s="62" t="s">
        <v>1659</v>
      </c>
      <c r="EL344" s="62" t="s">
        <v>1659</v>
      </c>
      <c r="EM344" s="62" t="s">
        <v>1659</v>
      </c>
      <c r="EN344" s="62" t="s">
        <v>1659</v>
      </c>
      <c r="EO344" s="62" t="s">
        <v>1659</v>
      </c>
      <c r="EP344" s="62" t="s">
        <v>1659</v>
      </c>
      <c r="EQ344" s="62" t="s">
        <v>1659</v>
      </c>
      <c r="ER344" s="62" t="s">
        <v>1659</v>
      </c>
      <c r="ES344" s="62" t="s">
        <v>1659</v>
      </c>
      <c r="ET344" s="62" t="s">
        <v>1659</v>
      </c>
      <c r="EU344" s="62" t="s">
        <v>1659</v>
      </c>
      <c r="EV344" s="62" t="s">
        <v>1659</v>
      </c>
      <c r="EW344" s="62" t="s">
        <v>1659</v>
      </c>
      <c r="EX344" s="62" t="s">
        <v>1659</v>
      </c>
      <c r="EY344" s="62" t="s">
        <v>1659</v>
      </c>
      <c r="EZ344" s="62" t="s">
        <v>1659</v>
      </c>
      <c r="FA344" s="62" t="s">
        <v>1659</v>
      </c>
      <c r="FB344" s="62" t="s">
        <v>1659</v>
      </c>
      <c r="FC344" s="62" t="s">
        <v>1659</v>
      </c>
      <c r="FD344" s="62" t="s">
        <v>1659</v>
      </c>
      <c r="FE344" s="62" t="s">
        <v>1659</v>
      </c>
      <c r="FF344" s="37" t="s">
        <v>1659</v>
      </c>
    </row>
    <row r="345" spans="1:162" ht="25.05" customHeight="1" x14ac:dyDescent="0.4">
      <c r="A345" s="62" t="s">
        <v>2555</v>
      </c>
      <c r="B345" s="62"/>
      <c r="C345" s="62"/>
      <c r="D345" s="67"/>
      <c r="E345" s="62"/>
      <c r="F345" s="62"/>
      <c r="G345" s="62"/>
      <c r="H345" s="62"/>
      <c r="I345" s="62"/>
      <c r="J345" s="62"/>
      <c r="K345" s="62"/>
      <c r="L345" s="62"/>
      <c r="M345" s="62"/>
      <c r="N345" s="67"/>
      <c r="O345" s="62"/>
      <c r="P345" s="62"/>
      <c r="Q345" s="62"/>
      <c r="R345" s="62"/>
      <c r="S345" s="62"/>
      <c r="T345" s="62"/>
      <c r="U345" s="62"/>
      <c r="V345" s="67"/>
      <c r="W345" s="62"/>
      <c r="X345" s="67"/>
      <c r="Y345" s="62"/>
      <c r="Z345" s="62"/>
      <c r="AA345" s="62"/>
      <c r="AB345" s="62"/>
      <c r="AC345" s="62"/>
      <c r="AD345" s="62"/>
      <c r="AE345" s="62"/>
      <c r="AF345" s="62"/>
      <c r="AG345" s="62"/>
      <c r="AH345" s="62"/>
      <c r="AI345" s="62"/>
      <c r="AJ345" s="62"/>
      <c r="AK345" s="62"/>
      <c r="AL345" s="62"/>
      <c r="AM345" s="62"/>
      <c r="AN345" s="62"/>
      <c r="AO345" s="62"/>
      <c r="AP345" s="62"/>
      <c r="AQ345" s="62"/>
      <c r="AR345" s="67"/>
      <c r="AS345" s="67"/>
      <c r="AT345" s="62"/>
      <c r="AU345" s="70" t="s">
        <v>3076</v>
      </c>
      <c r="AV345" s="62"/>
      <c r="AW345" s="62"/>
      <c r="AX345" s="62"/>
      <c r="AY345" s="62"/>
      <c r="AZ345" s="62"/>
      <c r="BA345" s="62"/>
      <c r="BB345" s="62"/>
      <c r="BC345" s="62"/>
      <c r="BD345" s="67"/>
      <c r="BE345" s="62"/>
      <c r="BF345" s="62"/>
      <c r="BG345" s="62"/>
      <c r="BH345" s="62"/>
      <c r="BI345" s="62"/>
      <c r="BJ345" s="62"/>
      <c r="BK345" s="62"/>
      <c r="BL345" s="62"/>
      <c r="BM345" s="62"/>
      <c r="BN345" s="62"/>
      <c r="BO345" s="62"/>
      <c r="BP345" s="62"/>
      <c r="BQ345" s="62"/>
      <c r="BR345" s="62"/>
      <c r="BS345" s="62"/>
      <c r="BT345" s="62"/>
      <c r="BU345" s="62"/>
      <c r="BV345" s="62" t="s">
        <v>1659</v>
      </c>
      <c r="BW345" s="62"/>
      <c r="BX345" s="62"/>
      <c r="BY345" s="62"/>
      <c r="BZ345" s="62"/>
      <c r="CA345" s="62"/>
      <c r="CB345" s="62"/>
      <c r="CC345" s="62"/>
      <c r="CD345" s="62"/>
      <c r="CE345" s="62"/>
      <c r="CF345" s="62"/>
      <c r="CG345" s="62"/>
      <c r="CH345" s="62"/>
      <c r="CI345" s="62"/>
      <c r="CJ345" s="62"/>
      <c r="CK345" s="62"/>
      <c r="CL345" s="62"/>
      <c r="CM345" s="62"/>
      <c r="CN345" s="62"/>
      <c r="CO345" s="62"/>
      <c r="CP345" s="62"/>
      <c r="CQ345" s="62"/>
      <c r="CR345" s="67"/>
      <c r="CS345" s="62"/>
      <c r="CT345" s="62"/>
      <c r="CU345" s="62"/>
      <c r="CV345" s="62"/>
      <c r="CW345" s="62"/>
      <c r="CX345" s="62"/>
      <c r="CY345" s="62"/>
      <c r="CZ345" s="62"/>
      <c r="DA345" s="62"/>
      <c r="DB345" s="62"/>
      <c r="DC345" s="62"/>
      <c r="DD345" s="62"/>
      <c r="DE345" s="62"/>
      <c r="DF345" s="62"/>
      <c r="DG345" s="62"/>
      <c r="DH345" s="67"/>
      <c r="DI345" s="62"/>
      <c r="DJ345" s="62"/>
      <c r="DK345" s="62"/>
      <c r="DL345" s="62"/>
      <c r="DM345" s="62"/>
      <c r="DN345" s="62"/>
      <c r="DO345" s="62"/>
      <c r="DP345" s="62"/>
      <c r="DQ345" s="62"/>
      <c r="DR345" s="62"/>
      <c r="DS345" s="62"/>
      <c r="DT345" s="62"/>
      <c r="DU345" s="62"/>
      <c r="DV345" s="62"/>
      <c r="DW345" s="62"/>
      <c r="DX345" s="62"/>
      <c r="DY345" s="62"/>
      <c r="DZ345" s="62"/>
      <c r="EA345" s="62"/>
      <c r="EB345" s="62"/>
      <c r="EC345" s="62"/>
      <c r="ED345" s="62"/>
      <c r="EE345" s="62" t="s">
        <v>1659</v>
      </c>
      <c r="EF345" s="62"/>
      <c r="EG345" s="62" t="s">
        <v>1659</v>
      </c>
      <c r="EH345" s="62" t="s">
        <v>1659</v>
      </c>
      <c r="EI345" s="62" t="s">
        <v>1659</v>
      </c>
      <c r="EJ345" s="62" t="s">
        <v>1659</v>
      </c>
      <c r="EK345" s="62" t="s">
        <v>1659</v>
      </c>
      <c r="EL345" s="62" t="s">
        <v>1659</v>
      </c>
      <c r="EM345" s="62" t="s">
        <v>1659</v>
      </c>
      <c r="EN345" s="62" t="s">
        <v>1659</v>
      </c>
      <c r="EO345" s="62" t="s">
        <v>1659</v>
      </c>
      <c r="EP345" s="62" t="s">
        <v>1659</v>
      </c>
      <c r="EQ345" s="62" t="s">
        <v>1659</v>
      </c>
      <c r="ER345" s="62" t="s">
        <v>1659</v>
      </c>
      <c r="ES345" s="62" t="s">
        <v>1659</v>
      </c>
      <c r="ET345" s="62" t="s">
        <v>1659</v>
      </c>
      <c r="EU345" s="62" t="s">
        <v>1659</v>
      </c>
      <c r="EV345" s="62" t="s">
        <v>1659</v>
      </c>
      <c r="EW345" s="62" t="s">
        <v>1659</v>
      </c>
      <c r="EX345" s="62" t="s">
        <v>1659</v>
      </c>
      <c r="EY345" s="62" t="s">
        <v>1659</v>
      </c>
      <c r="EZ345" s="62" t="s">
        <v>1659</v>
      </c>
      <c r="FA345" s="62" t="s">
        <v>1659</v>
      </c>
      <c r="FB345" s="62" t="s">
        <v>1659</v>
      </c>
      <c r="FC345" s="62" t="s">
        <v>1659</v>
      </c>
      <c r="FD345" s="62" t="s">
        <v>1659</v>
      </c>
      <c r="FE345" s="62" t="s">
        <v>1659</v>
      </c>
      <c r="FF345" s="37" t="s">
        <v>1659</v>
      </c>
    </row>
    <row r="346" spans="1:162" ht="25.05" customHeight="1" x14ac:dyDescent="0.4">
      <c r="A346" s="62" t="s">
        <v>2556</v>
      </c>
      <c r="B346" s="62"/>
      <c r="C346" s="62"/>
      <c r="D346" s="67"/>
      <c r="E346" s="62"/>
      <c r="F346" s="62"/>
      <c r="G346" s="62"/>
      <c r="H346" s="62"/>
      <c r="I346" s="62"/>
      <c r="J346" s="62"/>
      <c r="K346" s="62"/>
      <c r="L346" s="62"/>
      <c r="M346" s="62"/>
      <c r="N346" s="67"/>
      <c r="O346" s="62"/>
      <c r="P346" s="62"/>
      <c r="Q346" s="62"/>
      <c r="R346" s="62"/>
      <c r="S346" s="62"/>
      <c r="T346" s="62"/>
      <c r="U346" s="62"/>
      <c r="V346" s="67"/>
      <c r="W346" s="62"/>
      <c r="X346" s="67"/>
      <c r="Y346" s="62"/>
      <c r="Z346" s="62"/>
      <c r="AA346" s="62"/>
      <c r="AB346" s="62"/>
      <c r="AC346" s="62"/>
      <c r="AD346" s="62"/>
      <c r="AE346" s="62"/>
      <c r="AF346" s="62"/>
      <c r="AG346" s="62"/>
      <c r="AH346" s="62"/>
      <c r="AI346" s="62"/>
      <c r="AJ346" s="62"/>
      <c r="AK346" s="62"/>
      <c r="AL346" s="62"/>
      <c r="AM346" s="62"/>
      <c r="AN346" s="62"/>
      <c r="AO346" s="62"/>
      <c r="AP346" s="62"/>
      <c r="AQ346" s="62"/>
      <c r="AR346" s="67"/>
      <c r="AS346" s="67"/>
      <c r="AT346" s="62"/>
      <c r="AU346" s="67"/>
      <c r="AV346" s="62"/>
      <c r="AW346" s="62"/>
      <c r="AX346" s="62"/>
      <c r="AY346" s="62"/>
      <c r="AZ346" s="62"/>
      <c r="BA346" s="62"/>
      <c r="BB346" s="62"/>
      <c r="BC346" s="62"/>
      <c r="BD346" s="67"/>
      <c r="BE346" s="62"/>
      <c r="BF346" s="62"/>
      <c r="BG346" s="62"/>
      <c r="BH346" s="62"/>
      <c r="BI346" s="62"/>
      <c r="BJ346" s="62"/>
      <c r="BK346" s="62"/>
      <c r="BL346" s="62"/>
      <c r="BM346" s="62"/>
      <c r="BN346" s="62"/>
      <c r="BO346" s="62"/>
      <c r="BP346" s="62"/>
      <c r="BQ346" s="62"/>
      <c r="BR346" s="62"/>
      <c r="BS346" s="62"/>
      <c r="BT346" s="62"/>
      <c r="BU346" s="62"/>
      <c r="BV346" s="62" t="s">
        <v>1659</v>
      </c>
      <c r="BW346" s="62"/>
      <c r="BX346" s="62"/>
      <c r="BY346" s="62"/>
      <c r="BZ346" s="62"/>
      <c r="CA346" s="62"/>
      <c r="CB346" s="62"/>
      <c r="CC346" s="62"/>
      <c r="CD346" s="62"/>
      <c r="CE346" s="62"/>
      <c r="CF346" s="62"/>
      <c r="CG346" s="62"/>
      <c r="CH346" s="62"/>
      <c r="CI346" s="62"/>
      <c r="CJ346" s="62"/>
      <c r="CK346" s="62"/>
      <c r="CL346" s="62"/>
      <c r="CM346" s="62"/>
      <c r="CN346" s="62"/>
      <c r="CO346" s="62"/>
      <c r="CP346" s="62"/>
      <c r="CQ346" s="62"/>
      <c r="CR346" s="67"/>
      <c r="CS346" s="62"/>
      <c r="CT346" s="62"/>
      <c r="CU346" s="62"/>
      <c r="CV346" s="62"/>
      <c r="CW346" s="62"/>
      <c r="CX346" s="62"/>
      <c r="CY346" s="62"/>
      <c r="CZ346" s="62"/>
      <c r="DA346" s="62"/>
      <c r="DB346" s="62"/>
      <c r="DC346" s="62"/>
      <c r="DD346" s="62"/>
      <c r="DE346" s="62"/>
      <c r="DF346" s="62"/>
      <c r="DG346" s="62"/>
      <c r="DH346" s="69" t="s">
        <v>4187</v>
      </c>
      <c r="DI346" s="62"/>
      <c r="DJ346" s="62"/>
      <c r="DK346" s="62"/>
      <c r="DL346" s="62"/>
      <c r="DM346" s="62"/>
      <c r="DN346" s="62"/>
      <c r="DO346" s="62"/>
      <c r="DP346" s="62"/>
      <c r="DQ346" s="62"/>
      <c r="DR346" s="62"/>
      <c r="DS346" s="62"/>
      <c r="DT346" s="62"/>
      <c r="DU346" s="62"/>
      <c r="DV346" s="62"/>
      <c r="DW346" s="62"/>
      <c r="DX346" s="62"/>
      <c r="DY346" s="62"/>
      <c r="DZ346" s="62"/>
      <c r="EA346" s="62"/>
      <c r="EB346" s="62"/>
      <c r="EC346" s="62"/>
      <c r="ED346" s="62"/>
      <c r="EE346" s="62" t="s">
        <v>1659</v>
      </c>
      <c r="EF346" s="62"/>
      <c r="EG346" s="62" t="s">
        <v>1659</v>
      </c>
      <c r="EH346" s="62" t="s">
        <v>1659</v>
      </c>
      <c r="EI346" s="62" t="s">
        <v>1659</v>
      </c>
      <c r="EJ346" s="62" t="s">
        <v>1659</v>
      </c>
      <c r="EK346" s="62" t="s">
        <v>1659</v>
      </c>
      <c r="EL346" s="62" t="s">
        <v>1659</v>
      </c>
      <c r="EM346" s="62" t="s">
        <v>1659</v>
      </c>
      <c r="EN346" s="62" t="s">
        <v>1659</v>
      </c>
      <c r="EO346" s="62" t="s">
        <v>1659</v>
      </c>
      <c r="EP346" s="62" t="s">
        <v>1659</v>
      </c>
      <c r="EQ346" s="62" t="s">
        <v>1659</v>
      </c>
      <c r="ER346" s="62" t="s">
        <v>1659</v>
      </c>
      <c r="ES346" s="62" t="s">
        <v>1659</v>
      </c>
      <c r="ET346" s="62" t="s">
        <v>1659</v>
      </c>
      <c r="EU346" s="62" t="s">
        <v>1659</v>
      </c>
      <c r="EV346" s="62" t="s">
        <v>1659</v>
      </c>
      <c r="EW346" s="62" t="s">
        <v>1659</v>
      </c>
      <c r="EX346" s="62" t="s">
        <v>1659</v>
      </c>
      <c r="EY346" s="62" t="s">
        <v>1659</v>
      </c>
      <c r="EZ346" s="62" t="s">
        <v>1659</v>
      </c>
      <c r="FA346" s="62" t="s">
        <v>1659</v>
      </c>
      <c r="FB346" s="62" t="s">
        <v>1659</v>
      </c>
      <c r="FC346" s="62" t="s">
        <v>1659</v>
      </c>
      <c r="FD346" s="62" t="s">
        <v>1659</v>
      </c>
      <c r="FE346" s="62" t="s">
        <v>1659</v>
      </c>
      <c r="FF346" s="37" t="s">
        <v>1659</v>
      </c>
    </row>
    <row r="347" spans="1:162" ht="25.05" customHeight="1" x14ac:dyDescent="0.4">
      <c r="A347" s="62" t="s">
        <v>2558</v>
      </c>
      <c r="B347" s="62"/>
      <c r="C347" s="62"/>
      <c r="D347" s="67"/>
      <c r="E347" s="62"/>
      <c r="F347" s="62"/>
      <c r="G347" s="62"/>
      <c r="H347" s="62"/>
      <c r="I347" s="62"/>
      <c r="J347" s="62"/>
      <c r="K347" s="62"/>
      <c r="L347" s="62"/>
      <c r="M347" s="62"/>
      <c r="N347" s="67"/>
      <c r="O347" s="62"/>
      <c r="P347" s="62"/>
      <c r="Q347" s="62"/>
      <c r="R347" s="62"/>
      <c r="S347" s="62"/>
      <c r="T347" s="62"/>
      <c r="U347" s="62"/>
      <c r="V347" s="67"/>
      <c r="W347" s="62"/>
      <c r="X347" s="67"/>
      <c r="Y347" s="62"/>
      <c r="Z347" s="62"/>
      <c r="AA347" s="62"/>
      <c r="AB347" s="62"/>
      <c r="AC347" s="62"/>
      <c r="AD347" s="62"/>
      <c r="AE347" s="62"/>
      <c r="AF347" s="62"/>
      <c r="AG347" s="62"/>
      <c r="AH347" s="62"/>
      <c r="AI347" s="62"/>
      <c r="AJ347" s="62"/>
      <c r="AK347" s="62"/>
      <c r="AL347" s="62"/>
      <c r="AM347" s="62"/>
      <c r="AN347" s="62"/>
      <c r="AO347" s="62"/>
      <c r="AP347" s="62"/>
      <c r="AQ347" s="62"/>
      <c r="AR347" s="67"/>
      <c r="AS347" s="67"/>
      <c r="AT347" s="62"/>
      <c r="AU347" s="67"/>
      <c r="AV347" s="62"/>
      <c r="AW347" s="62"/>
      <c r="AX347" s="62"/>
      <c r="AY347" s="62"/>
      <c r="AZ347" s="62"/>
      <c r="BA347" s="62"/>
      <c r="BB347" s="62"/>
      <c r="BC347" s="62"/>
      <c r="BD347" s="67"/>
      <c r="BE347" s="62"/>
      <c r="BF347" s="62"/>
      <c r="BG347" s="62"/>
      <c r="BH347" s="62"/>
      <c r="BI347" s="62"/>
      <c r="BJ347" s="62"/>
      <c r="BK347" s="62"/>
      <c r="BL347" s="62"/>
      <c r="BM347" s="62"/>
      <c r="BN347" s="62"/>
      <c r="BO347" s="62"/>
      <c r="BP347" s="62"/>
      <c r="BQ347" s="62"/>
      <c r="BR347" s="62"/>
      <c r="BS347" s="62"/>
      <c r="BT347" s="62"/>
      <c r="BU347" s="62"/>
      <c r="BV347" s="62" t="s">
        <v>1659</v>
      </c>
      <c r="BW347" s="62"/>
      <c r="BX347" s="62"/>
      <c r="BY347" s="62"/>
      <c r="BZ347" s="62"/>
      <c r="CA347" s="62"/>
      <c r="CB347" s="62"/>
      <c r="CC347" s="62"/>
      <c r="CD347" s="62"/>
      <c r="CE347" s="62"/>
      <c r="CF347" s="62"/>
      <c r="CG347" s="62"/>
      <c r="CH347" s="62"/>
      <c r="CI347" s="62"/>
      <c r="CJ347" s="62"/>
      <c r="CK347" s="62"/>
      <c r="CL347" s="62"/>
      <c r="CM347" s="62"/>
      <c r="CN347" s="62"/>
      <c r="CO347" s="62"/>
      <c r="CP347" s="62"/>
      <c r="CQ347" s="62"/>
      <c r="CR347" s="67"/>
      <c r="CS347" s="62"/>
      <c r="CT347" s="62"/>
      <c r="CU347" s="62"/>
      <c r="CV347" s="62"/>
      <c r="CW347" s="62"/>
      <c r="CX347" s="62"/>
      <c r="CY347" s="62"/>
      <c r="CZ347" s="62"/>
      <c r="DA347" s="62"/>
      <c r="DB347" s="62"/>
      <c r="DC347" s="62"/>
      <c r="DD347" s="62"/>
      <c r="DE347" s="62"/>
      <c r="DF347" s="62"/>
      <c r="DG347" s="62"/>
      <c r="DH347" s="67"/>
      <c r="DI347" s="62"/>
      <c r="DJ347" s="62"/>
      <c r="DK347" s="62"/>
      <c r="DL347" s="62"/>
      <c r="DM347" s="62"/>
      <c r="DN347" s="62"/>
      <c r="DO347" s="62"/>
      <c r="DP347" s="62"/>
      <c r="DQ347" s="62"/>
      <c r="DR347" s="62"/>
      <c r="DS347" s="62"/>
      <c r="DT347" s="62"/>
      <c r="DU347" s="62"/>
      <c r="DV347" s="62"/>
      <c r="DW347" s="62"/>
      <c r="DX347" s="62"/>
      <c r="DY347" s="62"/>
      <c r="DZ347" s="62"/>
      <c r="EA347" s="62"/>
      <c r="EB347" s="62"/>
      <c r="EC347" s="62"/>
      <c r="ED347" s="62"/>
      <c r="EE347" s="62" t="s">
        <v>1659</v>
      </c>
      <c r="EF347" s="62"/>
      <c r="EG347" s="62" t="s">
        <v>1659</v>
      </c>
      <c r="EH347" s="62" t="s">
        <v>1659</v>
      </c>
      <c r="EI347" s="62" t="s">
        <v>1659</v>
      </c>
      <c r="EJ347" s="62" t="s">
        <v>1659</v>
      </c>
      <c r="EK347" s="62" t="s">
        <v>1659</v>
      </c>
      <c r="EL347" s="62" t="s">
        <v>1659</v>
      </c>
      <c r="EM347" s="62" t="s">
        <v>1659</v>
      </c>
      <c r="EN347" s="62" t="s">
        <v>1659</v>
      </c>
      <c r="EO347" s="62" t="s">
        <v>1659</v>
      </c>
      <c r="EP347" s="62" t="s">
        <v>1659</v>
      </c>
      <c r="EQ347" s="62" t="s">
        <v>1659</v>
      </c>
      <c r="ER347" s="62" t="s">
        <v>1659</v>
      </c>
      <c r="ES347" s="62" t="s">
        <v>1659</v>
      </c>
      <c r="ET347" s="62" t="s">
        <v>1659</v>
      </c>
      <c r="EU347" s="62" t="s">
        <v>1659</v>
      </c>
      <c r="EV347" s="62" t="s">
        <v>1659</v>
      </c>
      <c r="EW347" s="62" t="s">
        <v>1659</v>
      </c>
      <c r="EX347" s="62" t="s">
        <v>1659</v>
      </c>
      <c r="EY347" s="62" t="s">
        <v>1659</v>
      </c>
      <c r="EZ347" s="62" t="s">
        <v>1659</v>
      </c>
      <c r="FA347" s="62" t="s">
        <v>1659</v>
      </c>
      <c r="FB347" s="62" t="s">
        <v>1659</v>
      </c>
      <c r="FC347" s="62" t="s">
        <v>1659</v>
      </c>
      <c r="FD347" s="62" t="s">
        <v>1659</v>
      </c>
      <c r="FE347" s="62" t="s">
        <v>1659</v>
      </c>
      <c r="FF347" s="37" t="s">
        <v>1659</v>
      </c>
    </row>
    <row r="348" spans="1:162" ht="25.05" customHeight="1" x14ac:dyDescent="0.4">
      <c r="A348" s="62" t="s">
        <v>2559</v>
      </c>
      <c r="B348" s="62"/>
      <c r="C348" s="62"/>
      <c r="D348" s="67"/>
      <c r="E348" s="62"/>
      <c r="F348" s="62"/>
      <c r="G348" s="62"/>
      <c r="H348" s="62"/>
      <c r="I348" s="62"/>
      <c r="J348" s="62"/>
      <c r="K348" s="62"/>
      <c r="L348" s="62"/>
      <c r="M348" s="62"/>
      <c r="N348" s="67"/>
      <c r="O348" s="62"/>
      <c r="P348" s="62"/>
      <c r="Q348" s="62"/>
      <c r="R348" s="62"/>
      <c r="S348" s="62"/>
      <c r="T348" s="62"/>
      <c r="U348" s="62"/>
      <c r="V348" s="67"/>
      <c r="W348" s="62"/>
      <c r="X348" s="67"/>
      <c r="Y348" s="62"/>
      <c r="Z348" s="62"/>
      <c r="AA348" s="62"/>
      <c r="AB348" s="62"/>
      <c r="AC348" s="62"/>
      <c r="AD348" s="62"/>
      <c r="AE348" s="62"/>
      <c r="AF348" s="62"/>
      <c r="AG348" s="62"/>
      <c r="AH348" s="62"/>
      <c r="AI348" s="62"/>
      <c r="AJ348" s="62"/>
      <c r="AK348" s="62"/>
      <c r="AL348" s="62"/>
      <c r="AM348" s="62"/>
      <c r="AN348" s="62"/>
      <c r="AO348" s="62"/>
      <c r="AP348" s="62"/>
      <c r="AQ348" s="62"/>
      <c r="AR348" s="67"/>
      <c r="AS348" s="67"/>
      <c r="AT348" s="62"/>
      <c r="AU348" s="67"/>
      <c r="AV348" s="62"/>
      <c r="AW348" s="62"/>
      <c r="AX348" s="62"/>
      <c r="AY348" s="62"/>
      <c r="AZ348" s="62"/>
      <c r="BA348" s="62"/>
      <c r="BB348" s="62"/>
      <c r="BC348" s="62"/>
      <c r="BD348" s="67"/>
      <c r="BE348" s="62"/>
      <c r="BF348" s="62"/>
      <c r="BG348" s="62"/>
      <c r="BH348" s="62"/>
      <c r="BI348" s="62"/>
      <c r="BJ348" s="62"/>
      <c r="BK348" s="62"/>
      <c r="BL348" s="62"/>
      <c r="BM348" s="62"/>
      <c r="BN348" s="62"/>
      <c r="BO348" s="62"/>
      <c r="BP348" s="62"/>
      <c r="BQ348" s="62"/>
      <c r="BR348" s="62"/>
      <c r="BS348" s="62"/>
      <c r="BT348" s="62"/>
      <c r="BU348" s="62"/>
      <c r="BV348" s="62" t="s">
        <v>1659</v>
      </c>
      <c r="BW348" s="62"/>
      <c r="BX348" s="62"/>
      <c r="BY348" s="62"/>
      <c r="BZ348" s="62"/>
      <c r="CA348" s="62"/>
      <c r="CB348" s="62"/>
      <c r="CC348" s="62"/>
      <c r="CD348" s="62"/>
      <c r="CE348" s="62"/>
      <c r="CF348" s="62"/>
      <c r="CG348" s="62"/>
      <c r="CH348" s="62"/>
      <c r="CI348" s="62"/>
      <c r="CJ348" s="62"/>
      <c r="CK348" s="62"/>
      <c r="CL348" s="62"/>
      <c r="CM348" s="62"/>
      <c r="CN348" s="62"/>
      <c r="CO348" s="62"/>
      <c r="CP348" s="62"/>
      <c r="CQ348" s="62"/>
      <c r="CR348" s="67"/>
      <c r="CS348" s="62"/>
      <c r="CT348" s="62"/>
      <c r="CU348" s="62"/>
      <c r="CV348" s="62"/>
      <c r="CW348" s="62"/>
      <c r="CX348" s="62"/>
      <c r="CY348" s="62"/>
      <c r="CZ348" s="62"/>
      <c r="DA348" s="62"/>
      <c r="DB348" s="62"/>
      <c r="DC348" s="62"/>
      <c r="DD348" s="62"/>
      <c r="DE348" s="62"/>
      <c r="DF348" s="62"/>
      <c r="DG348" s="62"/>
      <c r="DH348" s="67"/>
      <c r="DI348" s="62"/>
      <c r="DJ348" s="62"/>
      <c r="DK348" s="62"/>
      <c r="DL348" s="62"/>
      <c r="DM348" s="62"/>
      <c r="DN348" s="62"/>
      <c r="DO348" s="62"/>
      <c r="DP348" s="62"/>
      <c r="DQ348" s="62"/>
      <c r="DR348" s="62"/>
      <c r="DS348" s="62"/>
      <c r="DT348" s="62"/>
      <c r="DU348" s="62"/>
      <c r="DV348" s="62"/>
      <c r="DW348" s="62"/>
      <c r="DX348" s="62"/>
      <c r="DY348" s="62"/>
      <c r="DZ348" s="62"/>
      <c r="EA348" s="62"/>
      <c r="EB348" s="62"/>
      <c r="EC348" s="62"/>
      <c r="ED348" s="62"/>
      <c r="EE348" s="62" t="s">
        <v>1659</v>
      </c>
      <c r="EF348" s="62"/>
      <c r="EG348" s="62" t="s">
        <v>1659</v>
      </c>
      <c r="EH348" s="62" t="s">
        <v>1659</v>
      </c>
      <c r="EI348" s="62" t="s">
        <v>1659</v>
      </c>
      <c r="EJ348" s="62" t="s">
        <v>1659</v>
      </c>
      <c r="EK348" s="62" t="s">
        <v>1659</v>
      </c>
      <c r="EL348" s="62" t="s">
        <v>1659</v>
      </c>
      <c r="EM348" s="62" t="s">
        <v>1659</v>
      </c>
      <c r="EN348" s="62" t="s">
        <v>1659</v>
      </c>
      <c r="EO348" s="62" t="s">
        <v>1659</v>
      </c>
      <c r="EP348" s="62" t="s">
        <v>1659</v>
      </c>
      <c r="EQ348" s="62" t="s">
        <v>1659</v>
      </c>
      <c r="ER348" s="62" t="s">
        <v>1659</v>
      </c>
      <c r="ES348" s="62" t="s">
        <v>1659</v>
      </c>
      <c r="ET348" s="62" t="s">
        <v>1659</v>
      </c>
      <c r="EU348" s="62" t="s">
        <v>1659</v>
      </c>
      <c r="EV348" s="62" t="s">
        <v>1659</v>
      </c>
      <c r="EW348" s="62" t="s">
        <v>1659</v>
      </c>
      <c r="EX348" s="62" t="s">
        <v>1659</v>
      </c>
      <c r="EY348" s="62" t="s">
        <v>1659</v>
      </c>
      <c r="EZ348" s="62" t="s">
        <v>1659</v>
      </c>
      <c r="FA348" s="62" t="s">
        <v>1659</v>
      </c>
      <c r="FB348" s="62" t="s">
        <v>1659</v>
      </c>
      <c r="FC348" s="62" t="s">
        <v>1659</v>
      </c>
      <c r="FD348" s="62" t="s">
        <v>1659</v>
      </c>
      <c r="FE348" s="62" t="s">
        <v>1659</v>
      </c>
      <c r="FF348" s="37" t="s">
        <v>1659</v>
      </c>
    </row>
    <row r="349" spans="1:162" ht="25.05" customHeight="1" x14ac:dyDescent="0.4">
      <c r="A349" s="62" t="s">
        <v>2560</v>
      </c>
      <c r="B349" s="62"/>
      <c r="C349" s="62"/>
      <c r="D349" s="67"/>
      <c r="E349" s="62"/>
      <c r="F349" s="62"/>
      <c r="G349" s="62"/>
      <c r="H349" s="62"/>
      <c r="I349" s="62"/>
      <c r="J349" s="62"/>
      <c r="K349" s="62"/>
      <c r="L349" s="62"/>
      <c r="M349" s="62"/>
      <c r="N349" s="67"/>
      <c r="O349" s="62"/>
      <c r="P349" s="62"/>
      <c r="Q349" s="62"/>
      <c r="R349" s="62"/>
      <c r="S349" s="62"/>
      <c r="T349" s="62"/>
      <c r="U349" s="62"/>
      <c r="V349" s="67"/>
      <c r="W349" s="62"/>
      <c r="X349" s="67"/>
      <c r="Y349" s="62"/>
      <c r="Z349" s="62"/>
      <c r="AA349" s="62"/>
      <c r="AB349" s="62"/>
      <c r="AC349" s="62"/>
      <c r="AD349" s="62"/>
      <c r="AE349" s="62"/>
      <c r="AF349" s="62"/>
      <c r="AG349" s="62"/>
      <c r="AH349" s="62"/>
      <c r="AI349" s="62"/>
      <c r="AJ349" s="62"/>
      <c r="AK349" s="62"/>
      <c r="AL349" s="62"/>
      <c r="AM349" s="62"/>
      <c r="AN349" s="62"/>
      <c r="AO349" s="62"/>
      <c r="AP349" s="62"/>
      <c r="AQ349" s="62"/>
      <c r="AR349" s="67"/>
      <c r="AS349" s="67"/>
      <c r="AT349" s="62"/>
      <c r="AU349" s="67"/>
      <c r="AV349" s="62"/>
      <c r="AW349" s="62"/>
      <c r="AX349" s="62"/>
      <c r="AY349" s="62"/>
      <c r="AZ349" s="62"/>
      <c r="BA349" s="62"/>
      <c r="BB349" s="62"/>
      <c r="BC349" s="62"/>
      <c r="BD349" s="67"/>
      <c r="BE349" s="62"/>
      <c r="BF349" s="62"/>
      <c r="BG349" s="62"/>
      <c r="BH349" s="62"/>
      <c r="BI349" s="62"/>
      <c r="BJ349" s="62"/>
      <c r="BK349" s="62"/>
      <c r="BL349" s="62"/>
      <c r="BM349" s="62"/>
      <c r="BN349" s="62"/>
      <c r="BO349" s="62"/>
      <c r="BP349" s="62"/>
      <c r="BQ349" s="62"/>
      <c r="BR349" s="62"/>
      <c r="BS349" s="62"/>
      <c r="BT349" s="62"/>
      <c r="BU349" s="62"/>
      <c r="BV349" s="62" t="s">
        <v>1659</v>
      </c>
      <c r="BW349" s="62"/>
      <c r="BX349" s="62"/>
      <c r="BY349" s="62"/>
      <c r="BZ349" s="62"/>
      <c r="CA349" s="62"/>
      <c r="CB349" s="62"/>
      <c r="CC349" s="62"/>
      <c r="CD349" s="62"/>
      <c r="CE349" s="62"/>
      <c r="CF349" s="62"/>
      <c r="CG349" s="62"/>
      <c r="CH349" s="62"/>
      <c r="CI349" s="62"/>
      <c r="CJ349" s="62"/>
      <c r="CK349" s="62"/>
      <c r="CL349" s="62"/>
      <c r="CM349" s="62"/>
      <c r="CN349" s="62"/>
      <c r="CO349" s="62"/>
      <c r="CP349" s="62"/>
      <c r="CQ349" s="62"/>
      <c r="CR349" s="67"/>
      <c r="CS349" s="62"/>
      <c r="CT349" s="62"/>
      <c r="CU349" s="62"/>
      <c r="CV349" s="62"/>
      <c r="CW349" s="62"/>
      <c r="CX349" s="62"/>
      <c r="CY349" s="62"/>
      <c r="CZ349" s="62"/>
      <c r="DA349" s="62"/>
      <c r="DB349" s="62"/>
      <c r="DC349" s="62"/>
      <c r="DD349" s="62"/>
      <c r="DE349" s="62"/>
      <c r="DF349" s="62"/>
      <c r="DG349" s="62"/>
      <c r="DH349" s="67"/>
      <c r="DI349" s="62"/>
      <c r="DJ349" s="62"/>
      <c r="DK349" s="62"/>
      <c r="DL349" s="62"/>
      <c r="DM349" s="62"/>
      <c r="DN349" s="62"/>
      <c r="DO349" s="62"/>
      <c r="DP349" s="62"/>
      <c r="DQ349" s="62"/>
      <c r="DR349" s="62"/>
      <c r="DS349" s="62"/>
      <c r="DT349" s="62"/>
      <c r="DU349" s="62"/>
      <c r="DV349" s="62"/>
      <c r="DW349" s="62"/>
      <c r="DX349" s="62"/>
      <c r="DY349" s="62"/>
      <c r="DZ349" s="62"/>
      <c r="EA349" s="62"/>
      <c r="EB349" s="62"/>
      <c r="EC349" s="62"/>
      <c r="ED349" s="62"/>
      <c r="EE349" s="62" t="s">
        <v>1659</v>
      </c>
      <c r="EF349" s="62"/>
      <c r="EG349" s="62" t="s">
        <v>1659</v>
      </c>
      <c r="EH349" s="62" t="s">
        <v>1659</v>
      </c>
      <c r="EI349" s="62" t="s">
        <v>1659</v>
      </c>
      <c r="EJ349" s="62" t="s">
        <v>1659</v>
      </c>
      <c r="EK349" s="62" t="s">
        <v>1659</v>
      </c>
      <c r="EL349" s="62" t="s">
        <v>1659</v>
      </c>
      <c r="EM349" s="62" t="s">
        <v>1659</v>
      </c>
      <c r="EN349" s="62" t="s">
        <v>1659</v>
      </c>
      <c r="EO349" s="62" t="s">
        <v>1659</v>
      </c>
      <c r="EP349" s="62" t="s">
        <v>1659</v>
      </c>
      <c r="EQ349" s="62" t="s">
        <v>1659</v>
      </c>
      <c r="ER349" s="62" t="s">
        <v>1659</v>
      </c>
      <c r="ES349" s="62" t="s">
        <v>1659</v>
      </c>
      <c r="ET349" s="62" t="s">
        <v>1659</v>
      </c>
      <c r="EU349" s="62" t="s">
        <v>1659</v>
      </c>
      <c r="EV349" s="62" t="s">
        <v>1659</v>
      </c>
      <c r="EW349" s="62" t="s">
        <v>1659</v>
      </c>
      <c r="EX349" s="62" t="s">
        <v>1659</v>
      </c>
      <c r="EY349" s="62" t="s">
        <v>1659</v>
      </c>
      <c r="EZ349" s="62" t="s">
        <v>1659</v>
      </c>
      <c r="FA349" s="62" t="s">
        <v>1659</v>
      </c>
      <c r="FB349" s="62" t="s">
        <v>1659</v>
      </c>
      <c r="FC349" s="62" t="s">
        <v>1659</v>
      </c>
      <c r="FD349" s="62" t="s">
        <v>1659</v>
      </c>
      <c r="FE349" s="62" t="s">
        <v>1659</v>
      </c>
      <c r="FF349" s="37" t="s">
        <v>1659</v>
      </c>
    </row>
    <row r="350" spans="1:162" ht="25.05" customHeight="1" x14ac:dyDescent="0.4">
      <c r="A350" s="62" t="s">
        <v>2561</v>
      </c>
      <c r="B350" s="62"/>
      <c r="C350" s="62"/>
      <c r="D350" s="67"/>
      <c r="E350" s="62"/>
      <c r="F350" s="62"/>
      <c r="G350" s="62"/>
      <c r="H350" s="62"/>
      <c r="I350" s="62"/>
      <c r="J350" s="62"/>
      <c r="K350" s="62"/>
      <c r="L350" s="62"/>
      <c r="M350" s="62"/>
      <c r="N350" s="67"/>
      <c r="O350" s="62"/>
      <c r="P350" s="62"/>
      <c r="Q350" s="62"/>
      <c r="R350" s="62"/>
      <c r="S350" s="62"/>
      <c r="T350" s="62"/>
      <c r="U350" s="62"/>
      <c r="V350" s="67"/>
      <c r="W350" s="62"/>
      <c r="X350" s="67"/>
      <c r="Y350" s="62"/>
      <c r="Z350" s="62"/>
      <c r="AA350" s="62"/>
      <c r="AB350" s="62"/>
      <c r="AC350" s="62"/>
      <c r="AD350" s="62"/>
      <c r="AE350" s="62"/>
      <c r="AF350" s="62"/>
      <c r="AG350" s="62"/>
      <c r="AH350" s="62"/>
      <c r="AI350" s="62"/>
      <c r="AJ350" s="62"/>
      <c r="AK350" s="62"/>
      <c r="AL350" s="62"/>
      <c r="AM350" s="62"/>
      <c r="AN350" s="62"/>
      <c r="AO350" s="62"/>
      <c r="AP350" s="62"/>
      <c r="AQ350" s="62"/>
      <c r="AR350" s="67"/>
      <c r="AS350" s="67"/>
      <c r="AT350" s="62"/>
      <c r="AU350" s="67"/>
      <c r="AV350" s="62"/>
      <c r="AW350" s="62"/>
      <c r="AX350" s="62"/>
      <c r="AY350" s="62"/>
      <c r="AZ350" s="62"/>
      <c r="BA350" s="62"/>
      <c r="BB350" s="62"/>
      <c r="BC350" s="62"/>
      <c r="BD350" s="67" t="s">
        <v>4190</v>
      </c>
      <c r="BE350" s="62"/>
      <c r="BF350" s="62"/>
      <c r="BG350" s="62"/>
      <c r="BH350" s="62"/>
      <c r="BI350" s="62"/>
      <c r="BJ350" s="62"/>
      <c r="BK350" s="62"/>
      <c r="BL350" s="62"/>
      <c r="BM350" s="62"/>
      <c r="BN350" s="62"/>
      <c r="BO350" s="62"/>
      <c r="BP350" s="62"/>
      <c r="BQ350" s="62"/>
      <c r="BR350" s="62"/>
      <c r="BS350" s="62"/>
      <c r="BT350" s="62"/>
      <c r="BU350" s="62"/>
      <c r="BV350" s="62" t="s">
        <v>1659</v>
      </c>
      <c r="BW350" s="62"/>
      <c r="BX350" s="62"/>
      <c r="BY350" s="62"/>
      <c r="BZ350" s="62"/>
      <c r="CA350" s="62"/>
      <c r="CB350" s="62"/>
      <c r="CC350" s="62"/>
      <c r="CD350" s="62"/>
      <c r="CE350" s="62"/>
      <c r="CF350" s="62"/>
      <c r="CG350" s="62"/>
      <c r="CH350" s="62"/>
      <c r="CI350" s="62"/>
      <c r="CJ350" s="62"/>
      <c r="CK350" s="62"/>
      <c r="CL350" s="62"/>
      <c r="CM350" s="62"/>
      <c r="CN350" s="62"/>
      <c r="CO350" s="62"/>
      <c r="CP350" s="62"/>
      <c r="CQ350" s="62"/>
      <c r="CR350" s="67"/>
      <c r="CS350" s="62"/>
      <c r="CT350" s="62"/>
      <c r="CU350" s="62"/>
      <c r="CV350" s="62"/>
      <c r="CW350" s="62"/>
      <c r="CX350" s="62"/>
      <c r="CY350" s="62"/>
      <c r="CZ350" s="62"/>
      <c r="DA350" s="62"/>
      <c r="DB350" s="62"/>
      <c r="DC350" s="62"/>
      <c r="DD350" s="62"/>
      <c r="DE350" s="62"/>
      <c r="DF350" s="62"/>
      <c r="DG350" s="62"/>
      <c r="DH350" s="67"/>
      <c r="DI350" s="62"/>
      <c r="DJ350" s="62"/>
      <c r="DK350" s="62"/>
      <c r="DL350" s="62"/>
      <c r="DM350" s="62"/>
      <c r="DN350" s="62"/>
      <c r="DO350" s="62"/>
      <c r="DP350" s="62"/>
      <c r="DQ350" s="62"/>
      <c r="DR350" s="62"/>
      <c r="DS350" s="62"/>
      <c r="DT350" s="62"/>
      <c r="DU350" s="62"/>
      <c r="DV350" s="62"/>
      <c r="DW350" s="62"/>
      <c r="DX350" s="62"/>
      <c r="DY350" s="62"/>
      <c r="DZ350" s="62"/>
      <c r="EA350" s="62"/>
      <c r="EB350" s="62"/>
      <c r="EC350" s="62"/>
      <c r="ED350" s="62"/>
      <c r="EE350" s="62" t="s">
        <v>1659</v>
      </c>
      <c r="EF350" s="62"/>
      <c r="EG350" s="62" t="s">
        <v>1659</v>
      </c>
      <c r="EH350" s="62" t="s">
        <v>1659</v>
      </c>
      <c r="EI350" s="62" t="s">
        <v>1659</v>
      </c>
      <c r="EJ350" s="62" t="s">
        <v>1659</v>
      </c>
      <c r="EK350" s="62" t="s">
        <v>1659</v>
      </c>
      <c r="EL350" s="62" t="s">
        <v>1659</v>
      </c>
      <c r="EM350" s="62" t="s">
        <v>1659</v>
      </c>
      <c r="EN350" s="62" t="s">
        <v>1659</v>
      </c>
      <c r="EO350" s="62" t="s">
        <v>1659</v>
      </c>
      <c r="EP350" s="62" t="s">
        <v>1659</v>
      </c>
      <c r="EQ350" s="62" t="s">
        <v>1659</v>
      </c>
      <c r="ER350" s="62" t="s">
        <v>1659</v>
      </c>
      <c r="ES350" s="62" t="s">
        <v>1659</v>
      </c>
      <c r="ET350" s="62" t="s">
        <v>1659</v>
      </c>
      <c r="EU350" s="62" t="s">
        <v>1659</v>
      </c>
      <c r="EV350" s="62" t="s">
        <v>1659</v>
      </c>
      <c r="EW350" s="62" t="s">
        <v>1659</v>
      </c>
      <c r="EX350" s="62" t="s">
        <v>1659</v>
      </c>
      <c r="EY350" s="62" t="s">
        <v>1659</v>
      </c>
      <c r="EZ350" s="62" t="s">
        <v>1659</v>
      </c>
      <c r="FA350" s="62" t="s">
        <v>1659</v>
      </c>
      <c r="FB350" s="62" t="s">
        <v>1659</v>
      </c>
      <c r="FC350" s="62" t="s">
        <v>1659</v>
      </c>
      <c r="FD350" s="62" t="s">
        <v>1659</v>
      </c>
      <c r="FE350" s="62" t="s">
        <v>1659</v>
      </c>
      <c r="FF350" s="37" t="s">
        <v>1659</v>
      </c>
    </row>
    <row r="351" spans="1:162" ht="25.05" customHeight="1" x14ac:dyDescent="0.4">
      <c r="A351" s="62" t="s">
        <v>2562</v>
      </c>
      <c r="B351" s="62"/>
      <c r="C351" s="62"/>
      <c r="D351" s="67"/>
      <c r="E351" s="62"/>
      <c r="F351" s="62"/>
      <c r="G351" s="62"/>
      <c r="H351" s="62"/>
      <c r="I351" s="62"/>
      <c r="J351" s="62"/>
      <c r="K351" s="62"/>
      <c r="L351" s="62"/>
      <c r="M351" s="62"/>
      <c r="N351" s="67"/>
      <c r="O351" s="62"/>
      <c r="P351" s="62"/>
      <c r="Q351" s="62"/>
      <c r="R351" s="62"/>
      <c r="S351" s="62"/>
      <c r="T351" s="62"/>
      <c r="U351" s="62"/>
      <c r="V351" s="67"/>
      <c r="W351" s="62"/>
      <c r="X351" s="67"/>
      <c r="Y351" s="62"/>
      <c r="Z351" s="62"/>
      <c r="AA351" s="62"/>
      <c r="AB351" s="62"/>
      <c r="AC351" s="62"/>
      <c r="AD351" s="62"/>
      <c r="AE351" s="62"/>
      <c r="AF351" s="62"/>
      <c r="AG351" s="62"/>
      <c r="AH351" s="62"/>
      <c r="AI351" s="62"/>
      <c r="AJ351" s="62"/>
      <c r="AK351" s="62"/>
      <c r="AL351" s="62"/>
      <c r="AM351" s="62"/>
      <c r="AN351" s="62"/>
      <c r="AO351" s="62"/>
      <c r="AP351" s="62"/>
      <c r="AQ351" s="62"/>
      <c r="AR351" s="67"/>
      <c r="AS351" s="67"/>
      <c r="AT351" s="62"/>
      <c r="AU351" s="67"/>
      <c r="AV351" s="62"/>
      <c r="AW351" s="62"/>
      <c r="AX351" s="62"/>
      <c r="AY351" s="62"/>
      <c r="AZ351" s="62"/>
      <c r="BA351" s="62"/>
      <c r="BB351" s="62"/>
      <c r="BC351" s="62"/>
      <c r="BD351" s="67"/>
      <c r="BE351" s="62"/>
      <c r="BF351" s="62"/>
      <c r="BG351" s="62"/>
      <c r="BH351" s="62"/>
      <c r="BI351" s="62"/>
      <c r="BJ351" s="62"/>
      <c r="BK351" s="62"/>
      <c r="BL351" s="62"/>
      <c r="BM351" s="62"/>
      <c r="BN351" s="62"/>
      <c r="BO351" s="62"/>
      <c r="BP351" s="62"/>
      <c r="BQ351" s="62"/>
      <c r="BR351" s="62"/>
      <c r="BS351" s="62"/>
      <c r="BT351" s="62"/>
      <c r="BU351" s="62"/>
      <c r="BV351" s="62" t="s">
        <v>1659</v>
      </c>
      <c r="BW351" s="62"/>
      <c r="BX351" s="62"/>
      <c r="BY351" s="62"/>
      <c r="BZ351" s="62"/>
      <c r="CA351" s="62"/>
      <c r="CB351" s="62"/>
      <c r="CC351" s="62"/>
      <c r="CD351" s="62"/>
      <c r="CE351" s="62"/>
      <c r="CF351" s="62"/>
      <c r="CG351" s="62"/>
      <c r="CH351" s="62"/>
      <c r="CI351" s="62"/>
      <c r="CJ351" s="62"/>
      <c r="CK351" s="62"/>
      <c r="CL351" s="62"/>
      <c r="CM351" s="62"/>
      <c r="CN351" s="62"/>
      <c r="CO351" s="62"/>
      <c r="CP351" s="62"/>
      <c r="CQ351" s="62"/>
      <c r="CR351" s="67"/>
      <c r="CS351" s="62"/>
      <c r="CT351" s="62"/>
      <c r="CU351" s="62"/>
      <c r="CV351" s="62"/>
      <c r="CW351" s="62"/>
      <c r="CX351" s="62"/>
      <c r="CY351" s="62"/>
      <c r="CZ351" s="62"/>
      <c r="DA351" s="62"/>
      <c r="DB351" s="62"/>
      <c r="DC351" s="62"/>
      <c r="DD351" s="62"/>
      <c r="DE351" s="62"/>
      <c r="DF351" s="62"/>
      <c r="DG351" s="62"/>
      <c r="DH351" s="67"/>
      <c r="DI351" s="62"/>
      <c r="DJ351" s="62"/>
      <c r="DK351" s="62"/>
      <c r="DL351" s="62"/>
      <c r="DM351" s="62"/>
      <c r="DN351" s="62"/>
      <c r="DO351" s="62"/>
      <c r="DP351" s="62"/>
      <c r="DQ351" s="62"/>
      <c r="DR351" s="62"/>
      <c r="DS351" s="62"/>
      <c r="DT351" s="62"/>
      <c r="DU351" s="62"/>
      <c r="DV351" s="62"/>
      <c r="DW351" s="62"/>
      <c r="DX351" s="62"/>
      <c r="DY351" s="62"/>
      <c r="DZ351" s="62"/>
      <c r="EA351" s="62"/>
      <c r="EB351" s="62"/>
      <c r="EC351" s="62"/>
      <c r="ED351" s="62"/>
      <c r="EE351" s="62" t="s">
        <v>1659</v>
      </c>
      <c r="EF351" s="62"/>
      <c r="EG351" s="62" t="s">
        <v>1659</v>
      </c>
      <c r="EH351" s="62" t="s">
        <v>1659</v>
      </c>
      <c r="EI351" s="62" t="s">
        <v>1659</v>
      </c>
      <c r="EJ351" s="62" t="s">
        <v>1659</v>
      </c>
      <c r="EK351" s="62" t="s">
        <v>1659</v>
      </c>
      <c r="EL351" s="62" t="s">
        <v>1659</v>
      </c>
      <c r="EM351" s="62" t="s">
        <v>1659</v>
      </c>
      <c r="EN351" s="62" t="s">
        <v>1659</v>
      </c>
      <c r="EO351" s="62" t="s">
        <v>1659</v>
      </c>
      <c r="EP351" s="62" t="s">
        <v>1659</v>
      </c>
      <c r="EQ351" s="62" t="s">
        <v>1659</v>
      </c>
      <c r="ER351" s="62" t="s">
        <v>1659</v>
      </c>
      <c r="ES351" s="62" t="s">
        <v>1659</v>
      </c>
      <c r="ET351" s="62" t="s">
        <v>1659</v>
      </c>
      <c r="EU351" s="62" t="s">
        <v>1659</v>
      </c>
      <c r="EV351" s="62" t="s">
        <v>1659</v>
      </c>
      <c r="EW351" s="62" t="s">
        <v>1659</v>
      </c>
      <c r="EX351" s="62" t="s">
        <v>1659</v>
      </c>
      <c r="EY351" s="62" t="s">
        <v>1659</v>
      </c>
      <c r="EZ351" s="62" t="s">
        <v>1659</v>
      </c>
      <c r="FA351" s="62" t="s">
        <v>1659</v>
      </c>
      <c r="FB351" s="62" t="s">
        <v>1659</v>
      </c>
      <c r="FC351" s="62" t="s">
        <v>1659</v>
      </c>
      <c r="FD351" s="62" t="s">
        <v>1659</v>
      </c>
      <c r="FE351" s="62" t="s">
        <v>1659</v>
      </c>
      <c r="FF351" s="37" t="s">
        <v>1659</v>
      </c>
    </row>
    <row r="352" spans="1:162" ht="25.05" customHeight="1" x14ac:dyDescent="0.4">
      <c r="A352" s="130" t="s">
        <v>4086</v>
      </c>
      <c r="B352" s="67"/>
      <c r="C352" s="130"/>
      <c r="D352" s="69" t="s">
        <v>4697</v>
      </c>
      <c r="E352" s="130"/>
      <c r="F352" s="130"/>
      <c r="G352" s="130"/>
      <c r="H352" s="130"/>
      <c r="I352" s="130"/>
      <c r="J352" s="130"/>
      <c r="K352" s="130"/>
      <c r="L352" s="130"/>
      <c r="M352" s="130"/>
      <c r="N352" s="130"/>
      <c r="O352" s="67"/>
      <c r="P352" s="130"/>
      <c r="Q352" s="130"/>
      <c r="R352" s="130"/>
      <c r="S352" s="130"/>
      <c r="T352" s="130"/>
      <c r="U352" s="130"/>
      <c r="V352" s="69" t="s">
        <v>4191</v>
      </c>
      <c r="W352" s="130"/>
      <c r="X352" s="67"/>
      <c r="Y352" s="130"/>
      <c r="Z352" s="130"/>
      <c r="AA352" s="130"/>
      <c r="AB352" s="130"/>
      <c r="AC352" s="130"/>
      <c r="AD352" s="130"/>
      <c r="AE352" s="130"/>
      <c r="AF352" s="130"/>
      <c r="AG352" s="130"/>
      <c r="AH352" s="130"/>
      <c r="AI352" s="130"/>
      <c r="AJ352" s="130"/>
      <c r="AK352" s="130"/>
      <c r="AL352" s="130"/>
      <c r="AM352" s="130"/>
      <c r="AN352" s="130"/>
      <c r="AO352" s="130"/>
      <c r="AP352" s="67"/>
      <c r="AQ352" s="130"/>
      <c r="AR352" s="130"/>
      <c r="AS352" s="130"/>
      <c r="AT352" s="130"/>
      <c r="AU352" s="130"/>
      <c r="AV352" s="130"/>
      <c r="AW352" s="130"/>
      <c r="AX352" s="130"/>
      <c r="AY352" s="130"/>
      <c r="AZ352" s="130"/>
      <c r="BA352" s="130"/>
      <c r="BB352" s="130"/>
      <c r="BC352" s="130"/>
      <c r="BD352" s="130"/>
      <c r="BE352" s="130"/>
      <c r="BF352" s="130"/>
      <c r="BG352" s="130"/>
      <c r="BH352" s="130"/>
      <c r="BI352" s="130"/>
      <c r="BJ352" s="130"/>
      <c r="BK352" s="130"/>
      <c r="BL352" s="67"/>
      <c r="BM352" s="130"/>
      <c r="BN352" s="130"/>
      <c r="BO352" s="130"/>
      <c r="BP352" s="130"/>
      <c r="BQ352" s="130"/>
      <c r="BR352" s="130"/>
      <c r="BS352" s="130"/>
      <c r="BT352" s="130"/>
      <c r="BU352" s="130"/>
      <c r="BV352" s="130" t="s">
        <v>1659</v>
      </c>
      <c r="BW352" s="130"/>
      <c r="BX352" s="67"/>
      <c r="BY352" s="130"/>
      <c r="BZ352" s="130"/>
      <c r="CA352" s="130"/>
      <c r="CB352" s="130"/>
      <c r="CC352" s="130"/>
      <c r="CD352" s="130"/>
      <c r="CE352" s="130"/>
      <c r="CF352" s="130"/>
      <c r="CG352" s="130"/>
      <c r="CH352" s="130"/>
      <c r="CI352" s="130"/>
      <c r="CJ352" s="130"/>
      <c r="CK352" s="130"/>
      <c r="CL352" s="130"/>
      <c r="CM352" s="130"/>
      <c r="CN352" s="130"/>
      <c r="CO352" s="130"/>
      <c r="CP352" s="130"/>
      <c r="CQ352" s="130"/>
      <c r="CR352" s="130"/>
      <c r="CS352" s="130"/>
      <c r="CT352" s="130"/>
      <c r="CU352" s="130"/>
      <c r="CV352" s="130"/>
      <c r="CW352" s="130"/>
      <c r="CX352" s="130"/>
      <c r="CY352" s="130"/>
      <c r="CZ352" s="130"/>
      <c r="DA352" s="130"/>
      <c r="DB352" s="130"/>
      <c r="DC352" s="130"/>
      <c r="DD352" s="130"/>
      <c r="DE352" s="130"/>
      <c r="DF352" s="130"/>
      <c r="DG352" s="130"/>
      <c r="DH352" s="67"/>
      <c r="DI352" s="130"/>
      <c r="DJ352" s="130"/>
      <c r="DK352" s="130"/>
      <c r="DL352" s="130"/>
      <c r="DM352" s="130"/>
      <c r="DN352" s="130"/>
      <c r="DO352" s="130"/>
      <c r="DP352" s="130"/>
      <c r="DQ352" s="130"/>
      <c r="DR352" s="130"/>
      <c r="DS352" s="130"/>
      <c r="DT352" s="130"/>
      <c r="DU352" s="130"/>
      <c r="DV352" s="130"/>
      <c r="DW352" s="130"/>
      <c r="DX352" s="130"/>
      <c r="DY352" s="130"/>
      <c r="DZ352" s="130"/>
      <c r="EA352" s="130"/>
      <c r="EB352" s="130"/>
      <c r="EC352" s="67"/>
      <c r="ED352" s="130"/>
      <c r="EE352" s="130" t="s">
        <v>1659</v>
      </c>
      <c r="EF352" s="130"/>
      <c r="EG352" s="130" t="s">
        <v>1659</v>
      </c>
      <c r="EH352" s="130" t="s">
        <v>1659</v>
      </c>
      <c r="EI352" s="130" t="s">
        <v>1659</v>
      </c>
      <c r="EJ352" s="130" t="s">
        <v>1659</v>
      </c>
      <c r="EK352" s="130" t="s">
        <v>1659</v>
      </c>
      <c r="EL352" s="130" t="s">
        <v>1659</v>
      </c>
      <c r="EM352" s="130" t="s">
        <v>1659</v>
      </c>
      <c r="EN352" s="130" t="s">
        <v>1659</v>
      </c>
      <c r="EO352" s="130" t="s">
        <v>1659</v>
      </c>
      <c r="EP352" s="130" t="s">
        <v>1659</v>
      </c>
      <c r="EQ352" s="130" t="s">
        <v>1659</v>
      </c>
      <c r="ER352" s="130" t="s">
        <v>1659</v>
      </c>
      <c r="ES352" s="130" t="s">
        <v>1659</v>
      </c>
      <c r="ET352" s="130" t="s">
        <v>1659</v>
      </c>
      <c r="EU352" s="130" t="s">
        <v>1659</v>
      </c>
      <c r="EV352" s="130" t="s">
        <v>1659</v>
      </c>
      <c r="EW352" s="130" t="s">
        <v>1659</v>
      </c>
      <c r="EX352" s="130" t="s">
        <v>1659</v>
      </c>
      <c r="EY352" s="130" t="s">
        <v>1659</v>
      </c>
      <c r="EZ352" s="130" t="s">
        <v>1659</v>
      </c>
      <c r="FA352" s="130" t="s">
        <v>1659</v>
      </c>
      <c r="FB352" s="130" t="s">
        <v>1659</v>
      </c>
      <c r="FC352" s="130" t="s">
        <v>1659</v>
      </c>
      <c r="FD352" s="130" t="s">
        <v>1659</v>
      </c>
      <c r="FE352" s="130" t="s">
        <v>1659</v>
      </c>
      <c r="FF352" s="37" t="s">
        <v>1659</v>
      </c>
    </row>
    <row r="353" spans="1:162" ht="25.05" customHeight="1" x14ac:dyDescent="0.4">
      <c r="A353" s="130" t="s">
        <v>4090</v>
      </c>
      <c r="B353" s="67"/>
      <c r="C353" s="130"/>
      <c r="D353" s="67"/>
      <c r="E353" s="130"/>
      <c r="F353" s="130"/>
      <c r="G353" s="130"/>
      <c r="H353" s="130"/>
      <c r="I353" s="130"/>
      <c r="J353" s="130"/>
      <c r="K353" s="130"/>
      <c r="L353" s="130"/>
      <c r="M353" s="130"/>
      <c r="N353" s="130"/>
      <c r="O353" s="67"/>
      <c r="P353" s="130"/>
      <c r="Q353" s="130"/>
      <c r="R353" s="130"/>
      <c r="S353" s="130"/>
      <c r="T353" s="130"/>
      <c r="U353" s="130"/>
      <c r="V353" s="67"/>
      <c r="W353" s="130"/>
      <c r="X353" s="67"/>
      <c r="Y353" s="130"/>
      <c r="Z353" s="130"/>
      <c r="AA353" s="130"/>
      <c r="AB353" s="130"/>
      <c r="AC353" s="130"/>
      <c r="AD353" s="130"/>
      <c r="AE353" s="130"/>
      <c r="AF353" s="130"/>
      <c r="AG353" s="130"/>
      <c r="AH353" s="130"/>
      <c r="AI353" s="130"/>
      <c r="AJ353" s="130"/>
      <c r="AK353" s="130"/>
      <c r="AL353" s="130"/>
      <c r="AM353" s="130"/>
      <c r="AN353" s="130"/>
      <c r="AO353" s="130"/>
      <c r="AP353" s="67"/>
      <c r="AQ353" s="130"/>
      <c r="AR353" s="130"/>
      <c r="AS353" s="130"/>
      <c r="AT353" s="130"/>
      <c r="AU353" s="130"/>
      <c r="AV353" s="130"/>
      <c r="AW353" s="130"/>
      <c r="AX353" s="130"/>
      <c r="AY353" s="130"/>
      <c r="AZ353" s="130"/>
      <c r="BA353" s="130"/>
      <c r="BB353" s="130"/>
      <c r="BC353" s="130"/>
      <c r="BD353" s="130"/>
      <c r="BE353" s="130"/>
      <c r="BF353" s="130"/>
      <c r="BG353" s="130"/>
      <c r="BH353" s="130"/>
      <c r="BI353" s="130"/>
      <c r="BJ353" s="130"/>
      <c r="BK353" s="130"/>
      <c r="BL353" s="67"/>
      <c r="BM353" s="130"/>
      <c r="BN353" s="130"/>
      <c r="BO353" s="130"/>
      <c r="BP353" s="130"/>
      <c r="BQ353" s="130"/>
      <c r="BR353" s="130"/>
      <c r="BS353" s="130"/>
      <c r="BT353" s="130"/>
      <c r="BU353" s="130"/>
      <c r="BV353" s="130" t="s">
        <v>1659</v>
      </c>
      <c r="BW353" s="130"/>
      <c r="BX353" s="67"/>
      <c r="BY353" s="130"/>
      <c r="BZ353" s="130"/>
      <c r="CA353" s="130"/>
      <c r="CB353" s="130"/>
      <c r="CC353" s="130"/>
      <c r="CD353" s="130"/>
      <c r="CE353" s="130"/>
      <c r="CF353" s="130"/>
      <c r="CG353" s="130"/>
      <c r="CH353" s="130"/>
      <c r="CI353" s="130"/>
      <c r="CJ353" s="130"/>
      <c r="CK353" s="130"/>
      <c r="CL353" s="130"/>
      <c r="CM353" s="130"/>
      <c r="CN353" s="130"/>
      <c r="CO353" s="130"/>
      <c r="CP353" s="130"/>
      <c r="CQ353" s="130"/>
      <c r="CR353" s="130"/>
      <c r="CS353" s="130"/>
      <c r="CT353" s="130"/>
      <c r="CU353" s="130"/>
      <c r="CV353" s="130"/>
      <c r="CW353" s="130"/>
      <c r="CX353" s="130"/>
      <c r="CY353" s="130"/>
      <c r="CZ353" s="130"/>
      <c r="DA353" s="130"/>
      <c r="DB353" s="130"/>
      <c r="DC353" s="130"/>
      <c r="DD353" s="130"/>
      <c r="DE353" s="130"/>
      <c r="DF353" s="130"/>
      <c r="DG353" s="130"/>
      <c r="DH353" s="67"/>
      <c r="DI353" s="130"/>
      <c r="DJ353" s="130"/>
      <c r="DK353" s="130"/>
      <c r="DL353" s="130"/>
      <c r="DM353" s="130"/>
      <c r="DN353" s="130"/>
      <c r="DO353" s="130"/>
      <c r="DP353" s="130"/>
      <c r="DQ353" s="130"/>
      <c r="DR353" s="130"/>
      <c r="DS353" s="130"/>
      <c r="DT353" s="130"/>
      <c r="DU353" s="130"/>
      <c r="DV353" s="130"/>
      <c r="DW353" s="130"/>
      <c r="DX353" s="130"/>
      <c r="DY353" s="130"/>
      <c r="DZ353" s="130"/>
      <c r="EA353" s="130"/>
      <c r="EB353" s="130"/>
      <c r="EC353" s="67"/>
      <c r="ED353" s="130"/>
      <c r="EE353" s="130" t="s">
        <v>1659</v>
      </c>
      <c r="EF353" s="130"/>
      <c r="EG353" s="130" t="s">
        <v>1659</v>
      </c>
      <c r="EH353" s="130" t="s">
        <v>1659</v>
      </c>
      <c r="EI353" s="130" t="s">
        <v>1659</v>
      </c>
      <c r="EJ353" s="130" t="s">
        <v>1659</v>
      </c>
      <c r="EK353" s="130" t="s">
        <v>1659</v>
      </c>
      <c r="EL353" s="130" t="s">
        <v>1659</v>
      </c>
      <c r="EM353" s="130" t="s">
        <v>1659</v>
      </c>
      <c r="EN353" s="130" t="s">
        <v>1659</v>
      </c>
      <c r="EO353" s="130" t="s">
        <v>1659</v>
      </c>
      <c r="EP353" s="130" t="s">
        <v>1659</v>
      </c>
      <c r="EQ353" s="130" t="s">
        <v>1659</v>
      </c>
      <c r="ER353" s="130" t="s">
        <v>1659</v>
      </c>
      <c r="ES353" s="130" t="s">
        <v>1659</v>
      </c>
      <c r="ET353" s="130" t="s">
        <v>1659</v>
      </c>
      <c r="EU353" s="130" t="s">
        <v>1659</v>
      </c>
      <c r="EV353" s="130" t="s">
        <v>1659</v>
      </c>
      <c r="EW353" s="130" t="s">
        <v>1659</v>
      </c>
      <c r="EX353" s="130" t="s">
        <v>1659</v>
      </c>
      <c r="EY353" s="130" t="s">
        <v>1659</v>
      </c>
      <c r="EZ353" s="130" t="s">
        <v>1659</v>
      </c>
      <c r="FA353" s="130" t="s">
        <v>1659</v>
      </c>
      <c r="FB353" s="130" t="s">
        <v>1659</v>
      </c>
      <c r="FC353" s="130" t="s">
        <v>1659</v>
      </c>
      <c r="FD353" s="130" t="s">
        <v>1659</v>
      </c>
      <c r="FE353" s="130" t="s">
        <v>1659</v>
      </c>
      <c r="FF353" s="37" t="s">
        <v>1659</v>
      </c>
    </row>
    <row r="354" spans="1:162" ht="25.05" customHeight="1" x14ac:dyDescent="0.4">
      <c r="A354" s="130" t="s">
        <v>4093</v>
      </c>
      <c r="B354" s="67"/>
      <c r="C354" s="130"/>
      <c r="D354" s="67"/>
      <c r="E354" s="130"/>
      <c r="F354" s="130"/>
      <c r="G354" s="130"/>
      <c r="H354" s="130"/>
      <c r="I354" s="130"/>
      <c r="J354" s="130"/>
      <c r="K354" s="130"/>
      <c r="L354" s="130"/>
      <c r="M354" s="130"/>
      <c r="N354" s="130"/>
      <c r="O354" s="67"/>
      <c r="P354" s="130"/>
      <c r="Q354" s="130"/>
      <c r="R354" s="130"/>
      <c r="S354" s="130"/>
      <c r="T354" s="130"/>
      <c r="U354" s="130"/>
      <c r="V354" s="67"/>
      <c r="W354" s="130"/>
      <c r="X354" s="67"/>
      <c r="Y354" s="130"/>
      <c r="Z354" s="130"/>
      <c r="AA354" s="130"/>
      <c r="AB354" s="130"/>
      <c r="AC354" s="130"/>
      <c r="AD354" s="130"/>
      <c r="AE354" s="130"/>
      <c r="AF354" s="130"/>
      <c r="AG354" s="130"/>
      <c r="AH354" s="130"/>
      <c r="AI354" s="130"/>
      <c r="AJ354" s="130"/>
      <c r="AK354" s="130"/>
      <c r="AL354" s="130"/>
      <c r="AM354" s="130"/>
      <c r="AN354" s="130"/>
      <c r="AO354" s="130"/>
      <c r="AP354" s="67"/>
      <c r="AQ354" s="130"/>
      <c r="AR354" s="130"/>
      <c r="AS354" s="130"/>
      <c r="AT354" s="130"/>
      <c r="AU354" s="130"/>
      <c r="AV354" s="130"/>
      <c r="AW354" s="130"/>
      <c r="AX354" s="130"/>
      <c r="AY354" s="130"/>
      <c r="AZ354" s="130"/>
      <c r="BA354" s="130"/>
      <c r="BB354" s="130"/>
      <c r="BC354" s="130"/>
      <c r="BD354" s="130"/>
      <c r="BE354" s="130"/>
      <c r="BF354" s="130"/>
      <c r="BG354" s="130"/>
      <c r="BH354" s="130"/>
      <c r="BI354" s="130"/>
      <c r="BJ354" s="130"/>
      <c r="BK354" s="130"/>
      <c r="BL354" s="69" t="s">
        <v>4702</v>
      </c>
      <c r="BM354" s="130"/>
      <c r="BN354" s="130"/>
      <c r="BO354" s="130"/>
      <c r="BP354" s="130"/>
      <c r="BQ354" s="130"/>
      <c r="BR354" s="130"/>
      <c r="BS354" s="130"/>
      <c r="BT354" s="130"/>
      <c r="BU354" s="130"/>
      <c r="BV354" s="130" t="s">
        <v>1659</v>
      </c>
      <c r="BW354" s="130"/>
      <c r="BX354" s="69" t="s">
        <v>4703</v>
      </c>
      <c r="BY354" s="130"/>
      <c r="BZ354" s="130"/>
      <c r="CA354" s="130"/>
      <c r="CB354" s="130"/>
      <c r="CC354" s="130"/>
      <c r="CD354" s="130"/>
      <c r="CE354" s="130"/>
      <c r="CF354" s="130"/>
      <c r="CG354" s="130"/>
      <c r="CH354" s="130"/>
      <c r="CI354" s="130"/>
      <c r="CJ354" s="130"/>
      <c r="CK354" s="130"/>
      <c r="CL354" s="130"/>
      <c r="CM354" s="130"/>
      <c r="CN354" s="130"/>
      <c r="CO354" s="130"/>
      <c r="CP354" s="130"/>
      <c r="CQ354" s="130"/>
      <c r="CR354" s="130"/>
      <c r="CS354" s="130"/>
      <c r="CT354" s="130"/>
      <c r="CU354" s="130"/>
      <c r="CV354" s="130"/>
      <c r="CW354" s="130"/>
      <c r="CX354" s="130"/>
      <c r="CY354" s="130"/>
      <c r="CZ354" s="130"/>
      <c r="DA354" s="130"/>
      <c r="DB354" s="130"/>
      <c r="DC354" s="130"/>
      <c r="DD354" s="130"/>
      <c r="DE354" s="130"/>
      <c r="DF354" s="130"/>
      <c r="DG354" s="130"/>
      <c r="DH354" s="67"/>
      <c r="DI354" s="130"/>
      <c r="DJ354" s="130"/>
      <c r="DK354" s="130"/>
      <c r="DL354" s="130"/>
      <c r="DM354" s="130"/>
      <c r="DN354" s="130"/>
      <c r="DO354" s="130"/>
      <c r="DP354" s="130"/>
      <c r="DQ354" s="130"/>
      <c r="DR354" s="130"/>
      <c r="DS354" s="130"/>
      <c r="DT354" s="130"/>
      <c r="DU354" s="130"/>
      <c r="DV354" s="130"/>
      <c r="DW354" s="130"/>
      <c r="DX354" s="130"/>
      <c r="DY354" s="130"/>
      <c r="DZ354" s="130"/>
      <c r="EA354" s="130"/>
      <c r="EB354" s="130"/>
      <c r="EC354" s="67"/>
      <c r="ED354" s="130"/>
      <c r="EE354" s="130" t="s">
        <v>1659</v>
      </c>
      <c r="EF354" s="130"/>
      <c r="EG354" s="130" t="s">
        <v>1659</v>
      </c>
      <c r="EH354" s="130" t="s">
        <v>1659</v>
      </c>
      <c r="EI354" s="130" t="s">
        <v>1659</v>
      </c>
      <c r="EJ354" s="130" t="s">
        <v>1659</v>
      </c>
      <c r="EK354" s="130" t="s">
        <v>1659</v>
      </c>
      <c r="EL354" s="130" t="s">
        <v>1659</v>
      </c>
      <c r="EM354" s="130" t="s">
        <v>1659</v>
      </c>
      <c r="EN354" s="130" t="s">
        <v>1659</v>
      </c>
      <c r="EO354" s="130" t="s">
        <v>1659</v>
      </c>
      <c r="EP354" s="130" t="s">
        <v>1659</v>
      </c>
      <c r="EQ354" s="130" t="s">
        <v>1659</v>
      </c>
      <c r="ER354" s="130" t="s">
        <v>1659</v>
      </c>
      <c r="ES354" s="130" t="s">
        <v>1659</v>
      </c>
      <c r="ET354" s="130" t="s">
        <v>1659</v>
      </c>
      <c r="EU354" s="130" t="s">
        <v>1659</v>
      </c>
      <c r="EV354" s="130" t="s">
        <v>1659</v>
      </c>
      <c r="EW354" s="130" t="s">
        <v>1659</v>
      </c>
      <c r="EX354" s="130" t="s">
        <v>1659</v>
      </c>
      <c r="EY354" s="130" t="s">
        <v>1659</v>
      </c>
      <c r="EZ354" s="130" t="s">
        <v>1659</v>
      </c>
      <c r="FA354" s="130" t="s">
        <v>1659</v>
      </c>
      <c r="FB354" s="130" t="s">
        <v>1659</v>
      </c>
      <c r="FC354" s="130" t="s">
        <v>1659</v>
      </c>
      <c r="FD354" s="130" t="s">
        <v>1659</v>
      </c>
      <c r="FE354" s="130" t="s">
        <v>1659</v>
      </c>
      <c r="FF354" s="37" t="s">
        <v>1659</v>
      </c>
    </row>
    <row r="355" spans="1:162" ht="25.05" customHeight="1" x14ac:dyDescent="0.4">
      <c r="A355" s="130" t="s">
        <v>4096</v>
      </c>
      <c r="B355" s="67"/>
      <c r="C355" s="130"/>
      <c r="D355" s="67"/>
      <c r="E355" s="130"/>
      <c r="F355" s="130"/>
      <c r="G355" s="130"/>
      <c r="H355" s="130"/>
      <c r="I355" s="130"/>
      <c r="J355" s="130"/>
      <c r="K355" s="130"/>
      <c r="L355" s="130"/>
      <c r="M355" s="130"/>
      <c r="N355" s="130"/>
      <c r="O355" s="67"/>
      <c r="P355" s="130"/>
      <c r="Q355" s="130"/>
      <c r="R355" s="130"/>
      <c r="S355" s="130"/>
      <c r="T355" s="130"/>
      <c r="U355" s="130"/>
      <c r="V355" s="67"/>
      <c r="W355" s="130"/>
      <c r="X355" s="67"/>
      <c r="Y355" s="130"/>
      <c r="Z355" s="130"/>
      <c r="AA355" s="130"/>
      <c r="AB355" s="130"/>
      <c r="AC355" s="130"/>
      <c r="AD355" s="130"/>
      <c r="AE355" s="130"/>
      <c r="AF355" s="130"/>
      <c r="AG355" s="130"/>
      <c r="AH355" s="130"/>
      <c r="AI355" s="130"/>
      <c r="AJ355" s="130"/>
      <c r="AK355" s="130"/>
      <c r="AL355" s="130"/>
      <c r="AM355" s="130"/>
      <c r="AN355" s="130"/>
      <c r="AO355" s="130"/>
      <c r="AP355" s="67"/>
      <c r="AQ355" s="130"/>
      <c r="AR355" s="130"/>
      <c r="AS355" s="130"/>
      <c r="AT355" s="130"/>
      <c r="AU355" s="130"/>
      <c r="AV355" s="130"/>
      <c r="AW355" s="130"/>
      <c r="AX355" s="130"/>
      <c r="AY355" s="130"/>
      <c r="AZ355" s="130"/>
      <c r="BA355" s="130"/>
      <c r="BB355" s="130"/>
      <c r="BC355" s="130"/>
      <c r="BD355" s="130"/>
      <c r="BE355" s="130"/>
      <c r="BF355" s="130"/>
      <c r="BG355" s="130"/>
      <c r="BH355" s="130"/>
      <c r="BI355" s="130"/>
      <c r="BJ355" s="130"/>
      <c r="BK355" s="130"/>
      <c r="BL355" s="67"/>
      <c r="BM355" s="130"/>
      <c r="BN355" s="130"/>
      <c r="BO355" s="130"/>
      <c r="BP355" s="130"/>
      <c r="BQ355" s="130"/>
      <c r="BR355" s="130"/>
      <c r="BS355" s="130"/>
      <c r="BT355" s="130"/>
      <c r="BU355" s="130"/>
      <c r="BV355" s="130" t="s">
        <v>1659</v>
      </c>
      <c r="BW355" s="130"/>
      <c r="BX355" s="67"/>
      <c r="BY355" s="130"/>
      <c r="BZ355" s="130"/>
      <c r="CA355" s="130"/>
      <c r="CB355" s="130"/>
      <c r="CC355" s="130"/>
      <c r="CD355" s="130"/>
      <c r="CE355" s="130"/>
      <c r="CF355" s="130"/>
      <c r="CG355" s="130"/>
      <c r="CH355" s="130"/>
      <c r="CI355" s="130"/>
      <c r="CJ355" s="130"/>
      <c r="CK355" s="130"/>
      <c r="CL355" s="130"/>
      <c r="CM355" s="130"/>
      <c r="CN355" s="130"/>
      <c r="CO355" s="130"/>
      <c r="CP355" s="130"/>
      <c r="CQ355" s="130"/>
      <c r="CR355" s="130"/>
      <c r="CS355" s="130"/>
      <c r="CT355" s="130"/>
      <c r="CU355" s="130"/>
      <c r="CV355" s="130"/>
      <c r="CW355" s="130"/>
      <c r="CX355" s="130"/>
      <c r="CY355" s="130"/>
      <c r="CZ355" s="130"/>
      <c r="DA355" s="130"/>
      <c r="DB355" s="130"/>
      <c r="DC355" s="130"/>
      <c r="DD355" s="130"/>
      <c r="DE355" s="130"/>
      <c r="DF355" s="130"/>
      <c r="DG355" s="130"/>
      <c r="DH355" s="67"/>
      <c r="DI355" s="130"/>
      <c r="DJ355" s="130"/>
      <c r="DK355" s="130"/>
      <c r="DL355" s="130"/>
      <c r="DM355" s="130"/>
      <c r="DN355" s="130"/>
      <c r="DO355" s="130"/>
      <c r="DP355" s="130"/>
      <c r="DQ355" s="130"/>
      <c r="DR355" s="130"/>
      <c r="DS355" s="130"/>
      <c r="DT355" s="130"/>
      <c r="DU355" s="130"/>
      <c r="DV355" s="130"/>
      <c r="DW355" s="130"/>
      <c r="DX355" s="130"/>
      <c r="DY355" s="130"/>
      <c r="DZ355" s="130"/>
      <c r="EA355" s="130"/>
      <c r="EB355" s="130"/>
      <c r="EC355" s="67"/>
      <c r="ED355" s="130"/>
      <c r="EE355" s="130" t="s">
        <v>1659</v>
      </c>
      <c r="EF355" s="130"/>
      <c r="EG355" s="130" t="s">
        <v>1659</v>
      </c>
      <c r="EH355" s="130" t="s">
        <v>1659</v>
      </c>
      <c r="EI355" s="130" t="s">
        <v>1659</v>
      </c>
      <c r="EJ355" s="130" t="s">
        <v>1659</v>
      </c>
      <c r="EK355" s="130" t="s">
        <v>1659</v>
      </c>
      <c r="EL355" s="130" t="s">
        <v>1659</v>
      </c>
      <c r="EM355" s="130" t="s">
        <v>1659</v>
      </c>
      <c r="EN355" s="130" t="s">
        <v>1659</v>
      </c>
      <c r="EO355" s="130" t="s">
        <v>1659</v>
      </c>
      <c r="EP355" s="130" t="s">
        <v>1659</v>
      </c>
      <c r="EQ355" s="130" t="s">
        <v>1659</v>
      </c>
      <c r="ER355" s="130" t="s">
        <v>1659</v>
      </c>
      <c r="ES355" s="130" t="s">
        <v>1659</v>
      </c>
      <c r="ET355" s="130" t="s">
        <v>1659</v>
      </c>
      <c r="EU355" s="130" t="s">
        <v>1659</v>
      </c>
      <c r="EV355" s="130" t="s">
        <v>1659</v>
      </c>
      <c r="EW355" s="130" t="s">
        <v>1659</v>
      </c>
      <c r="EX355" s="130" t="s">
        <v>1659</v>
      </c>
      <c r="EY355" s="130" t="s">
        <v>1659</v>
      </c>
      <c r="EZ355" s="130" t="s">
        <v>1659</v>
      </c>
      <c r="FA355" s="130" t="s">
        <v>1659</v>
      </c>
      <c r="FB355" s="130" t="s">
        <v>1659</v>
      </c>
      <c r="FC355" s="130" t="s">
        <v>1659</v>
      </c>
      <c r="FD355" s="130" t="s">
        <v>1659</v>
      </c>
      <c r="FE355" s="130" t="s">
        <v>1659</v>
      </c>
      <c r="FF355" s="37" t="s">
        <v>1659</v>
      </c>
    </row>
    <row r="356" spans="1:162" ht="25.05" customHeight="1" x14ac:dyDescent="0.4">
      <c r="A356" s="130" t="s">
        <v>4098</v>
      </c>
      <c r="B356" s="67"/>
      <c r="C356" s="130"/>
      <c r="D356" s="67"/>
      <c r="E356" s="130"/>
      <c r="F356" s="130"/>
      <c r="G356" s="130"/>
      <c r="H356" s="130"/>
      <c r="I356" s="130"/>
      <c r="J356" s="130"/>
      <c r="K356" s="130"/>
      <c r="L356" s="130"/>
      <c r="M356" s="130"/>
      <c r="N356" s="130"/>
      <c r="O356" s="67"/>
      <c r="P356" s="130"/>
      <c r="Q356" s="130"/>
      <c r="R356" s="130"/>
      <c r="S356" s="130"/>
      <c r="T356" s="130"/>
      <c r="U356" s="130"/>
      <c r="V356" s="67"/>
      <c r="W356" s="130"/>
      <c r="X356" s="67"/>
      <c r="Y356" s="130"/>
      <c r="Z356" s="130"/>
      <c r="AA356" s="130"/>
      <c r="AB356" s="130"/>
      <c r="AC356" s="130"/>
      <c r="AD356" s="130"/>
      <c r="AE356" s="130"/>
      <c r="AF356" s="130"/>
      <c r="AG356" s="130"/>
      <c r="AH356" s="130"/>
      <c r="AI356" s="130"/>
      <c r="AJ356" s="130"/>
      <c r="AK356" s="130"/>
      <c r="AL356" s="130"/>
      <c r="AM356" s="130"/>
      <c r="AN356" s="130"/>
      <c r="AO356" s="130"/>
      <c r="AP356" s="67"/>
      <c r="AQ356" s="130"/>
      <c r="AR356" s="130"/>
      <c r="AS356" s="130"/>
      <c r="AT356" s="130"/>
      <c r="AU356" s="130"/>
      <c r="AV356" s="130"/>
      <c r="AW356" s="130"/>
      <c r="AX356" s="130"/>
      <c r="AY356" s="130"/>
      <c r="AZ356" s="130"/>
      <c r="BA356" s="130"/>
      <c r="BB356" s="130"/>
      <c r="BC356" s="130"/>
      <c r="BD356" s="130"/>
      <c r="BE356" s="130"/>
      <c r="BF356" s="130"/>
      <c r="BG356" s="130"/>
      <c r="BH356" s="130"/>
      <c r="BI356" s="130"/>
      <c r="BJ356" s="130"/>
      <c r="BK356" s="130"/>
      <c r="BL356" s="67"/>
      <c r="BM356" s="130"/>
      <c r="BN356" s="130"/>
      <c r="BO356" s="130"/>
      <c r="BP356" s="130"/>
      <c r="BQ356" s="130"/>
      <c r="BR356" s="130"/>
      <c r="BS356" s="130"/>
      <c r="BT356" s="130"/>
      <c r="BU356" s="130"/>
      <c r="BV356" s="130" t="s">
        <v>1659</v>
      </c>
      <c r="BW356" s="130"/>
      <c r="BX356" s="67"/>
      <c r="BY356" s="130"/>
      <c r="BZ356" s="130"/>
      <c r="CA356" s="130"/>
      <c r="CB356" s="130"/>
      <c r="CC356" s="130"/>
      <c r="CD356" s="130"/>
      <c r="CE356" s="130"/>
      <c r="CF356" s="130"/>
      <c r="CG356" s="130"/>
      <c r="CH356" s="130"/>
      <c r="CI356" s="130"/>
      <c r="CJ356" s="130"/>
      <c r="CK356" s="130"/>
      <c r="CL356" s="130"/>
      <c r="CM356" s="130"/>
      <c r="CN356" s="130"/>
      <c r="CO356" s="130"/>
      <c r="CP356" s="130"/>
      <c r="CQ356" s="130"/>
      <c r="CR356" s="130"/>
      <c r="CS356" s="130"/>
      <c r="CT356" s="130"/>
      <c r="CU356" s="130"/>
      <c r="CV356" s="130"/>
      <c r="CW356" s="130"/>
      <c r="CX356" s="130"/>
      <c r="CY356" s="130"/>
      <c r="CZ356" s="130"/>
      <c r="DA356" s="130"/>
      <c r="DB356" s="130"/>
      <c r="DC356" s="130"/>
      <c r="DD356" s="130"/>
      <c r="DE356" s="130"/>
      <c r="DF356" s="130"/>
      <c r="DG356" s="130"/>
      <c r="DH356" s="67"/>
      <c r="DI356" s="130"/>
      <c r="DJ356" s="130"/>
      <c r="DK356" s="130"/>
      <c r="DL356" s="130"/>
      <c r="DM356" s="130"/>
      <c r="DN356" s="130"/>
      <c r="DO356" s="130"/>
      <c r="DP356" s="130"/>
      <c r="DQ356" s="130"/>
      <c r="DR356" s="130"/>
      <c r="DS356" s="130"/>
      <c r="DT356" s="130"/>
      <c r="DU356" s="130"/>
      <c r="DV356" s="130"/>
      <c r="DW356" s="130"/>
      <c r="DX356" s="130"/>
      <c r="DY356" s="130"/>
      <c r="DZ356" s="130"/>
      <c r="EA356" s="130"/>
      <c r="EB356" s="130"/>
      <c r="EC356" s="67"/>
      <c r="ED356" s="130"/>
      <c r="EE356" s="130" t="s">
        <v>1659</v>
      </c>
      <c r="EF356" s="130"/>
      <c r="EG356" s="130" t="s">
        <v>1659</v>
      </c>
      <c r="EH356" s="130" t="s">
        <v>1659</v>
      </c>
      <c r="EI356" s="130" t="s">
        <v>1659</v>
      </c>
      <c r="EJ356" s="130" t="s">
        <v>1659</v>
      </c>
      <c r="EK356" s="130" t="s">
        <v>1659</v>
      </c>
      <c r="EL356" s="130" t="s">
        <v>1659</v>
      </c>
      <c r="EM356" s="130" t="s">
        <v>1659</v>
      </c>
      <c r="EN356" s="130" t="s">
        <v>1659</v>
      </c>
      <c r="EO356" s="130" t="s">
        <v>1659</v>
      </c>
      <c r="EP356" s="130" t="s">
        <v>1659</v>
      </c>
      <c r="EQ356" s="130" t="s">
        <v>1659</v>
      </c>
      <c r="ER356" s="130" t="s">
        <v>1659</v>
      </c>
      <c r="ES356" s="130" t="s">
        <v>1659</v>
      </c>
      <c r="ET356" s="130" t="s">
        <v>1659</v>
      </c>
      <c r="EU356" s="130" t="s">
        <v>1659</v>
      </c>
      <c r="EV356" s="130" t="s">
        <v>1659</v>
      </c>
      <c r="EW356" s="130" t="s">
        <v>1659</v>
      </c>
      <c r="EX356" s="130" t="s">
        <v>1659</v>
      </c>
      <c r="EY356" s="130" t="s">
        <v>1659</v>
      </c>
      <c r="EZ356" s="130" t="s">
        <v>1659</v>
      </c>
      <c r="FA356" s="130" t="s">
        <v>1659</v>
      </c>
      <c r="FB356" s="130" t="s">
        <v>1659</v>
      </c>
      <c r="FC356" s="130" t="s">
        <v>1659</v>
      </c>
      <c r="FD356" s="130" t="s">
        <v>1659</v>
      </c>
      <c r="FE356" s="130" t="s">
        <v>1659</v>
      </c>
      <c r="FF356" s="37" t="s">
        <v>1659</v>
      </c>
    </row>
    <row r="357" spans="1:162" ht="25.05" customHeight="1" x14ac:dyDescent="0.4">
      <c r="A357" s="130" t="s">
        <v>4100</v>
      </c>
      <c r="B357" s="67"/>
      <c r="C357" s="130"/>
      <c r="D357" s="67"/>
      <c r="E357" s="130"/>
      <c r="F357" s="130"/>
      <c r="G357" s="130"/>
      <c r="H357" s="130"/>
      <c r="I357" s="130"/>
      <c r="J357" s="130"/>
      <c r="K357" s="130"/>
      <c r="L357" s="130"/>
      <c r="M357" s="130"/>
      <c r="N357" s="130"/>
      <c r="O357" s="67"/>
      <c r="P357" s="130"/>
      <c r="Q357" s="130"/>
      <c r="R357" s="130"/>
      <c r="S357" s="130"/>
      <c r="T357" s="130"/>
      <c r="U357" s="130"/>
      <c r="V357" s="67"/>
      <c r="W357" s="130"/>
      <c r="X357" s="67"/>
      <c r="Y357" s="130"/>
      <c r="Z357" s="130"/>
      <c r="AA357" s="130"/>
      <c r="AB357" s="130"/>
      <c r="AC357" s="130"/>
      <c r="AD357" s="130"/>
      <c r="AE357" s="130"/>
      <c r="AF357" s="130"/>
      <c r="AG357" s="130"/>
      <c r="AH357" s="130"/>
      <c r="AI357" s="130"/>
      <c r="AJ357" s="130"/>
      <c r="AK357" s="130"/>
      <c r="AL357" s="130"/>
      <c r="AM357" s="130"/>
      <c r="AN357" s="130"/>
      <c r="AO357" s="130"/>
      <c r="AP357" s="67"/>
      <c r="AQ357" s="130"/>
      <c r="AR357" s="130"/>
      <c r="AS357" s="130"/>
      <c r="AT357" s="130"/>
      <c r="AU357" s="130"/>
      <c r="AV357" s="130"/>
      <c r="AW357" s="130"/>
      <c r="AX357" s="130"/>
      <c r="AY357" s="130"/>
      <c r="AZ357" s="130"/>
      <c r="BA357" s="130"/>
      <c r="BB357" s="130"/>
      <c r="BC357" s="130"/>
      <c r="BD357" s="130"/>
      <c r="BE357" s="130"/>
      <c r="BF357" s="130"/>
      <c r="BG357" s="130"/>
      <c r="BH357" s="130"/>
      <c r="BI357" s="130"/>
      <c r="BJ357" s="130"/>
      <c r="BK357" s="130"/>
      <c r="BL357" s="67"/>
      <c r="BM357" s="130"/>
      <c r="BN357" s="130"/>
      <c r="BO357" s="130"/>
      <c r="BP357" s="130"/>
      <c r="BQ357" s="130"/>
      <c r="BR357" s="130"/>
      <c r="BS357" s="130"/>
      <c r="BT357" s="130"/>
      <c r="BU357" s="130"/>
      <c r="BV357" s="130" t="s">
        <v>1659</v>
      </c>
      <c r="BW357" s="130"/>
      <c r="BX357" s="67"/>
      <c r="BY357" s="130"/>
      <c r="BZ357" s="130"/>
      <c r="CA357" s="130"/>
      <c r="CB357" s="130"/>
      <c r="CC357" s="130"/>
      <c r="CD357" s="130"/>
      <c r="CE357" s="130"/>
      <c r="CF357" s="130"/>
      <c r="CG357" s="130"/>
      <c r="CH357" s="130"/>
      <c r="CI357" s="130"/>
      <c r="CJ357" s="130"/>
      <c r="CK357" s="130"/>
      <c r="CL357" s="130"/>
      <c r="CM357" s="130"/>
      <c r="CN357" s="130"/>
      <c r="CO357" s="130"/>
      <c r="CP357" s="130"/>
      <c r="CQ357" s="130"/>
      <c r="CR357" s="130"/>
      <c r="CS357" s="130"/>
      <c r="CT357" s="130"/>
      <c r="CU357" s="130"/>
      <c r="CV357" s="130"/>
      <c r="CW357" s="130"/>
      <c r="CX357" s="130"/>
      <c r="CY357" s="130"/>
      <c r="CZ357" s="130"/>
      <c r="DA357" s="130"/>
      <c r="DB357" s="130"/>
      <c r="DC357" s="130"/>
      <c r="DD357" s="130"/>
      <c r="DE357" s="130"/>
      <c r="DF357" s="130"/>
      <c r="DG357" s="130"/>
      <c r="DH357" s="67"/>
      <c r="DI357" s="130"/>
      <c r="DJ357" s="130"/>
      <c r="DK357" s="130"/>
      <c r="DL357" s="130"/>
      <c r="DM357" s="130"/>
      <c r="DN357" s="130"/>
      <c r="DO357" s="130"/>
      <c r="DP357" s="130"/>
      <c r="DQ357" s="130"/>
      <c r="DR357" s="130"/>
      <c r="DS357" s="130"/>
      <c r="DT357" s="130"/>
      <c r="DU357" s="130"/>
      <c r="DV357" s="130"/>
      <c r="DW357" s="130"/>
      <c r="DX357" s="130"/>
      <c r="DY357" s="130"/>
      <c r="DZ357" s="130"/>
      <c r="EA357" s="130"/>
      <c r="EB357" s="130"/>
      <c r="EC357" s="67"/>
      <c r="ED357" s="130"/>
      <c r="EE357" s="130" t="s">
        <v>1659</v>
      </c>
      <c r="EF357" s="130"/>
      <c r="EG357" s="130" t="s">
        <v>1659</v>
      </c>
      <c r="EH357" s="130" t="s">
        <v>1659</v>
      </c>
      <c r="EI357" s="130" t="s">
        <v>1659</v>
      </c>
      <c r="EJ357" s="130" t="s">
        <v>1659</v>
      </c>
      <c r="EK357" s="130" t="s">
        <v>1659</v>
      </c>
      <c r="EL357" s="130" t="s">
        <v>1659</v>
      </c>
      <c r="EM357" s="130" t="s">
        <v>1659</v>
      </c>
      <c r="EN357" s="130" t="s">
        <v>1659</v>
      </c>
      <c r="EO357" s="130" t="s">
        <v>1659</v>
      </c>
      <c r="EP357" s="130" t="s">
        <v>1659</v>
      </c>
      <c r="EQ357" s="130" t="s">
        <v>1659</v>
      </c>
      <c r="ER357" s="130" t="s">
        <v>1659</v>
      </c>
      <c r="ES357" s="130" t="s">
        <v>1659</v>
      </c>
      <c r="ET357" s="130" t="s">
        <v>1659</v>
      </c>
      <c r="EU357" s="130" t="s">
        <v>1659</v>
      </c>
      <c r="EV357" s="130" t="s">
        <v>1659</v>
      </c>
      <c r="EW357" s="130" t="s">
        <v>1659</v>
      </c>
      <c r="EX357" s="130" t="s">
        <v>1659</v>
      </c>
      <c r="EY357" s="130" t="s">
        <v>1659</v>
      </c>
      <c r="EZ357" s="130" t="s">
        <v>1659</v>
      </c>
      <c r="FA357" s="130" t="s">
        <v>1659</v>
      </c>
      <c r="FB357" s="130" t="s">
        <v>1659</v>
      </c>
      <c r="FC357" s="130" t="s">
        <v>1659</v>
      </c>
      <c r="FD357" s="130" t="s">
        <v>1659</v>
      </c>
      <c r="FE357" s="130" t="s">
        <v>1659</v>
      </c>
      <c r="FF357" s="37" t="s">
        <v>1659</v>
      </c>
    </row>
    <row r="358" spans="1:162" ht="25.05" customHeight="1" x14ac:dyDescent="0.4">
      <c r="A358" s="130" t="s">
        <v>4102</v>
      </c>
      <c r="B358" s="67"/>
      <c r="C358" s="130"/>
      <c r="D358" s="67"/>
      <c r="E358" s="130"/>
      <c r="F358" s="130"/>
      <c r="G358" s="130"/>
      <c r="H358" s="130"/>
      <c r="I358" s="130"/>
      <c r="J358" s="130"/>
      <c r="K358" s="130"/>
      <c r="L358" s="130"/>
      <c r="M358" s="130"/>
      <c r="N358" s="130"/>
      <c r="O358" s="67"/>
      <c r="P358" s="130"/>
      <c r="Q358" s="130"/>
      <c r="R358" s="130"/>
      <c r="S358" s="130"/>
      <c r="T358" s="130"/>
      <c r="U358" s="130"/>
      <c r="V358" s="67"/>
      <c r="W358" s="130"/>
      <c r="X358" s="67"/>
      <c r="Y358" s="130"/>
      <c r="Z358" s="130"/>
      <c r="AA358" s="130"/>
      <c r="AB358" s="130"/>
      <c r="AC358" s="130"/>
      <c r="AD358" s="130"/>
      <c r="AE358" s="130"/>
      <c r="AF358" s="130"/>
      <c r="AG358" s="130"/>
      <c r="AH358" s="130"/>
      <c r="AI358" s="130"/>
      <c r="AJ358" s="130"/>
      <c r="AK358" s="130"/>
      <c r="AL358" s="130"/>
      <c r="AM358" s="130"/>
      <c r="AN358" s="130"/>
      <c r="AO358" s="130"/>
      <c r="AP358" s="67"/>
      <c r="AQ358" s="130"/>
      <c r="AR358" s="130"/>
      <c r="AS358" s="130"/>
      <c r="AT358" s="130"/>
      <c r="AU358" s="130"/>
      <c r="AV358" s="130"/>
      <c r="AW358" s="130"/>
      <c r="AX358" s="130"/>
      <c r="AY358" s="130"/>
      <c r="AZ358" s="130"/>
      <c r="BA358" s="130"/>
      <c r="BB358" s="130"/>
      <c r="BC358" s="130"/>
      <c r="BD358" s="130"/>
      <c r="BE358" s="130"/>
      <c r="BF358" s="130"/>
      <c r="BG358" s="130"/>
      <c r="BH358" s="130"/>
      <c r="BI358" s="130"/>
      <c r="BJ358" s="130"/>
      <c r="BK358" s="130"/>
      <c r="BL358" s="67"/>
      <c r="BM358" s="130"/>
      <c r="BN358" s="130"/>
      <c r="BO358" s="130"/>
      <c r="BP358" s="130"/>
      <c r="BQ358" s="130"/>
      <c r="BR358" s="130"/>
      <c r="BS358" s="130"/>
      <c r="BT358" s="130"/>
      <c r="BU358" s="130"/>
      <c r="BV358" s="130" t="s">
        <v>1659</v>
      </c>
      <c r="BW358" s="130"/>
      <c r="BX358" s="67"/>
      <c r="BY358" s="130"/>
      <c r="BZ358" s="130"/>
      <c r="CA358" s="130"/>
      <c r="CB358" s="130"/>
      <c r="CC358" s="130"/>
      <c r="CD358" s="130"/>
      <c r="CE358" s="130"/>
      <c r="CF358" s="130"/>
      <c r="CG358" s="130"/>
      <c r="CH358" s="130"/>
      <c r="CI358" s="130"/>
      <c r="CJ358" s="130"/>
      <c r="CK358" s="130"/>
      <c r="CL358" s="130"/>
      <c r="CM358" s="130"/>
      <c r="CN358" s="130"/>
      <c r="CO358" s="130"/>
      <c r="CP358" s="130"/>
      <c r="CQ358" s="130"/>
      <c r="CR358" s="130"/>
      <c r="CS358" s="130"/>
      <c r="CT358" s="130"/>
      <c r="CU358" s="130"/>
      <c r="CV358" s="130"/>
      <c r="CW358" s="130"/>
      <c r="CX358" s="130"/>
      <c r="CY358" s="130"/>
      <c r="CZ358" s="130"/>
      <c r="DA358" s="130"/>
      <c r="DB358" s="130"/>
      <c r="DC358" s="130"/>
      <c r="DD358" s="130"/>
      <c r="DE358" s="130"/>
      <c r="DF358" s="130"/>
      <c r="DG358" s="130"/>
      <c r="DH358" s="69" t="s">
        <v>4193</v>
      </c>
      <c r="DI358" s="130"/>
      <c r="DJ358" s="130"/>
      <c r="DK358" s="130"/>
      <c r="DL358" s="130"/>
      <c r="DM358" s="130"/>
      <c r="DN358" s="130"/>
      <c r="DO358" s="130"/>
      <c r="DP358" s="130"/>
      <c r="DQ358" s="130"/>
      <c r="DR358" s="130"/>
      <c r="DS358" s="130"/>
      <c r="DT358" s="130"/>
      <c r="DU358" s="130"/>
      <c r="DV358" s="130"/>
      <c r="DW358" s="130"/>
      <c r="DX358" s="130"/>
      <c r="DY358" s="130"/>
      <c r="DZ358" s="130"/>
      <c r="EA358" s="130"/>
      <c r="EB358" s="130"/>
      <c r="EC358" s="67"/>
      <c r="ED358" s="130"/>
      <c r="EE358" s="130" t="s">
        <v>1659</v>
      </c>
      <c r="EF358" s="130"/>
      <c r="EG358" s="130" t="s">
        <v>1659</v>
      </c>
      <c r="EH358" s="130" t="s">
        <v>1659</v>
      </c>
      <c r="EI358" s="130" t="s">
        <v>1659</v>
      </c>
      <c r="EJ358" s="130" t="s">
        <v>1659</v>
      </c>
      <c r="EK358" s="130" t="s">
        <v>1659</v>
      </c>
      <c r="EL358" s="130" t="s">
        <v>1659</v>
      </c>
      <c r="EM358" s="130" t="s">
        <v>1659</v>
      </c>
      <c r="EN358" s="130" t="s">
        <v>1659</v>
      </c>
      <c r="EO358" s="130" t="s">
        <v>1659</v>
      </c>
      <c r="EP358" s="130" t="s">
        <v>1659</v>
      </c>
      <c r="EQ358" s="130" t="s">
        <v>1659</v>
      </c>
      <c r="ER358" s="130" t="s">
        <v>1659</v>
      </c>
      <c r="ES358" s="130" t="s">
        <v>1659</v>
      </c>
      <c r="ET358" s="130" t="s">
        <v>1659</v>
      </c>
      <c r="EU358" s="130" t="s">
        <v>1659</v>
      </c>
      <c r="EV358" s="130" t="s">
        <v>1659</v>
      </c>
      <c r="EW358" s="130" t="s">
        <v>1659</v>
      </c>
      <c r="EX358" s="130" t="s">
        <v>1659</v>
      </c>
      <c r="EY358" s="130" t="s">
        <v>1659</v>
      </c>
      <c r="EZ358" s="130" t="s">
        <v>1659</v>
      </c>
      <c r="FA358" s="130" t="s">
        <v>1659</v>
      </c>
      <c r="FB358" s="130" t="s">
        <v>1659</v>
      </c>
      <c r="FC358" s="130" t="s">
        <v>1659</v>
      </c>
      <c r="FD358" s="130" t="s">
        <v>1659</v>
      </c>
      <c r="FE358" s="130" t="s">
        <v>1659</v>
      </c>
      <c r="FF358" s="37" t="s">
        <v>1659</v>
      </c>
    </row>
    <row r="359" spans="1:162" ht="25.05" customHeight="1" x14ac:dyDescent="0.4">
      <c r="A359" s="130" t="s">
        <v>4107</v>
      </c>
      <c r="B359" s="67"/>
      <c r="C359" s="130"/>
      <c r="D359" s="67"/>
      <c r="E359" s="130"/>
      <c r="F359" s="130"/>
      <c r="G359" s="130"/>
      <c r="H359" s="130"/>
      <c r="I359" s="130"/>
      <c r="J359" s="130"/>
      <c r="K359" s="130"/>
      <c r="L359" s="130"/>
      <c r="M359" s="130"/>
      <c r="N359" s="130"/>
      <c r="O359" s="67" t="s">
        <v>4707</v>
      </c>
      <c r="P359" s="130"/>
      <c r="Q359" s="130"/>
      <c r="R359" s="130"/>
      <c r="S359" s="130"/>
      <c r="T359" s="130"/>
      <c r="U359" s="130"/>
      <c r="V359" s="67"/>
      <c r="W359" s="130"/>
      <c r="X359" s="67"/>
      <c r="Y359" s="130"/>
      <c r="Z359" s="130"/>
      <c r="AA359" s="130"/>
      <c r="AB359" s="130"/>
      <c r="AC359" s="130"/>
      <c r="AD359" s="130"/>
      <c r="AE359" s="130"/>
      <c r="AF359" s="130"/>
      <c r="AG359" s="130"/>
      <c r="AH359" s="130"/>
      <c r="AI359" s="130"/>
      <c r="AJ359" s="130"/>
      <c r="AK359" s="130"/>
      <c r="AL359" s="130"/>
      <c r="AM359" s="130"/>
      <c r="AN359" s="130"/>
      <c r="AO359" s="130"/>
      <c r="AP359" s="67"/>
      <c r="AQ359" s="130"/>
      <c r="AR359" s="130"/>
      <c r="AS359" s="130"/>
      <c r="AT359" s="130"/>
      <c r="AU359" s="130"/>
      <c r="AV359" s="130"/>
      <c r="AW359" s="130"/>
      <c r="AX359" s="130"/>
      <c r="AY359" s="130"/>
      <c r="AZ359" s="130"/>
      <c r="BA359" s="130"/>
      <c r="BB359" s="130"/>
      <c r="BC359" s="130"/>
      <c r="BD359" s="130"/>
      <c r="BE359" s="130"/>
      <c r="BF359" s="130"/>
      <c r="BG359" s="130"/>
      <c r="BH359" s="130"/>
      <c r="BI359" s="130"/>
      <c r="BJ359" s="130"/>
      <c r="BK359" s="130"/>
      <c r="BL359" s="67"/>
      <c r="BM359" s="130"/>
      <c r="BN359" s="130"/>
      <c r="BO359" s="130"/>
      <c r="BP359" s="130"/>
      <c r="BQ359" s="130"/>
      <c r="BR359" s="130"/>
      <c r="BS359" s="130"/>
      <c r="BT359" s="130"/>
      <c r="BU359" s="130"/>
      <c r="BV359" s="130" t="s">
        <v>1659</v>
      </c>
      <c r="BW359" s="130"/>
      <c r="BX359" s="67"/>
      <c r="BY359" s="130"/>
      <c r="BZ359" s="130"/>
      <c r="CA359" s="130"/>
      <c r="CB359" s="130"/>
      <c r="CC359" s="130"/>
      <c r="CD359" s="130"/>
      <c r="CE359" s="130"/>
      <c r="CF359" s="130"/>
      <c r="CG359" s="130"/>
      <c r="CH359" s="130"/>
      <c r="CI359" s="130"/>
      <c r="CJ359" s="130"/>
      <c r="CK359" s="130"/>
      <c r="CL359" s="130"/>
      <c r="CM359" s="130"/>
      <c r="CN359" s="130"/>
      <c r="CO359" s="130"/>
      <c r="CP359" s="130"/>
      <c r="CQ359" s="130"/>
      <c r="CR359" s="130"/>
      <c r="CS359" s="130"/>
      <c r="CT359" s="130"/>
      <c r="CU359" s="130"/>
      <c r="CV359" s="130"/>
      <c r="CW359" s="130"/>
      <c r="CX359" s="130"/>
      <c r="CY359" s="130"/>
      <c r="CZ359" s="130"/>
      <c r="DA359" s="130"/>
      <c r="DB359" s="130"/>
      <c r="DC359" s="130"/>
      <c r="DD359" s="130"/>
      <c r="DE359" s="130"/>
      <c r="DF359" s="130"/>
      <c r="DG359" s="130"/>
      <c r="DH359" s="67"/>
      <c r="DI359" s="130"/>
      <c r="DJ359" s="130"/>
      <c r="DK359" s="130"/>
      <c r="DL359" s="130"/>
      <c r="DM359" s="130"/>
      <c r="DN359" s="130"/>
      <c r="DO359" s="130"/>
      <c r="DP359" s="130"/>
      <c r="DQ359" s="130"/>
      <c r="DR359" s="130"/>
      <c r="DS359" s="130"/>
      <c r="DT359" s="130"/>
      <c r="DU359" s="130"/>
      <c r="DV359" s="130"/>
      <c r="DW359" s="130"/>
      <c r="DX359" s="130"/>
      <c r="DY359" s="130"/>
      <c r="DZ359" s="130"/>
      <c r="EA359" s="130"/>
      <c r="EB359" s="130"/>
      <c r="EC359" s="67"/>
      <c r="ED359" s="130"/>
      <c r="EE359" s="130" t="s">
        <v>1659</v>
      </c>
      <c r="EF359" s="130"/>
      <c r="EG359" s="130" t="s">
        <v>1659</v>
      </c>
      <c r="EH359" s="130" t="s">
        <v>1659</v>
      </c>
      <c r="EI359" s="130" t="s">
        <v>1659</v>
      </c>
      <c r="EJ359" s="130" t="s">
        <v>1659</v>
      </c>
      <c r="EK359" s="130" t="s">
        <v>1659</v>
      </c>
      <c r="EL359" s="130" t="s">
        <v>1659</v>
      </c>
      <c r="EM359" s="130" t="s">
        <v>1659</v>
      </c>
      <c r="EN359" s="130" t="s">
        <v>1659</v>
      </c>
      <c r="EO359" s="130" t="s">
        <v>1659</v>
      </c>
      <c r="EP359" s="130" t="s">
        <v>1659</v>
      </c>
      <c r="EQ359" s="130" t="s">
        <v>1659</v>
      </c>
      <c r="ER359" s="130" t="s">
        <v>1659</v>
      </c>
      <c r="ES359" s="130" t="s">
        <v>1659</v>
      </c>
      <c r="ET359" s="130" t="s">
        <v>1659</v>
      </c>
      <c r="EU359" s="130" t="s">
        <v>1659</v>
      </c>
      <c r="EV359" s="130" t="s">
        <v>1659</v>
      </c>
      <c r="EW359" s="130" t="s">
        <v>1659</v>
      </c>
      <c r="EX359" s="130" t="s">
        <v>1659</v>
      </c>
      <c r="EY359" s="130" t="s">
        <v>1659</v>
      </c>
      <c r="EZ359" s="130" t="s">
        <v>1659</v>
      </c>
      <c r="FA359" s="130" t="s">
        <v>1659</v>
      </c>
      <c r="FB359" s="130" t="s">
        <v>1659</v>
      </c>
      <c r="FC359" s="130" t="s">
        <v>1659</v>
      </c>
      <c r="FD359" s="130" t="s">
        <v>1659</v>
      </c>
      <c r="FE359" s="130" t="s">
        <v>1659</v>
      </c>
      <c r="FF359" s="37" t="s">
        <v>1659</v>
      </c>
    </row>
    <row r="360" spans="1:162" ht="25.05" customHeight="1" x14ac:dyDescent="0.4">
      <c r="A360" s="130" t="s">
        <v>4108</v>
      </c>
      <c r="B360" s="67"/>
      <c r="C360" s="130"/>
      <c r="D360" s="67"/>
      <c r="E360" s="130"/>
      <c r="F360" s="130"/>
      <c r="G360" s="130"/>
      <c r="H360" s="130"/>
      <c r="I360" s="130"/>
      <c r="J360" s="130"/>
      <c r="K360" s="130"/>
      <c r="L360" s="130"/>
      <c r="M360" s="130"/>
      <c r="N360" s="130"/>
      <c r="O360" s="69" t="s">
        <v>4708</v>
      </c>
      <c r="P360" s="130"/>
      <c r="Q360" s="130"/>
      <c r="R360" s="130"/>
      <c r="S360" s="130"/>
      <c r="T360" s="130"/>
      <c r="U360" s="130"/>
      <c r="V360" s="67"/>
      <c r="W360" s="130"/>
      <c r="X360" s="67"/>
      <c r="Y360" s="130"/>
      <c r="Z360" s="130"/>
      <c r="AA360" s="130"/>
      <c r="AB360" s="130"/>
      <c r="AC360" s="130"/>
      <c r="AD360" s="130"/>
      <c r="AE360" s="130"/>
      <c r="AF360" s="130"/>
      <c r="AG360" s="130"/>
      <c r="AH360" s="130"/>
      <c r="AI360" s="130"/>
      <c r="AJ360" s="130"/>
      <c r="AK360" s="130"/>
      <c r="AL360" s="130"/>
      <c r="AM360" s="130"/>
      <c r="AN360" s="130"/>
      <c r="AO360" s="130"/>
      <c r="AP360" s="67"/>
      <c r="AQ360" s="130"/>
      <c r="AR360" s="130"/>
      <c r="AS360" s="130"/>
      <c r="AT360" s="130"/>
      <c r="AU360" s="130"/>
      <c r="AV360" s="130"/>
      <c r="AW360" s="130"/>
      <c r="AX360" s="130"/>
      <c r="AY360" s="130"/>
      <c r="AZ360" s="130"/>
      <c r="BA360" s="130"/>
      <c r="BB360" s="130"/>
      <c r="BC360" s="130"/>
      <c r="BD360" s="130"/>
      <c r="BE360" s="130"/>
      <c r="BF360" s="130"/>
      <c r="BG360" s="130"/>
      <c r="BH360" s="130"/>
      <c r="BI360" s="130"/>
      <c r="BJ360" s="130"/>
      <c r="BK360" s="130"/>
      <c r="BL360" s="67"/>
      <c r="BM360" s="130"/>
      <c r="BN360" s="130"/>
      <c r="BO360" s="130"/>
      <c r="BP360" s="130"/>
      <c r="BQ360" s="130"/>
      <c r="BR360" s="130"/>
      <c r="BS360" s="130"/>
      <c r="BT360" s="130"/>
      <c r="BU360" s="130"/>
      <c r="BV360" s="130" t="s">
        <v>1659</v>
      </c>
      <c r="BW360" s="130"/>
      <c r="BX360" s="67"/>
      <c r="BY360" s="130"/>
      <c r="BZ360" s="130"/>
      <c r="CA360" s="130"/>
      <c r="CB360" s="130"/>
      <c r="CC360" s="130"/>
      <c r="CD360" s="130"/>
      <c r="CE360" s="130"/>
      <c r="CF360" s="130"/>
      <c r="CG360" s="130"/>
      <c r="CH360" s="130"/>
      <c r="CI360" s="130"/>
      <c r="CJ360" s="130"/>
      <c r="CK360" s="130"/>
      <c r="CL360" s="130"/>
      <c r="CM360" s="130"/>
      <c r="CN360" s="130"/>
      <c r="CO360" s="130"/>
      <c r="CP360" s="130"/>
      <c r="CQ360" s="130"/>
      <c r="CR360" s="130"/>
      <c r="CS360" s="130"/>
      <c r="CT360" s="130"/>
      <c r="CU360" s="130"/>
      <c r="CV360" s="130"/>
      <c r="CW360" s="130"/>
      <c r="CX360" s="130"/>
      <c r="CY360" s="130"/>
      <c r="CZ360" s="130"/>
      <c r="DA360" s="130"/>
      <c r="DB360" s="130"/>
      <c r="DC360" s="130"/>
      <c r="DD360" s="130"/>
      <c r="DE360" s="130"/>
      <c r="DF360" s="130"/>
      <c r="DG360" s="130"/>
      <c r="DH360" s="67"/>
      <c r="DI360" s="130"/>
      <c r="DJ360" s="130"/>
      <c r="DK360" s="130"/>
      <c r="DL360" s="130"/>
      <c r="DM360" s="130"/>
      <c r="DN360" s="130"/>
      <c r="DO360" s="130"/>
      <c r="DP360" s="130"/>
      <c r="DQ360" s="130"/>
      <c r="DR360" s="130"/>
      <c r="DS360" s="130"/>
      <c r="DT360" s="130"/>
      <c r="DU360" s="130"/>
      <c r="DV360" s="130"/>
      <c r="DW360" s="130"/>
      <c r="DX360" s="130"/>
      <c r="DY360" s="130"/>
      <c r="DZ360" s="130"/>
      <c r="EA360" s="130"/>
      <c r="EB360" s="130"/>
      <c r="EC360" s="67"/>
      <c r="ED360" s="130"/>
      <c r="EE360" s="130" t="s">
        <v>1659</v>
      </c>
      <c r="EF360" s="130"/>
      <c r="EG360" s="130" t="s">
        <v>1659</v>
      </c>
      <c r="EH360" s="130" t="s">
        <v>1659</v>
      </c>
      <c r="EI360" s="130" t="s">
        <v>1659</v>
      </c>
      <c r="EJ360" s="130" t="s">
        <v>1659</v>
      </c>
      <c r="EK360" s="130" t="s">
        <v>1659</v>
      </c>
      <c r="EL360" s="130" t="s">
        <v>1659</v>
      </c>
      <c r="EM360" s="130" t="s">
        <v>1659</v>
      </c>
      <c r="EN360" s="130" t="s">
        <v>1659</v>
      </c>
      <c r="EO360" s="130" t="s">
        <v>1659</v>
      </c>
      <c r="EP360" s="130" t="s">
        <v>1659</v>
      </c>
      <c r="EQ360" s="130" t="s">
        <v>1659</v>
      </c>
      <c r="ER360" s="130" t="s">
        <v>1659</v>
      </c>
      <c r="ES360" s="130" t="s">
        <v>1659</v>
      </c>
      <c r="ET360" s="130" t="s">
        <v>1659</v>
      </c>
      <c r="EU360" s="130" t="s">
        <v>1659</v>
      </c>
      <c r="EV360" s="130" t="s">
        <v>1659</v>
      </c>
      <c r="EW360" s="130" t="s">
        <v>1659</v>
      </c>
      <c r="EX360" s="130" t="s">
        <v>1659</v>
      </c>
      <c r="EY360" s="130" t="s">
        <v>1659</v>
      </c>
      <c r="EZ360" s="130" t="s">
        <v>1659</v>
      </c>
      <c r="FA360" s="130" t="s">
        <v>1659</v>
      </c>
      <c r="FB360" s="130" t="s">
        <v>1659</v>
      </c>
      <c r="FC360" s="130" t="s">
        <v>1659</v>
      </c>
      <c r="FD360" s="130" t="s">
        <v>1659</v>
      </c>
      <c r="FE360" s="130" t="s">
        <v>1659</v>
      </c>
      <c r="FF360" s="37" t="s">
        <v>1659</v>
      </c>
    </row>
    <row r="361" spans="1:162" ht="25.05" customHeight="1" x14ac:dyDescent="0.4">
      <c r="A361" s="130" t="s">
        <v>4110</v>
      </c>
      <c r="B361" s="67"/>
      <c r="C361" s="130"/>
      <c r="D361" s="67"/>
      <c r="E361" s="130"/>
      <c r="F361" s="130"/>
      <c r="G361" s="130"/>
      <c r="H361" s="130"/>
      <c r="I361" s="130"/>
      <c r="J361" s="130"/>
      <c r="K361" s="130"/>
      <c r="L361" s="130"/>
      <c r="M361" s="130"/>
      <c r="N361" s="130"/>
      <c r="O361" s="67"/>
      <c r="P361" s="130"/>
      <c r="Q361" s="130"/>
      <c r="R361" s="130"/>
      <c r="S361" s="130"/>
      <c r="T361" s="130"/>
      <c r="U361" s="130"/>
      <c r="V361" s="67"/>
      <c r="W361" s="130"/>
      <c r="X361" s="67"/>
      <c r="Y361" s="130"/>
      <c r="Z361" s="130"/>
      <c r="AA361" s="130"/>
      <c r="AB361" s="130"/>
      <c r="AC361" s="130"/>
      <c r="AD361" s="130"/>
      <c r="AE361" s="130"/>
      <c r="AF361" s="130"/>
      <c r="AG361" s="130"/>
      <c r="AH361" s="130"/>
      <c r="AI361" s="130"/>
      <c r="AJ361" s="130"/>
      <c r="AK361" s="130"/>
      <c r="AL361" s="130"/>
      <c r="AM361" s="130"/>
      <c r="AN361" s="130"/>
      <c r="AO361" s="130"/>
      <c r="AP361" s="67"/>
      <c r="AQ361" s="130"/>
      <c r="AR361" s="130"/>
      <c r="AS361" s="130"/>
      <c r="AT361" s="130"/>
      <c r="AU361" s="130"/>
      <c r="AV361" s="130"/>
      <c r="AW361" s="130"/>
      <c r="AX361" s="130"/>
      <c r="AY361" s="130"/>
      <c r="AZ361" s="130"/>
      <c r="BA361" s="130"/>
      <c r="BB361" s="130"/>
      <c r="BC361" s="130"/>
      <c r="BD361" s="130"/>
      <c r="BE361" s="130"/>
      <c r="BF361" s="130"/>
      <c r="BG361" s="130"/>
      <c r="BH361" s="130"/>
      <c r="BI361" s="130"/>
      <c r="BJ361" s="130"/>
      <c r="BK361" s="130"/>
      <c r="BL361" s="67"/>
      <c r="BM361" s="130"/>
      <c r="BN361" s="130"/>
      <c r="BO361" s="130"/>
      <c r="BP361" s="130"/>
      <c r="BQ361" s="130"/>
      <c r="BR361" s="130"/>
      <c r="BS361" s="130"/>
      <c r="BT361" s="130"/>
      <c r="BU361" s="130"/>
      <c r="BV361" s="130" t="s">
        <v>1659</v>
      </c>
      <c r="BW361" s="130"/>
      <c r="BX361" s="67"/>
      <c r="BY361" s="130"/>
      <c r="BZ361" s="130"/>
      <c r="CA361" s="130"/>
      <c r="CB361" s="130"/>
      <c r="CC361" s="130"/>
      <c r="CD361" s="130"/>
      <c r="CE361" s="130"/>
      <c r="CF361" s="130"/>
      <c r="CG361" s="130"/>
      <c r="CH361" s="130"/>
      <c r="CI361" s="130"/>
      <c r="CJ361" s="130"/>
      <c r="CK361" s="130"/>
      <c r="CL361" s="130"/>
      <c r="CM361" s="130"/>
      <c r="CN361" s="130"/>
      <c r="CO361" s="130"/>
      <c r="CP361" s="130"/>
      <c r="CQ361" s="130"/>
      <c r="CR361" s="130"/>
      <c r="CS361" s="130"/>
      <c r="CT361" s="130"/>
      <c r="CU361" s="130"/>
      <c r="CV361" s="130"/>
      <c r="CW361" s="130"/>
      <c r="CX361" s="130"/>
      <c r="CY361" s="130"/>
      <c r="CZ361" s="130"/>
      <c r="DA361" s="130"/>
      <c r="DB361" s="130"/>
      <c r="DC361" s="130"/>
      <c r="DD361" s="130"/>
      <c r="DE361" s="130"/>
      <c r="DF361" s="130"/>
      <c r="DG361" s="130"/>
      <c r="DH361" s="67"/>
      <c r="DI361" s="130"/>
      <c r="DJ361" s="130"/>
      <c r="DK361" s="130"/>
      <c r="DL361" s="130"/>
      <c r="DM361" s="130"/>
      <c r="DN361" s="130"/>
      <c r="DO361" s="130"/>
      <c r="DP361" s="130"/>
      <c r="DQ361" s="130"/>
      <c r="DR361" s="130"/>
      <c r="DS361" s="130"/>
      <c r="DT361" s="130"/>
      <c r="DU361" s="130"/>
      <c r="DV361" s="130"/>
      <c r="DW361" s="130"/>
      <c r="DX361" s="130"/>
      <c r="DY361" s="130"/>
      <c r="DZ361" s="130"/>
      <c r="EA361" s="130"/>
      <c r="EB361" s="130"/>
      <c r="EC361" s="67"/>
      <c r="ED361" s="130"/>
      <c r="EE361" s="130" t="s">
        <v>1659</v>
      </c>
      <c r="EF361" s="130"/>
      <c r="EG361" s="130" t="s">
        <v>1659</v>
      </c>
      <c r="EH361" s="130" t="s">
        <v>1659</v>
      </c>
      <c r="EI361" s="130" t="s">
        <v>1659</v>
      </c>
      <c r="EJ361" s="130" t="s">
        <v>1659</v>
      </c>
      <c r="EK361" s="130" t="s">
        <v>1659</v>
      </c>
      <c r="EL361" s="130" t="s">
        <v>1659</v>
      </c>
      <c r="EM361" s="130" t="s">
        <v>1659</v>
      </c>
      <c r="EN361" s="130" t="s">
        <v>1659</v>
      </c>
      <c r="EO361" s="130" t="s">
        <v>1659</v>
      </c>
      <c r="EP361" s="130" t="s">
        <v>1659</v>
      </c>
      <c r="EQ361" s="130" t="s">
        <v>1659</v>
      </c>
      <c r="ER361" s="130" t="s">
        <v>1659</v>
      </c>
      <c r="ES361" s="130" t="s">
        <v>1659</v>
      </c>
      <c r="ET361" s="130" t="s">
        <v>1659</v>
      </c>
      <c r="EU361" s="130" t="s">
        <v>1659</v>
      </c>
      <c r="EV361" s="130" t="s">
        <v>1659</v>
      </c>
      <c r="EW361" s="130" t="s">
        <v>1659</v>
      </c>
      <c r="EX361" s="130" t="s">
        <v>1659</v>
      </c>
      <c r="EY361" s="130" t="s">
        <v>1659</v>
      </c>
      <c r="EZ361" s="130" t="s">
        <v>1659</v>
      </c>
      <c r="FA361" s="130" t="s">
        <v>1659</v>
      </c>
      <c r="FB361" s="130" t="s">
        <v>1659</v>
      </c>
      <c r="FC361" s="130" t="s">
        <v>1659</v>
      </c>
      <c r="FD361" s="130" t="s">
        <v>1659</v>
      </c>
      <c r="FE361" s="130" t="s">
        <v>1659</v>
      </c>
      <c r="FF361" s="37" t="s">
        <v>1659</v>
      </c>
    </row>
    <row r="362" spans="1:162" ht="25.05" customHeight="1" x14ac:dyDescent="0.4">
      <c r="A362" s="130" t="s">
        <v>4112</v>
      </c>
      <c r="B362" s="67"/>
      <c r="C362" s="130"/>
      <c r="D362" s="67"/>
      <c r="E362" s="130"/>
      <c r="F362" s="130"/>
      <c r="G362" s="130"/>
      <c r="H362" s="130"/>
      <c r="I362" s="130"/>
      <c r="J362" s="130"/>
      <c r="K362" s="130"/>
      <c r="L362" s="130"/>
      <c r="M362" s="130"/>
      <c r="N362" s="130"/>
      <c r="O362" s="67"/>
      <c r="P362" s="130"/>
      <c r="Q362" s="130"/>
      <c r="R362" s="130"/>
      <c r="S362" s="130"/>
      <c r="T362" s="130"/>
      <c r="U362" s="130"/>
      <c r="V362" s="67"/>
      <c r="W362" s="130"/>
      <c r="X362" s="67"/>
      <c r="Y362" s="130"/>
      <c r="Z362" s="130"/>
      <c r="AA362" s="130"/>
      <c r="AB362" s="130"/>
      <c r="AC362" s="130"/>
      <c r="AD362" s="130"/>
      <c r="AE362" s="130"/>
      <c r="AF362" s="130"/>
      <c r="AG362" s="130"/>
      <c r="AH362" s="130"/>
      <c r="AI362" s="130"/>
      <c r="AJ362" s="130"/>
      <c r="AK362" s="130"/>
      <c r="AL362" s="130"/>
      <c r="AM362" s="130"/>
      <c r="AN362" s="130"/>
      <c r="AO362" s="130"/>
      <c r="AP362" s="67"/>
      <c r="AQ362" s="130"/>
      <c r="AR362" s="130"/>
      <c r="AS362" s="130"/>
      <c r="AT362" s="130"/>
      <c r="AU362" s="130"/>
      <c r="AV362" s="130"/>
      <c r="AW362" s="130"/>
      <c r="AX362" s="130"/>
      <c r="AY362" s="130"/>
      <c r="AZ362" s="130"/>
      <c r="BA362" s="130"/>
      <c r="BB362" s="130"/>
      <c r="BC362" s="130"/>
      <c r="BD362" s="130"/>
      <c r="BE362" s="130"/>
      <c r="BF362" s="130"/>
      <c r="BG362" s="130"/>
      <c r="BH362" s="130"/>
      <c r="BI362" s="130"/>
      <c r="BJ362" s="130"/>
      <c r="BK362" s="130"/>
      <c r="BL362" s="67"/>
      <c r="BM362" s="130"/>
      <c r="BN362" s="130"/>
      <c r="BO362" s="130"/>
      <c r="BP362" s="130"/>
      <c r="BQ362" s="130"/>
      <c r="BR362" s="130"/>
      <c r="BS362" s="130"/>
      <c r="BT362" s="130"/>
      <c r="BU362" s="130"/>
      <c r="BV362" s="130" t="s">
        <v>1659</v>
      </c>
      <c r="BW362" s="130"/>
      <c r="BX362" s="67"/>
      <c r="BY362" s="130"/>
      <c r="BZ362" s="130"/>
      <c r="CA362" s="130"/>
      <c r="CB362" s="130"/>
      <c r="CC362" s="130"/>
      <c r="CD362" s="130"/>
      <c r="CE362" s="130"/>
      <c r="CF362" s="130"/>
      <c r="CG362" s="130"/>
      <c r="CH362" s="130"/>
      <c r="CI362" s="130"/>
      <c r="CJ362" s="130"/>
      <c r="CK362" s="130"/>
      <c r="CL362" s="130"/>
      <c r="CM362" s="130"/>
      <c r="CN362" s="130"/>
      <c r="CO362" s="130"/>
      <c r="CP362" s="130"/>
      <c r="CQ362" s="130"/>
      <c r="CR362" s="130"/>
      <c r="CS362" s="130"/>
      <c r="CT362" s="130"/>
      <c r="CU362" s="130"/>
      <c r="CV362" s="130"/>
      <c r="CW362" s="130"/>
      <c r="CX362" s="130"/>
      <c r="CY362" s="130"/>
      <c r="CZ362" s="130"/>
      <c r="DA362" s="130"/>
      <c r="DB362" s="130"/>
      <c r="DC362" s="130"/>
      <c r="DD362" s="130"/>
      <c r="DE362" s="130"/>
      <c r="DF362" s="130"/>
      <c r="DG362" s="130"/>
      <c r="DH362" s="67"/>
      <c r="DI362" s="130"/>
      <c r="DJ362" s="130"/>
      <c r="DK362" s="130"/>
      <c r="DL362" s="130"/>
      <c r="DM362" s="130"/>
      <c r="DN362" s="130"/>
      <c r="DO362" s="130"/>
      <c r="DP362" s="130"/>
      <c r="DQ362" s="130"/>
      <c r="DR362" s="130"/>
      <c r="DS362" s="130"/>
      <c r="DT362" s="130"/>
      <c r="DU362" s="130"/>
      <c r="DV362" s="130"/>
      <c r="DW362" s="130"/>
      <c r="DX362" s="130"/>
      <c r="DY362" s="130"/>
      <c r="DZ362" s="130"/>
      <c r="EA362" s="130"/>
      <c r="EB362" s="130"/>
      <c r="EC362" s="67"/>
      <c r="ED362" s="130"/>
      <c r="EE362" s="130" t="s">
        <v>1659</v>
      </c>
      <c r="EF362" s="130"/>
      <c r="EG362" s="130" t="s">
        <v>1659</v>
      </c>
      <c r="EH362" s="130" t="s">
        <v>1659</v>
      </c>
      <c r="EI362" s="130" t="s">
        <v>1659</v>
      </c>
      <c r="EJ362" s="130" t="s">
        <v>1659</v>
      </c>
      <c r="EK362" s="130" t="s">
        <v>1659</v>
      </c>
      <c r="EL362" s="130" t="s">
        <v>1659</v>
      </c>
      <c r="EM362" s="130" t="s">
        <v>1659</v>
      </c>
      <c r="EN362" s="130" t="s">
        <v>1659</v>
      </c>
      <c r="EO362" s="130" t="s">
        <v>1659</v>
      </c>
      <c r="EP362" s="130" t="s">
        <v>1659</v>
      </c>
      <c r="EQ362" s="130" t="s">
        <v>1659</v>
      </c>
      <c r="ER362" s="130" t="s">
        <v>1659</v>
      </c>
      <c r="ES362" s="130" t="s">
        <v>1659</v>
      </c>
      <c r="ET362" s="130" t="s">
        <v>1659</v>
      </c>
      <c r="EU362" s="130" t="s">
        <v>1659</v>
      </c>
      <c r="EV362" s="130" t="s">
        <v>1659</v>
      </c>
      <c r="EW362" s="130" t="s">
        <v>1659</v>
      </c>
      <c r="EX362" s="130" t="s">
        <v>1659</v>
      </c>
      <c r="EY362" s="130" t="s">
        <v>1659</v>
      </c>
      <c r="EZ362" s="130" t="s">
        <v>1659</v>
      </c>
      <c r="FA362" s="130" t="s">
        <v>1659</v>
      </c>
      <c r="FB362" s="130" t="s">
        <v>1659</v>
      </c>
      <c r="FC362" s="130" t="s">
        <v>1659</v>
      </c>
      <c r="FD362" s="130" t="s">
        <v>1659</v>
      </c>
      <c r="FE362" s="130" t="s">
        <v>1659</v>
      </c>
      <c r="FF362" s="37" t="s">
        <v>1659</v>
      </c>
    </row>
    <row r="363" spans="1:162" ht="25.05" customHeight="1" x14ac:dyDescent="0.4">
      <c r="A363" s="130" t="s">
        <v>4113</v>
      </c>
      <c r="B363" s="67"/>
      <c r="C363" s="130"/>
      <c r="D363" s="67"/>
      <c r="E363" s="130"/>
      <c r="F363" s="130"/>
      <c r="G363" s="130"/>
      <c r="H363" s="130"/>
      <c r="I363" s="130"/>
      <c r="J363" s="130"/>
      <c r="K363" s="130"/>
      <c r="L363" s="130"/>
      <c r="M363" s="130"/>
      <c r="N363" s="130"/>
      <c r="O363" s="67"/>
      <c r="P363" s="130"/>
      <c r="Q363" s="130"/>
      <c r="R363" s="130"/>
      <c r="S363" s="130"/>
      <c r="T363" s="130"/>
      <c r="U363" s="130"/>
      <c r="V363" s="67"/>
      <c r="W363" s="130"/>
      <c r="X363" s="67"/>
      <c r="Y363" s="130"/>
      <c r="Z363" s="130"/>
      <c r="AA363" s="130"/>
      <c r="AB363" s="130"/>
      <c r="AC363" s="130"/>
      <c r="AD363" s="130"/>
      <c r="AE363" s="130"/>
      <c r="AF363" s="130"/>
      <c r="AG363" s="130"/>
      <c r="AH363" s="130"/>
      <c r="AI363" s="130"/>
      <c r="AJ363" s="130"/>
      <c r="AK363" s="130"/>
      <c r="AL363" s="130"/>
      <c r="AM363" s="130"/>
      <c r="AN363" s="130"/>
      <c r="AO363" s="130"/>
      <c r="AP363" s="67" t="s">
        <v>4711</v>
      </c>
      <c r="AQ363" s="130"/>
      <c r="AR363" s="130"/>
      <c r="AS363" s="130"/>
      <c r="AT363" s="130"/>
      <c r="AU363" s="130"/>
      <c r="AV363" s="130"/>
      <c r="AW363" s="130"/>
      <c r="AX363" s="130"/>
      <c r="AY363" s="130"/>
      <c r="AZ363" s="130"/>
      <c r="BA363" s="130"/>
      <c r="BB363" s="130"/>
      <c r="BC363" s="130"/>
      <c r="BD363" s="130"/>
      <c r="BE363" s="130"/>
      <c r="BF363" s="130"/>
      <c r="BG363" s="130"/>
      <c r="BH363" s="130"/>
      <c r="BI363" s="130"/>
      <c r="BJ363" s="130"/>
      <c r="BK363" s="130"/>
      <c r="BL363" s="67"/>
      <c r="BM363" s="130"/>
      <c r="BN363" s="130"/>
      <c r="BO363" s="130"/>
      <c r="BP363" s="130"/>
      <c r="BQ363" s="130"/>
      <c r="BR363" s="130"/>
      <c r="BS363" s="130"/>
      <c r="BT363" s="130"/>
      <c r="BU363" s="130"/>
      <c r="BV363" s="130" t="s">
        <v>1659</v>
      </c>
      <c r="BW363" s="130"/>
      <c r="BX363" s="67"/>
      <c r="BY363" s="130"/>
      <c r="BZ363" s="130"/>
      <c r="CA363" s="130"/>
      <c r="CB363" s="130"/>
      <c r="CC363" s="130"/>
      <c r="CD363" s="130"/>
      <c r="CE363" s="130"/>
      <c r="CF363" s="130"/>
      <c r="CG363" s="130"/>
      <c r="CH363" s="130"/>
      <c r="CI363" s="130"/>
      <c r="CJ363" s="130"/>
      <c r="CK363" s="130"/>
      <c r="CL363" s="130"/>
      <c r="CM363" s="130"/>
      <c r="CN363" s="130"/>
      <c r="CO363" s="130"/>
      <c r="CP363" s="130"/>
      <c r="CQ363" s="130"/>
      <c r="CR363" s="130"/>
      <c r="CS363" s="130"/>
      <c r="CT363" s="130"/>
      <c r="CU363" s="130"/>
      <c r="CV363" s="130"/>
      <c r="CW363" s="130"/>
      <c r="CX363" s="130"/>
      <c r="CY363" s="130"/>
      <c r="CZ363" s="130"/>
      <c r="DA363" s="130"/>
      <c r="DB363" s="130"/>
      <c r="DC363" s="130"/>
      <c r="DD363" s="130"/>
      <c r="DE363" s="130"/>
      <c r="DF363" s="130"/>
      <c r="DG363" s="130"/>
      <c r="DH363" s="67"/>
      <c r="DI363" s="130"/>
      <c r="DJ363" s="130"/>
      <c r="DK363" s="130"/>
      <c r="DL363" s="130"/>
      <c r="DM363" s="130"/>
      <c r="DN363" s="130"/>
      <c r="DO363" s="130"/>
      <c r="DP363" s="130"/>
      <c r="DQ363" s="130"/>
      <c r="DR363" s="130"/>
      <c r="DS363" s="130"/>
      <c r="DT363" s="130"/>
      <c r="DU363" s="130"/>
      <c r="DV363" s="130"/>
      <c r="DW363" s="130"/>
      <c r="DX363" s="130"/>
      <c r="DY363" s="130"/>
      <c r="DZ363" s="130"/>
      <c r="EA363" s="130"/>
      <c r="EB363" s="130"/>
      <c r="EC363" s="67"/>
      <c r="ED363" s="130"/>
      <c r="EE363" s="130" t="s">
        <v>1659</v>
      </c>
      <c r="EF363" s="130"/>
      <c r="EG363" s="130" t="s">
        <v>1659</v>
      </c>
      <c r="EH363" s="130" t="s">
        <v>1659</v>
      </c>
      <c r="EI363" s="130" t="s">
        <v>1659</v>
      </c>
      <c r="EJ363" s="130" t="s">
        <v>1659</v>
      </c>
      <c r="EK363" s="130" t="s">
        <v>1659</v>
      </c>
      <c r="EL363" s="130" t="s">
        <v>1659</v>
      </c>
      <c r="EM363" s="130" t="s">
        <v>1659</v>
      </c>
      <c r="EN363" s="130" t="s">
        <v>1659</v>
      </c>
      <c r="EO363" s="130" t="s">
        <v>1659</v>
      </c>
      <c r="EP363" s="130" t="s">
        <v>1659</v>
      </c>
      <c r="EQ363" s="130" t="s">
        <v>1659</v>
      </c>
      <c r="ER363" s="130" t="s">
        <v>1659</v>
      </c>
      <c r="ES363" s="130" t="s">
        <v>1659</v>
      </c>
      <c r="ET363" s="130" t="s">
        <v>1659</v>
      </c>
      <c r="EU363" s="130" t="s">
        <v>1659</v>
      </c>
      <c r="EV363" s="130" t="s">
        <v>1659</v>
      </c>
      <c r="EW363" s="130" t="s">
        <v>1659</v>
      </c>
      <c r="EX363" s="130" t="s">
        <v>1659</v>
      </c>
      <c r="EY363" s="130" t="s">
        <v>1659</v>
      </c>
      <c r="EZ363" s="130" t="s">
        <v>1659</v>
      </c>
      <c r="FA363" s="130" t="s">
        <v>1659</v>
      </c>
      <c r="FB363" s="130" t="s">
        <v>1659</v>
      </c>
      <c r="FC363" s="130" t="s">
        <v>1659</v>
      </c>
      <c r="FD363" s="130" t="s">
        <v>1659</v>
      </c>
      <c r="FE363" s="130" t="s">
        <v>1659</v>
      </c>
      <c r="FF363" s="37" t="s">
        <v>1659</v>
      </c>
    </row>
    <row r="364" spans="1:162" ht="25.05" customHeight="1" x14ac:dyDescent="0.4">
      <c r="A364" s="130" t="s">
        <v>4658</v>
      </c>
      <c r="B364" s="67"/>
      <c r="C364" s="67"/>
      <c r="D364" s="67"/>
      <c r="E364" s="67"/>
      <c r="F364" s="67"/>
      <c r="G364" s="67"/>
      <c r="H364" s="67"/>
      <c r="I364" s="130"/>
      <c r="J364" s="130"/>
      <c r="K364" s="130"/>
      <c r="L364" s="67"/>
      <c r="M364" s="67"/>
      <c r="N364" s="67"/>
      <c r="O364" s="67"/>
      <c r="P364" s="67"/>
      <c r="Q364" s="67"/>
      <c r="R364" s="67"/>
      <c r="S364" s="67"/>
      <c r="T364" s="130"/>
      <c r="U364" s="67"/>
      <c r="V364" s="69" t="s">
        <v>4712</v>
      </c>
      <c r="W364" s="130"/>
      <c r="X364" s="67"/>
      <c r="Y364" s="67"/>
      <c r="Z364" s="67"/>
      <c r="AA364" s="67"/>
      <c r="AB364" s="130"/>
      <c r="AC364" s="130"/>
      <c r="AD364" s="130"/>
      <c r="AE364" s="67"/>
      <c r="AF364" s="130"/>
      <c r="AG364" s="67"/>
      <c r="AH364" s="67"/>
      <c r="AI364" s="130"/>
      <c r="AJ364" s="67"/>
      <c r="AK364" s="67"/>
      <c r="AL364" s="130"/>
      <c r="AM364" s="67"/>
      <c r="AN364" s="67"/>
      <c r="AO364" s="67"/>
      <c r="AP364" s="67"/>
      <c r="AQ364" s="130"/>
      <c r="AR364" s="67"/>
      <c r="AS364" s="67"/>
      <c r="AT364" s="67"/>
      <c r="AU364" s="67"/>
      <c r="AV364" s="130"/>
      <c r="AW364" s="130"/>
      <c r="AX364" s="130"/>
      <c r="AY364" s="130"/>
      <c r="AZ364" s="67"/>
      <c r="BA364" s="67"/>
      <c r="BB364" s="67"/>
      <c r="BC364" s="67"/>
      <c r="BD364" s="67"/>
      <c r="BE364" s="67"/>
      <c r="BF364" s="130"/>
      <c r="BG364" s="130"/>
      <c r="BH364" s="130"/>
      <c r="BI364" s="130"/>
      <c r="BJ364" s="130"/>
      <c r="BK364" s="67"/>
      <c r="BL364" s="67"/>
      <c r="BM364" s="130"/>
      <c r="BN364" s="130"/>
      <c r="BO364" s="67"/>
      <c r="BP364" s="67"/>
      <c r="BQ364" s="130"/>
      <c r="BR364" s="130"/>
      <c r="BS364" s="130"/>
      <c r="BT364" s="130"/>
      <c r="BU364" s="130"/>
      <c r="BV364" s="130" t="s">
        <v>1659</v>
      </c>
      <c r="BW364" s="130"/>
      <c r="BX364" s="130"/>
      <c r="BY364" s="130"/>
      <c r="BZ364" s="130"/>
      <c r="CA364" s="67"/>
      <c r="CB364" s="67"/>
      <c r="CC364" s="130"/>
      <c r="CD364" s="130"/>
      <c r="CE364" s="130"/>
      <c r="CF364" s="130"/>
      <c r="CG364" s="130"/>
      <c r="CH364" s="130"/>
      <c r="CI364" s="130"/>
      <c r="CJ364" s="130"/>
      <c r="CK364" s="130"/>
      <c r="CL364" s="130"/>
      <c r="CM364" s="130"/>
      <c r="CN364" s="130"/>
      <c r="CO364" s="130"/>
      <c r="CP364" s="130"/>
      <c r="CQ364" s="130"/>
      <c r="CR364" s="67"/>
      <c r="CS364" s="67"/>
      <c r="CT364" s="130"/>
      <c r="CU364" s="130"/>
      <c r="CV364" s="130"/>
      <c r="CW364" s="67"/>
      <c r="CX364" s="130"/>
      <c r="CY364" s="69" t="s">
        <v>5219</v>
      </c>
      <c r="CZ364" s="130"/>
      <c r="DA364" s="130"/>
      <c r="DB364" s="130"/>
      <c r="DC364" s="130"/>
      <c r="DD364" s="67"/>
      <c r="DE364" s="130"/>
      <c r="DF364" s="130"/>
      <c r="DG364" s="130"/>
      <c r="DH364" s="67"/>
      <c r="DI364" s="130"/>
      <c r="DJ364" s="67"/>
      <c r="DK364" s="130"/>
      <c r="DL364" s="130"/>
      <c r="DM364" s="130"/>
      <c r="DN364" s="130"/>
      <c r="DO364" s="130"/>
      <c r="DP364" s="130"/>
      <c r="DQ364" s="130"/>
      <c r="DR364" s="130"/>
      <c r="DS364" s="130"/>
      <c r="DT364" s="130"/>
      <c r="DU364" s="67"/>
      <c r="DV364" s="130"/>
      <c r="DW364" s="130"/>
      <c r="DX364" s="130"/>
      <c r="DY364" s="67"/>
      <c r="DZ364" s="130"/>
      <c r="EA364" s="130"/>
      <c r="EB364" s="130"/>
      <c r="EC364" s="130"/>
      <c r="ED364" s="67"/>
      <c r="EE364" s="130" t="s">
        <v>1659</v>
      </c>
      <c r="EF364" s="130"/>
      <c r="EG364" s="130" t="s">
        <v>1659</v>
      </c>
      <c r="EH364" s="130" t="s">
        <v>1659</v>
      </c>
      <c r="EI364" s="130" t="s">
        <v>1659</v>
      </c>
      <c r="EJ364" s="130" t="s">
        <v>1659</v>
      </c>
      <c r="EK364" s="130" t="s">
        <v>1659</v>
      </c>
      <c r="EL364" s="130" t="s">
        <v>1659</v>
      </c>
      <c r="EM364" s="130" t="s">
        <v>1659</v>
      </c>
      <c r="EN364" s="130" t="s">
        <v>1659</v>
      </c>
      <c r="EO364" s="130" t="s">
        <v>1659</v>
      </c>
      <c r="EP364" s="130" t="s">
        <v>1659</v>
      </c>
      <c r="EQ364" s="130" t="s">
        <v>1659</v>
      </c>
      <c r="ER364" s="130" t="s">
        <v>1659</v>
      </c>
      <c r="ES364" s="130" t="s">
        <v>1659</v>
      </c>
      <c r="ET364" s="130" t="s">
        <v>1659</v>
      </c>
      <c r="EU364" s="130" t="s">
        <v>1659</v>
      </c>
      <c r="EV364" s="130" t="s">
        <v>1659</v>
      </c>
      <c r="EW364" s="130" t="s">
        <v>1659</v>
      </c>
      <c r="EX364" s="130" t="s">
        <v>1659</v>
      </c>
      <c r="EY364" s="130" t="s">
        <v>1659</v>
      </c>
      <c r="EZ364" s="130" t="s">
        <v>1659</v>
      </c>
      <c r="FA364" s="130" t="s">
        <v>1659</v>
      </c>
      <c r="FB364" s="130" t="s">
        <v>1659</v>
      </c>
      <c r="FC364" s="130" t="s">
        <v>1659</v>
      </c>
      <c r="FD364" s="130" t="s">
        <v>1659</v>
      </c>
      <c r="FE364" s="130" t="s">
        <v>1659</v>
      </c>
      <c r="FF364" s="37" t="s">
        <v>1659</v>
      </c>
    </row>
    <row r="365" spans="1:162" ht="25.05" customHeight="1" x14ac:dyDescent="0.4">
      <c r="A365" s="130" t="s">
        <v>4660</v>
      </c>
      <c r="B365" s="67"/>
      <c r="C365" s="67"/>
      <c r="D365" s="67"/>
      <c r="E365" s="67"/>
      <c r="F365" s="67"/>
      <c r="G365" s="67"/>
      <c r="H365" s="67"/>
      <c r="I365" s="130"/>
      <c r="J365" s="130"/>
      <c r="K365" s="130"/>
      <c r="L365" s="67"/>
      <c r="M365" s="67"/>
      <c r="N365" s="67"/>
      <c r="O365" s="67"/>
      <c r="P365" s="67"/>
      <c r="Q365" s="67"/>
      <c r="R365" s="67"/>
      <c r="S365" s="67"/>
      <c r="T365" s="130"/>
      <c r="U365" s="67"/>
      <c r="V365" s="67"/>
      <c r="W365" s="130"/>
      <c r="X365" s="67"/>
      <c r="Y365" s="67"/>
      <c r="Z365" s="67"/>
      <c r="AA365" s="67"/>
      <c r="AB365" s="130"/>
      <c r="AC365" s="130"/>
      <c r="AD365" s="130"/>
      <c r="AE365" s="67"/>
      <c r="AF365" s="130"/>
      <c r="AG365" s="67"/>
      <c r="AH365" s="67"/>
      <c r="AI365" s="130"/>
      <c r="AJ365" s="67"/>
      <c r="AK365" s="67"/>
      <c r="AL365" s="130"/>
      <c r="AM365" s="67"/>
      <c r="AN365" s="67"/>
      <c r="AO365" s="67"/>
      <c r="AP365" s="67"/>
      <c r="AQ365" s="130"/>
      <c r="AR365" s="67"/>
      <c r="AS365" s="67"/>
      <c r="AT365" s="67"/>
      <c r="AU365" s="67"/>
      <c r="AV365" s="130"/>
      <c r="AW365" s="130"/>
      <c r="AX365" s="130"/>
      <c r="AY365" s="130"/>
      <c r="AZ365" s="67"/>
      <c r="BA365" s="67"/>
      <c r="BB365" s="67"/>
      <c r="BC365" s="67"/>
      <c r="BD365" s="67"/>
      <c r="BE365" s="67"/>
      <c r="BF365" s="130"/>
      <c r="BG365" s="130"/>
      <c r="BH365" s="130"/>
      <c r="BI365" s="130"/>
      <c r="BJ365" s="130"/>
      <c r="BK365" s="67"/>
      <c r="BL365" s="67"/>
      <c r="BM365" s="130"/>
      <c r="BN365" s="130"/>
      <c r="BO365" s="67"/>
      <c r="BP365" s="67" t="s">
        <v>5221</v>
      </c>
      <c r="BQ365" s="130"/>
      <c r="BR365" s="130"/>
      <c r="BS365" s="130"/>
      <c r="BT365" s="130"/>
      <c r="BU365" s="130"/>
      <c r="BV365" s="130" t="s">
        <v>1659</v>
      </c>
      <c r="BW365" s="130"/>
      <c r="BX365" s="130"/>
      <c r="BY365" s="130"/>
      <c r="BZ365" s="130"/>
      <c r="CA365" s="67"/>
      <c r="CB365" s="67"/>
      <c r="CC365" s="130"/>
      <c r="CD365" s="130"/>
      <c r="CE365" s="130"/>
      <c r="CF365" s="130"/>
      <c r="CG365" s="130"/>
      <c r="CH365" s="130"/>
      <c r="CI365" s="130"/>
      <c r="CJ365" s="130"/>
      <c r="CK365" s="130"/>
      <c r="CL365" s="130"/>
      <c r="CM365" s="130"/>
      <c r="CN365" s="130"/>
      <c r="CO365" s="130"/>
      <c r="CP365" s="130"/>
      <c r="CQ365" s="130"/>
      <c r="CR365" s="67"/>
      <c r="CS365" s="67"/>
      <c r="CT365" s="130"/>
      <c r="CU365" s="130"/>
      <c r="CV365" s="130"/>
      <c r="CW365" s="67"/>
      <c r="CX365" s="130"/>
      <c r="CY365" s="67"/>
      <c r="CZ365" s="130"/>
      <c r="DA365" s="130"/>
      <c r="DB365" s="130"/>
      <c r="DC365" s="130"/>
      <c r="DD365" s="67"/>
      <c r="DE365" s="130"/>
      <c r="DF365" s="130"/>
      <c r="DG365" s="130"/>
      <c r="DH365" s="67"/>
      <c r="DI365" s="130"/>
      <c r="DJ365" s="67"/>
      <c r="DK365" s="130"/>
      <c r="DL365" s="130"/>
      <c r="DM365" s="130"/>
      <c r="DN365" s="130"/>
      <c r="DO365" s="130"/>
      <c r="DP365" s="130"/>
      <c r="DQ365" s="130"/>
      <c r="DR365" s="130"/>
      <c r="DS365" s="130"/>
      <c r="DT365" s="130"/>
      <c r="DU365" s="67"/>
      <c r="DV365" s="130"/>
      <c r="DW365" s="130"/>
      <c r="DX365" s="130"/>
      <c r="DY365" s="67"/>
      <c r="DZ365" s="130"/>
      <c r="EA365" s="130"/>
      <c r="EB365" s="130"/>
      <c r="EC365" s="130"/>
      <c r="ED365" s="67"/>
      <c r="EE365" s="130" t="s">
        <v>1659</v>
      </c>
      <c r="EF365" s="130"/>
      <c r="EG365" s="130" t="s">
        <v>1659</v>
      </c>
      <c r="EH365" s="130" t="s">
        <v>1659</v>
      </c>
      <c r="EI365" s="130" t="s">
        <v>1659</v>
      </c>
      <c r="EJ365" s="130" t="s">
        <v>1659</v>
      </c>
      <c r="EK365" s="130" t="s">
        <v>1659</v>
      </c>
      <c r="EL365" s="130" t="s">
        <v>1659</v>
      </c>
      <c r="EM365" s="130" t="s">
        <v>1659</v>
      </c>
      <c r="EN365" s="130" t="s">
        <v>1659</v>
      </c>
      <c r="EO365" s="130" t="s">
        <v>1659</v>
      </c>
      <c r="EP365" s="130" t="s">
        <v>1659</v>
      </c>
      <c r="EQ365" s="130" t="s">
        <v>1659</v>
      </c>
      <c r="ER365" s="130" t="s">
        <v>1659</v>
      </c>
      <c r="ES365" s="130" t="s">
        <v>1659</v>
      </c>
      <c r="ET365" s="130" t="s">
        <v>1659</v>
      </c>
      <c r="EU365" s="130" t="s">
        <v>1659</v>
      </c>
      <c r="EV365" s="130" t="s">
        <v>1659</v>
      </c>
      <c r="EW365" s="130" t="s">
        <v>1659</v>
      </c>
      <c r="EX365" s="130" t="s">
        <v>1659</v>
      </c>
      <c r="EY365" s="130" t="s">
        <v>1659</v>
      </c>
      <c r="EZ365" s="130" t="s">
        <v>1659</v>
      </c>
      <c r="FA365" s="130" t="s">
        <v>1659</v>
      </c>
      <c r="FB365" s="130" t="s">
        <v>1659</v>
      </c>
      <c r="FC365" s="130" t="s">
        <v>1659</v>
      </c>
      <c r="FD365" s="130" t="s">
        <v>1659</v>
      </c>
      <c r="FE365" s="130" t="s">
        <v>1659</v>
      </c>
      <c r="FF365" s="37" t="s">
        <v>1659</v>
      </c>
    </row>
    <row r="366" spans="1:162" ht="25.05" customHeight="1" x14ac:dyDescent="0.4">
      <c r="A366" s="130" t="s">
        <v>4661</v>
      </c>
      <c r="B366" s="67"/>
      <c r="C366" s="78" t="s">
        <v>5222</v>
      </c>
      <c r="D366" s="78" t="s">
        <v>5296</v>
      </c>
      <c r="E366" s="78" t="s">
        <v>5224</v>
      </c>
      <c r="F366" s="67"/>
      <c r="G366" s="67"/>
      <c r="H366" s="78" t="s">
        <v>5225</v>
      </c>
      <c r="I366" s="130"/>
      <c r="J366" s="130"/>
      <c r="K366" s="130"/>
      <c r="L366" s="67"/>
      <c r="M366" s="67"/>
      <c r="N366" s="67"/>
      <c r="O366" s="78" t="s">
        <v>5297</v>
      </c>
      <c r="P366" s="78" t="s">
        <v>5227</v>
      </c>
      <c r="Q366" s="78" t="s">
        <v>5298</v>
      </c>
      <c r="R366" s="67"/>
      <c r="S366" s="78" t="s">
        <v>5299</v>
      </c>
      <c r="T366" s="130"/>
      <c r="U366" s="67"/>
      <c r="V366" s="67"/>
      <c r="W366" s="130"/>
      <c r="X366" s="67"/>
      <c r="Y366" s="78" t="s">
        <v>4726</v>
      </c>
      <c r="Z366" s="69" t="s">
        <v>5231</v>
      </c>
      <c r="AA366" s="78" t="s">
        <v>5300</v>
      </c>
      <c r="AB366" s="130"/>
      <c r="AC366" s="130"/>
      <c r="AD366" s="130"/>
      <c r="AE366" s="78" t="s">
        <v>5301</v>
      </c>
      <c r="AF366" s="130"/>
      <c r="AG366" s="67"/>
      <c r="AH366" s="67"/>
      <c r="AI366" s="130"/>
      <c r="AJ366" s="78" t="s">
        <v>5302</v>
      </c>
      <c r="AK366" s="67" t="s">
        <v>5235</v>
      </c>
      <c r="AL366" s="130"/>
      <c r="AM366" s="78" t="s">
        <v>5303</v>
      </c>
      <c r="AN366" s="78" t="s">
        <v>4713</v>
      </c>
      <c r="AO366" s="67"/>
      <c r="AP366" s="67" t="s">
        <v>5304</v>
      </c>
      <c r="AQ366" s="130"/>
      <c r="AR366" s="67"/>
      <c r="AS366" s="78" t="s">
        <v>5305</v>
      </c>
      <c r="AT366" s="78" t="s">
        <v>5237</v>
      </c>
      <c r="AU366" s="67"/>
      <c r="AV366" s="130"/>
      <c r="AW366" s="130"/>
      <c r="AX366" s="130"/>
      <c r="AY366" s="130"/>
      <c r="AZ366" s="78" t="s">
        <v>5238</v>
      </c>
      <c r="BA366" s="78" t="s">
        <v>5239</v>
      </c>
      <c r="BB366" s="67"/>
      <c r="BC366" s="78" t="s">
        <v>5240</v>
      </c>
      <c r="BD366" s="67"/>
      <c r="BE366" s="78" t="s">
        <v>5306</v>
      </c>
      <c r="BF366" s="130"/>
      <c r="BG366" s="130"/>
      <c r="BH366" s="130"/>
      <c r="BI366" s="130"/>
      <c r="BJ366" s="130"/>
      <c r="BK366" s="78" t="s">
        <v>5244</v>
      </c>
      <c r="BL366" s="78" t="s">
        <v>5307</v>
      </c>
      <c r="BM366" s="130"/>
      <c r="BN366" s="130"/>
      <c r="BO366" s="78" t="s">
        <v>5308</v>
      </c>
      <c r="BP366" s="67"/>
      <c r="BQ366" s="130"/>
      <c r="BR366" s="130"/>
      <c r="BS366" s="130"/>
      <c r="BT366" s="130"/>
      <c r="BU366" s="130"/>
      <c r="BV366" s="130" t="s">
        <v>1659</v>
      </c>
      <c r="BW366" s="130"/>
      <c r="BX366" s="130"/>
      <c r="BY366" s="130"/>
      <c r="BZ366" s="130"/>
      <c r="CA366" s="67"/>
      <c r="CB366" s="67"/>
      <c r="CC366" s="130"/>
      <c r="CD366" s="130"/>
      <c r="CE366" s="130"/>
      <c r="CF366" s="130"/>
      <c r="CG366" s="130"/>
      <c r="CH366" s="130"/>
      <c r="CI366" s="130"/>
      <c r="CJ366" s="130"/>
      <c r="CK366" s="130"/>
      <c r="CL366" s="130"/>
      <c r="CM366" s="130"/>
      <c r="CN366" s="130"/>
      <c r="CO366" s="130"/>
      <c r="CP366" s="130"/>
      <c r="CQ366" s="130"/>
      <c r="CR366" s="67"/>
      <c r="CS366" s="78" t="s">
        <v>5248</v>
      </c>
      <c r="CT366" s="130"/>
      <c r="CU366" s="130"/>
      <c r="CV366" s="130"/>
      <c r="CW366" s="67"/>
      <c r="CX366" s="130"/>
      <c r="CY366" s="67"/>
      <c r="CZ366" s="130"/>
      <c r="DA366" s="130"/>
      <c r="DB366" s="130"/>
      <c r="DC366" s="130"/>
      <c r="DD366" s="67" t="s">
        <v>5082</v>
      </c>
      <c r="DE366" s="130"/>
      <c r="DF366" s="130"/>
      <c r="DG366" s="130"/>
      <c r="DH366" s="67"/>
      <c r="DI366" s="130"/>
      <c r="DJ366" s="67"/>
      <c r="DK366" s="130"/>
      <c r="DL366" s="130"/>
      <c r="DM366" s="130"/>
      <c r="DN366" s="130"/>
      <c r="DO366" s="130"/>
      <c r="DP366" s="130"/>
      <c r="DQ366" s="130"/>
      <c r="DR366" s="130"/>
      <c r="DS366" s="130"/>
      <c r="DT366" s="130"/>
      <c r="DU366" s="78" t="s">
        <v>5250</v>
      </c>
      <c r="DV366" s="130"/>
      <c r="DW366" s="130"/>
      <c r="DX366" s="130"/>
      <c r="DY366" s="67"/>
      <c r="DZ366" s="130"/>
      <c r="EA366" s="130"/>
      <c r="EB366" s="130"/>
      <c r="EC366" s="130"/>
      <c r="ED366" s="67"/>
      <c r="EE366" s="130" t="s">
        <v>1659</v>
      </c>
      <c r="EF366" s="130"/>
      <c r="EG366" s="130" t="s">
        <v>1659</v>
      </c>
      <c r="EH366" s="130" t="s">
        <v>1659</v>
      </c>
      <c r="EI366" s="130" t="s">
        <v>1659</v>
      </c>
      <c r="EJ366" s="130" t="s">
        <v>1659</v>
      </c>
      <c r="EK366" s="130" t="s">
        <v>1659</v>
      </c>
      <c r="EL366" s="130" t="s">
        <v>1659</v>
      </c>
      <c r="EM366" s="130" t="s">
        <v>1659</v>
      </c>
      <c r="EN366" s="130" t="s">
        <v>1659</v>
      </c>
      <c r="EO366" s="130" t="s">
        <v>1659</v>
      </c>
      <c r="EP366" s="130" t="s">
        <v>1659</v>
      </c>
      <c r="EQ366" s="130" t="s">
        <v>1659</v>
      </c>
      <c r="ER366" s="130" t="s">
        <v>1659</v>
      </c>
      <c r="ES366" s="130" t="s">
        <v>1659</v>
      </c>
      <c r="ET366" s="130" t="s">
        <v>1659</v>
      </c>
      <c r="EU366" s="130" t="s">
        <v>1659</v>
      </c>
      <c r="EV366" s="130" t="s">
        <v>1659</v>
      </c>
      <c r="EW366" s="130" t="s">
        <v>1659</v>
      </c>
      <c r="EX366" s="130" t="s">
        <v>1659</v>
      </c>
      <c r="EY366" s="130" t="s">
        <v>1659</v>
      </c>
      <c r="EZ366" s="130" t="s">
        <v>1659</v>
      </c>
      <c r="FA366" s="130" t="s">
        <v>1659</v>
      </c>
      <c r="FB366" s="130" t="s">
        <v>1659</v>
      </c>
      <c r="FC366" s="130" t="s">
        <v>1659</v>
      </c>
      <c r="FD366" s="130" t="s">
        <v>1659</v>
      </c>
      <c r="FE366" s="130" t="s">
        <v>1659</v>
      </c>
      <c r="FF366" s="37" t="s">
        <v>1659</v>
      </c>
    </row>
    <row r="367" spans="1:162" ht="25.05" customHeight="1" x14ac:dyDescent="0.4">
      <c r="A367" s="130" t="s">
        <v>4668</v>
      </c>
      <c r="B367" s="67"/>
      <c r="C367" s="67"/>
      <c r="D367" s="67"/>
      <c r="E367" s="67"/>
      <c r="F367" s="78" t="s">
        <v>5309</v>
      </c>
      <c r="G367" s="67"/>
      <c r="H367" s="67"/>
      <c r="I367" s="130"/>
      <c r="J367" s="130"/>
      <c r="K367" s="130"/>
      <c r="L367" s="67"/>
      <c r="M367" s="67"/>
      <c r="N367" s="67"/>
      <c r="O367" s="67"/>
      <c r="P367" s="67"/>
      <c r="Q367" s="67"/>
      <c r="R367" s="67"/>
      <c r="S367" s="67"/>
      <c r="T367" s="130"/>
      <c r="U367" s="67"/>
      <c r="V367" s="67"/>
      <c r="W367" s="130"/>
      <c r="X367" s="67" t="s">
        <v>5085</v>
      </c>
      <c r="Y367" s="67"/>
      <c r="Z367" s="67"/>
      <c r="AA367" s="67"/>
      <c r="AB367" s="130"/>
      <c r="AC367" s="130"/>
      <c r="AD367" s="130"/>
      <c r="AE367" s="67"/>
      <c r="AF367" s="130"/>
      <c r="AG367" s="67"/>
      <c r="AH367" s="67"/>
      <c r="AI367" s="130"/>
      <c r="AJ367" s="67"/>
      <c r="AK367" s="78" t="s">
        <v>5254</v>
      </c>
      <c r="AL367" s="130"/>
      <c r="AM367" s="67"/>
      <c r="AN367" s="67"/>
      <c r="AO367" s="78" t="s">
        <v>5255</v>
      </c>
      <c r="AP367" s="67"/>
      <c r="AQ367" s="130"/>
      <c r="AR367" s="67"/>
      <c r="AS367" s="67"/>
      <c r="AT367" s="67"/>
      <c r="AU367" s="67"/>
      <c r="AV367" s="130"/>
      <c r="AW367" s="130"/>
      <c r="AX367" s="130"/>
      <c r="AY367" s="130"/>
      <c r="AZ367" s="67"/>
      <c r="BA367" s="67"/>
      <c r="BB367" s="78" t="s">
        <v>5257</v>
      </c>
      <c r="BC367" s="67"/>
      <c r="BD367" s="67"/>
      <c r="BE367" s="67"/>
      <c r="BF367" s="130"/>
      <c r="BG367" s="130"/>
      <c r="BH367" s="130"/>
      <c r="BI367" s="130"/>
      <c r="BJ367" s="130"/>
      <c r="BK367" s="78" t="s">
        <v>5258</v>
      </c>
      <c r="BL367" s="78" t="s">
        <v>5259</v>
      </c>
      <c r="BM367" s="130"/>
      <c r="BN367" s="130"/>
      <c r="BO367" s="67"/>
      <c r="BP367" s="67"/>
      <c r="BQ367" s="130"/>
      <c r="BR367" s="130"/>
      <c r="BS367" s="130"/>
      <c r="BT367" s="130"/>
      <c r="BU367" s="130"/>
      <c r="BV367" s="130" t="s">
        <v>1659</v>
      </c>
      <c r="BW367" s="130"/>
      <c r="BX367" s="130"/>
      <c r="BY367" s="130"/>
      <c r="BZ367" s="130"/>
      <c r="CA367" s="67"/>
      <c r="CB367" s="78" t="s">
        <v>4717</v>
      </c>
      <c r="CC367" s="130"/>
      <c r="CD367" s="130"/>
      <c r="CE367" s="130"/>
      <c r="CF367" s="130"/>
      <c r="CG367" s="130"/>
      <c r="CH367" s="130"/>
      <c r="CI367" s="130"/>
      <c r="CJ367" s="130"/>
      <c r="CK367" s="130"/>
      <c r="CL367" s="130"/>
      <c r="CM367" s="130"/>
      <c r="CN367" s="130"/>
      <c r="CO367" s="130"/>
      <c r="CP367" s="130"/>
      <c r="CQ367" s="130"/>
      <c r="CR367" s="78" t="s">
        <v>5310</v>
      </c>
      <c r="CS367" s="67"/>
      <c r="CT367" s="130"/>
      <c r="CU367" s="130"/>
      <c r="CV367" s="130"/>
      <c r="CW367" s="67"/>
      <c r="CX367" s="130"/>
      <c r="CY367" s="67"/>
      <c r="CZ367" s="130"/>
      <c r="DA367" s="130"/>
      <c r="DB367" s="130"/>
      <c r="DC367" s="130"/>
      <c r="DD367" s="78" t="s">
        <v>5087</v>
      </c>
      <c r="DE367" s="130"/>
      <c r="DF367" s="130"/>
      <c r="DG367" s="130"/>
      <c r="DH367" s="67"/>
      <c r="DI367" s="130"/>
      <c r="DJ367" s="67"/>
      <c r="DK367" s="130"/>
      <c r="DL367" s="130"/>
      <c r="DM367" s="130"/>
      <c r="DN367" s="130"/>
      <c r="DO367" s="130"/>
      <c r="DP367" s="130"/>
      <c r="DQ367" s="130"/>
      <c r="DR367" s="130"/>
      <c r="DS367" s="130"/>
      <c r="DT367" s="130"/>
      <c r="DU367" s="67"/>
      <c r="DV367" s="130"/>
      <c r="DW367" s="130"/>
      <c r="DX367" s="130"/>
      <c r="DY367" s="67"/>
      <c r="DZ367" s="130"/>
      <c r="EA367" s="130"/>
      <c r="EB367" s="130"/>
      <c r="EC367" s="130"/>
      <c r="ED367" s="67"/>
      <c r="EE367" s="130" t="s">
        <v>1659</v>
      </c>
      <c r="EF367" s="130"/>
      <c r="EG367" s="130" t="s">
        <v>1659</v>
      </c>
      <c r="EH367" s="130" t="s">
        <v>1659</v>
      </c>
      <c r="EI367" s="130" t="s">
        <v>1659</v>
      </c>
      <c r="EJ367" s="130" t="s">
        <v>1659</v>
      </c>
      <c r="EK367" s="130" t="s">
        <v>1659</v>
      </c>
      <c r="EL367" s="130" t="s">
        <v>1659</v>
      </c>
      <c r="EM367" s="130" t="s">
        <v>1659</v>
      </c>
      <c r="EN367" s="130" t="s">
        <v>1659</v>
      </c>
      <c r="EO367" s="130" t="s">
        <v>1659</v>
      </c>
      <c r="EP367" s="130" t="s">
        <v>1659</v>
      </c>
      <c r="EQ367" s="130" t="s">
        <v>1659</v>
      </c>
      <c r="ER367" s="130" t="s">
        <v>1659</v>
      </c>
      <c r="ES367" s="130" t="s">
        <v>1659</v>
      </c>
      <c r="ET367" s="130" t="s">
        <v>1659</v>
      </c>
      <c r="EU367" s="130" t="s">
        <v>1659</v>
      </c>
      <c r="EV367" s="130" t="s">
        <v>1659</v>
      </c>
      <c r="EW367" s="130" t="s">
        <v>1659</v>
      </c>
      <c r="EX367" s="130" t="s">
        <v>1659</v>
      </c>
      <c r="EY367" s="130" t="s">
        <v>1659</v>
      </c>
      <c r="EZ367" s="130" t="s">
        <v>1659</v>
      </c>
      <c r="FA367" s="130" t="s">
        <v>1659</v>
      </c>
      <c r="FB367" s="130" t="s">
        <v>1659</v>
      </c>
      <c r="FC367" s="130" t="s">
        <v>1659</v>
      </c>
      <c r="FD367" s="130" t="s">
        <v>1659</v>
      </c>
      <c r="FE367" s="130" t="s">
        <v>1659</v>
      </c>
      <c r="FF367" s="37" t="s">
        <v>1659</v>
      </c>
    </row>
    <row r="368" spans="1:162" ht="25.05" customHeight="1" x14ac:dyDescent="0.4">
      <c r="A368" s="130" t="s">
        <v>4673</v>
      </c>
      <c r="B368" s="67"/>
      <c r="C368" s="67"/>
      <c r="D368" s="67"/>
      <c r="E368" s="67"/>
      <c r="F368" s="67"/>
      <c r="G368" s="67"/>
      <c r="H368" s="67"/>
      <c r="I368" s="130"/>
      <c r="J368" s="130"/>
      <c r="K368" s="130"/>
      <c r="L368" s="67"/>
      <c r="M368" s="67"/>
      <c r="N368" s="67"/>
      <c r="O368" s="67"/>
      <c r="P368" s="67"/>
      <c r="Q368" s="67"/>
      <c r="R368" s="67"/>
      <c r="S368" s="67"/>
      <c r="T368" s="130"/>
      <c r="U368" s="67"/>
      <c r="V368" s="67"/>
      <c r="W368" s="130"/>
      <c r="X368" s="78" t="s">
        <v>5261</v>
      </c>
      <c r="Y368" s="67"/>
      <c r="Z368" s="67"/>
      <c r="AA368" s="67"/>
      <c r="AB368" s="130"/>
      <c r="AC368" s="130"/>
      <c r="AD368" s="130"/>
      <c r="AE368" s="67"/>
      <c r="AF368" s="130"/>
      <c r="AG368" s="67"/>
      <c r="AH368" s="67"/>
      <c r="AI368" s="130"/>
      <c r="AJ368" s="67"/>
      <c r="AK368" s="67"/>
      <c r="AL368" s="130"/>
      <c r="AM368" s="67"/>
      <c r="AN368" s="67"/>
      <c r="AO368" s="67"/>
      <c r="AP368" s="67"/>
      <c r="AQ368" s="130"/>
      <c r="AR368" s="67"/>
      <c r="AS368" s="67"/>
      <c r="AT368" s="67"/>
      <c r="AU368" s="67"/>
      <c r="AV368" s="130"/>
      <c r="AW368" s="130"/>
      <c r="AX368" s="130"/>
      <c r="AY368" s="130"/>
      <c r="AZ368" s="67"/>
      <c r="BA368" s="67"/>
      <c r="BB368" s="67"/>
      <c r="BC368" s="67"/>
      <c r="BD368" s="67"/>
      <c r="BE368" s="67"/>
      <c r="BF368" s="130"/>
      <c r="BG368" s="130"/>
      <c r="BH368" s="130"/>
      <c r="BI368" s="130"/>
      <c r="BJ368" s="130"/>
      <c r="BK368" s="78" t="s">
        <v>5262</v>
      </c>
      <c r="BL368" s="67"/>
      <c r="BM368" s="130"/>
      <c r="BN368" s="130"/>
      <c r="BO368" s="67"/>
      <c r="BP368" s="67"/>
      <c r="BQ368" s="130"/>
      <c r="BR368" s="130"/>
      <c r="BS368" s="130"/>
      <c r="BT368" s="130"/>
      <c r="BU368" s="130"/>
      <c r="BV368" s="130" t="s">
        <v>1659</v>
      </c>
      <c r="BW368" s="130"/>
      <c r="BX368" s="130"/>
      <c r="BY368" s="130"/>
      <c r="BZ368" s="130"/>
      <c r="CA368" s="67"/>
      <c r="CB368" s="67"/>
      <c r="CC368" s="130"/>
      <c r="CD368" s="130"/>
      <c r="CE368" s="130"/>
      <c r="CF368" s="130"/>
      <c r="CG368" s="130"/>
      <c r="CH368" s="130"/>
      <c r="CI368" s="130"/>
      <c r="CJ368" s="130"/>
      <c r="CK368" s="130"/>
      <c r="CL368" s="130"/>
      <c r="CM368" s="130"/>
      <c r="CN368" s="130"/>
      <c r="CO368" s="130"/>
      <c r="CP368" s="130"/>
      <c r="CQ368" s="130"/>
      <c r="CR368" s="67"/>
      <c r="CS368" s="67"/>
      <c r="CT368" s="130"/>
      <c r="CU368" s="130"/>
      <c r="CV368" s="130"/>
      <c r="CW368" s="67"/>
      <c r="CX368" s="130"/>
      <c r="CY368" s="67"/>
      <c r="CZ368" s="130"/>
      <c r="DA368" s="130"/>
      <c r="DB368" s="130"/>
      <c r="DC368" s="130"/>
      <c r="DD368" s="67"/>
      <c r="DE368" s="130"/>
      <c r="DF368" s="130"/>
      <c r="DG368" s="130"/>
      <c r="DH368" s="67"/>
      <c r="DI368" s="130"/>
      <c r="DJ368" s="67"/>
      <c r="DK368" s="130"/>
      <c r="DL368" s="130"/>
      <c r="DM368" s="130"/>
      <c r="DN368" s="130"/>
      <c r="DO368" s="130"/>
      <c r="DP368" s="130"/>
      <c r="DQ368" s="130"/>
      <c r="DR368" s="130"/>
      <c r="DS368" s="130"/>
      <c r="DT368" s="130"/>
      <c r="DU368" s="67"/>
      <c r="DV368" s="130"/>
      <c r="DW368" s="130"/>
      <c r="DX368" s="130"/>
      <c r="DY368" s="67"/>
      <c r="DZ368" s="130"/>
      <c r="EA368" s="130"/>
      <c r="EB368" s="130"/>
      <c r="EC368" s="130"/>
      <c r="ED368" s="67"/>
      <c r="EE368" s="130" t="s">
        <v>1659</v>
      </c>
      <c r="EF368" s="130"/>
      <c r="EG368" s="130" t="s">
        <v>1659</v>
      </c>
      <c r="EH368" s="130" t="s">
        <v>1659</v>
      </c>
      <c r="EI368" s="130" t="s">
        <v>1659</v>
      </c>
      <c r="EJ368" s="130" t="s">
        <v>1659</v>
      </c>
      <c r="EK368" s="130" t="s">
        <v>1659</v>
      </c>
      <c r="EL368" s="130" t="s">
        <v>1659</v>
      </c>
      <c r="EM368" s="130" t="s">
        <v>1659</v>
      </c>
      <c r="EN368" s="130" t="s">
        <v>1659</v>
      </c>
      <c r="EO368" s="130" t="s">
        <v>1659</v>
      </c>
      <c r="EP368" s="130" t="s">
        <v>1659</v>
      </c>
      <c r="EQ368" s="130" t="s">
        <v>1659</v>
      </c>
      <c r="ER368" s="130" t="s">
        <v>1659</v>
      </c>
      <c r="ES368" s="130" t="s">
        <v>1659</v>
      </c>
      <c r="ET368" s="130" t="s">
        <v>1659</v>
      </c>
      <c r="EU368" s="130" t="s">
        <v>1659</v>
      </c>
      <c r="EV368" s="130" t="s">
        <v>1659</v>
      </c>
      <c r="EW368" s="130" t="s">
        <v>1659</v>
      </c>
      <c r="EX368" s="130" t="s">
        <v>1659</v>
      </c>
      <c r="EY368" s="130" t="s">
        <v>1659</v>
      </c>
      <c r="EZ368" s="130" t="s">
        <v>1659</v>
      </c>
      <c r="FA368" s="130" t="s">
        <v>1659</v>
      </c>
      <c r="FB368" s="130" t="s">
        <v>1659</v>
      </c>
      <c r="FC368" s="130" t="s">
        <v>1659</v>
      </c>
      <c r="FD368" s="130" t="s">
        <v>1659</v>
      </c>
      <c r="FE368" s="130" t="s">
        <v>1659</v>
      </c>
      <c r="FF368" s="37" t="s">
        <v>1659</v>
      </c>
    </row>
    <row r="369" spans="1:162" ht="25.05" customHeight="1" x14ac:dyDescent="0.4">
      <c r="A369" s="130" t="s">
        <v>4674</v>
      </c>
      <c r="B369" s="67"/>
      <c r="C369" s="67"/>
      <c r="D369" s="67" t="s">
        <v>5264</v>
      </c>
      <c r="E369" s="67"/>
      <c r="F369" s="67"/>
      <c r="G369" s="67"/>
      <c r="H369" s="67"/>
      <c r="I369" s="130"/>
      <c r="J369" s="130"/>
      <c r="K369" s="130"/>
      <c r="L369" s="67"/>
      <c r="M369" s="78" t="s">
        <v>4719</v>
      </c>
      <c r="N369" s="78" t="s">
        <v>4720</v>
      </c>
      <c r="O369" s="67"/>
      <c r="P369" s="67"/>
      <c r="Q369" s="78" t="s">
        <v>5265</v>
      </c>
      <c r="R369" s="67"/>
      <c r="S369" s="67"/>
      <c r="T369" s="130"/>
      <c r="U369" s="78" t="s">
        <v>4721</v>
      </c>
      <c r="V369" s="67"/>
      <c r="W369" s="130"/>
      <c r="X369" s="67"/>
      <c r="Y369" s="67"/>
      <c r="Z369" s="67"/>
      <c r="AA369" s="67"/>
      <c r="AB369" s="130"/>
      <c r="AC369" s="130"/>
      <c r="AD369" s="130"/>
      <c r="AE369" s="67"/>
      <c r="AF369" s="130"/>
      <c r="AG369" s="67"/>
      <c r="AH369" s="67"/>
      <c r="AI369" s="130"/>
      <c r="AJ369" s="67"/>
      <c r="AK369" s="67"/>
      <c r="AL369" s="130"/>
      <c r="AM369" s="67"/>
      <c r="AN369" s="67"/>
      <c r="AO369" s="67"/>
      <c r="AP369" s="67"/>
      <c r="AQ369" s="130"/>
      <c r="AR369" s="67"/>
      <c r="AS369" s="78" t="s">
        <v>4722</v>
      </c>
      <c r="AT369" s="67"/>
      <c r="AU369" s="78" t="s">
        <v>4722</v>
      </c>
      <c r="AV369" s="130"/>
      <c r="AW369" s="130"/>
      <c r="AX369" s="130"/>
      <c r="AY369" s="130"/>
      <c r="AZ369" s="67"/>
      <c r="BA369" s="67"/>
      <c r="BB369" s="78" t="s">
        <v>5267</v>
      </c>
      <c r="BC369" s="67"/>
      <c r="BD369" s="67"/>
      <c r="BE369" s="67"/>
      <c r="BF369" s="130"/>
      <c r="BG369" s="130"/>
      <c r="BH369" s="130"/>
      <c r="BI369" s="130"/>
      <c r="BJ369" s="130"/>
      <c r="BK369" s="67"/>
      <c r="BL369" s="67"/>
      <c r="BM369" s="130"/>
      <c r="BN369" s="130"/>
      <c r="BO369" s="67"/>
      <c r="BP369" s="69" t="s">
        <v>5268</v>
      </c>
      <c r="BQ369" s="130"/>
      <c r="BR369" s="130"/>
      <c r="BS369" s="130"/>
      <c r="BT369" s="130"/>
      <c r="BU369" s="130"/>
      <c r="BV369" s="130" t="s">
        <v>1659</v>
      </c>
      <c r="BW369" s="130"/>
      <c r="BX369" s="130"/>
      <c r="BY369" s="130"/>
      <c r="BZ369" s="130"/>
      <c r="CA369" s="67"/>
      <c r="CB369" s="67"/>
      <c r="CC369" s="130"/>
      <c r="CD369" s="130"/>
      <c r="CE369" s="130"/>
      <c r="CF369" s="130"/>
      <c r="CG369" s="130"/>
      <c r="CH369" s="130"/>
      <c r="CI369" s="130"/>
      <c r="CJ369" s="130"/>
      <c r="CK369" s="130"/>
      <c r="CL369" s="130"/>
      <c r="CM369" s="130"/>
      <c r="CN369" s="130"/>
      <c r="CO369" s="130"/>
      <c r="CP369" s="130"/>
      <c r="CQ369" s="130"/>
      <c r="CR369" s="67"/>
      <c r="CS369" s="67"/>
      <c r="CT369" s="130"/>
      <c r="CU369" s="130"/>
      <c r="CV369" s="130"/>
      <c r="CW369" s="67"/>
      <c r="CX369" s="130"/>
      <c r="CY369" s="67"/>
      <c r="CZ369" s="130"/>
      <c r="DA369" s="130"/>
      <c r="DB369" s="130"/>
      <c r="DC369" s="130"/>
      <c r="DD369" s="67"/>
      <c r="DE369" s="130"/>
      <c r="DF369" s="130"/>
      <c r="DG369" s="130"/>
      <c r="DH369" s="67"/>
      <c r="DI369" s="130"/>
      <c r="DJ369" s="67"/>
      <c r="DK369" s="130"/>
      <c r="DL369" s="130"/>
      <c r="DM369" s="130"/>
      <c r="DN369" s="130"/>
      <c r="DO369" s="130"/>
      <c r="DP369" s="130"/>
      <c r="DQ369" s="130"/>
      <c r="DR369" s="130"/>
      <c r="DS369" s="130"/>
      <c r="DT369" s="130"/>
      <c r="DU369" s="67"/>
      <c r="DV369" s="130"/>
      <c r="DW369" s="130"/>
      <c r="DX369" s="130"/>
      <c r="DY369" s="67"/>
      <c r="DZ369" s="130"/>
      <c r="EA369" s="130"/>
      <c r="EB369" s="130"/>
      <c r="EC369" s="130"/>
      <c r="ED369" s="67"/>
      <c r="EE369" s="130" t="s">
        <v>1659</v>
      </c>
      <c r="EF369" s="130"/>
      <c r="EG369" s="130" t="s">
        <v>1659</v>
      </c>
      <c r="EH369" s="130" t="s">
        <v>1659</v>
      </c>
      <c r="EI369" s="130" t="s">
        <v>1659</v>
      </c>
      <c r="EJ369" s="130" t="s">
        <v>1659</v>
      </c>
      <c r="EK369" s="130" t="s">
        <v>1659</v>
      </c>
      <c r="EL369" s="130" t="s">
        <v>1659</v>
      </c>
      <c r="EM369" s="130" t="s">
        <v>1659</v>
      </c>
      <c r="EN369" s="130" t="s">
        <v>1659</v>
      </c>
      <c r="EO369" s="130" t="s">
        <v>1659</v>
      </c>
      <c r="EP369" s="130" t="s">
        <v>1659</v>
      </c>
      <c r="EQ369" s="130" t="s">
        <v>1659</v>
      </c>
      <c r="ER369" s="130" t="s">
        <v>1659</v>
      </c>
      <c r="ES369" s="130" t="s">
        <v>1659</v>
      </c>
      <c r="ET369" s="130" t="s">
        <v>1659</v>
      </c>
      <c r="EU369" s="130" t="s">
        <v>1659</v>
      </c>
      <c r="EV369" s="130" t="s">
        <v>1659</v>
      </c>
      <c r="EW369" s="130" t="s">
        <v>1659</v>
      </c>
      <c r="EX369" s="130" t="s">
        <v>1659</v>
      </c>
      <c r="EY369" s="130" t="s">
        <v>1659</v>
      </c>
      <c r="EZ369" s="130" t="s">
        <v>1659</v>
      </c>
      <c r="FA369" s="130" t="s">
        <v>1659</v>
      </c>
      <c r="FB369" s="130" t="s">
        <v>1659</v>
      </c>
      <c r="FC369" s="130" t="s">
        <v>1659</v>
      </c>
      <c r="FD369" s="130" t="s">
        <v>1659</v>
      </c>
      <c r="FE369" s="130" t="s">
        <v>1659</v>
      </c>
      <c r="FF369" s="37" t="s">
        <v>1659</v>
      </c>
    </row>
    <row r="370" spans="1:162" ht="25.05" customHeight="1" x14ac:dyDescent="0.4">
      <c r="A370" s="130" t="s">
        <v>4675</v>
      </c>
      <c r="B370" s="67"/>
      <c r="C370" s="67"/>
      <c r="D370" s="67"/>
      <c r="E370" s="67"/>
      <c r="F370" s="67"/>
      <c r="G370" s="67"/>
      <c r="H370" s="67"/>
      <c r="I370" s="130"/>
      <c r="J370" s="130"/>
      <c r="K370" s="130"/>
      <c r="L370" s="67"/>
      <c r="M370" s="67"/>
      <c r="N370" s="67"/>
      <c r="O370" s="67"/>
      <c r="P370" s="67"/>
      <c r="Q370" s="67"/>
      <c r="R370" s="67"/>
      <c r="S370" s="67"/>
      <c r="T370" s="130"/>
      <c r="U370" s="67"/>
      <c r="V370" s="67"/>
      <c r="W370" s="130"/>
      <c r="X370" s="67"/>
      <c r="Y370" s="67"/>
      <c r="Z370" s="67"/>
      <c r="AA370" s="67"/>
      <c r="AB370" s="130"/>
      <c r="AC370" s="130"/>
      <c r="AD370" s="130"/>
      <c r="AE370" s="67"/>
      <c r="AF370" s="130"/>
      <c r="AG370" s="67"/>
      <c r="AH370" s="67"/>
      <c r="AI370" s="130"/>
      <c r="AJ370" s="67"/>
      <c r="AK370" s="67"/>
      <c r="AL370" s="130"/>
      <c r="AM370" s="67"/>
      <c r="AN370" s="67"/>
      <c r="AO370" s="67"/>
      <c r="AP370" s="67"/>
      <c r="AQ370" s="130"/>
      <c r="AR370" s="67"/>
      <c r="AS370" s="67"/>
      <c r="AT370" s="67"/>
      <c r="AU370" s="67"/>
      <c r="AV370" s="130"/>
      <c r="AW370" s="130"/>
      <c r="AX370" s="130"/>
      <c r="AY370" s="130"/>
      <c r="AZ370" s="67"/>
      <c r="BA370" s="67"/>
      <c r="BB370" s="67"/>
      <c r="BC370" s="67"/>
      <c r="BD370" s="67"/>
      <c r="BE370" s="67"/>
      <c r="BF370" s="130"/>
      <c r="BG370" s="130"/>
      <c r="BH370" s="130"/>
      <c r="BI370" s="130"/>
      <c r="BJ370" s="130"/>
      <c r="BK370" s="67"/>
      <c r="BL370" s="67"/>
      <c r="BM370" s="130"/>
      <c r="BN370" s="130"/>
      <c r="BO370" s="67"/>
      <c r="BP370" s="67"/>
      <c r="BQ370" s="130"/>
      <c r="BR370" s="130"/>
      <c r="BS370" s="130"/>
      <c r="BT370" s="130"/>
      <c r="BU370" s="130"/>
      <c r="BV370" s="130" t="s">
        <v>1659</v>
      </c>
      <c r="BW370" s="130"/>
      <c r="BX370" s="130"/>
      <c r="BY370" s="130"/>
      <c r="BZ370" s="130"/>
      <c r="CA370" s="67"/>
      <c r="CB370" s="67"/>
      <c r="CC370" s="130"/>
      <c r="CD370" s="130"/>
      <c r="CE370" s="130"/>
      <c r="CF370" s="130"/>
      <c r="CG370" s="130"/>
      <c r="CH370" s="130"/>
      <c r="CI370" s="130"/>
      <c r="CJ370" s="130"/>
      <c r="CK370" s="130"/>
      <c r="CL370" s="130"/>
      <c r="CM370" s="130"/>
      <c r="CN370" s="130"/>
      <c r="CO370" s="130"/>
      <c r="CP370" s="130"/>
      <c r="CQ370" s="130"/>
      <c r="CR370" s="67"/>
      <c r="CS370" s="67"/>
      <c r="CT370" s="130"/>
      <c r="CU370" s="130"/>
      <c r="CV370" s="130"/>
      <c r="CW370" s="67"/>
      <c r="CX370" s="130"/>
      <c r="CY370" s="67"/>
      <c r="CZ370" s="130"/>
      <c r="DA370" s="130"/>
      <c r="DB370" s="130"/>
      <c r="DC370" s="130"/>
      <c r="DD370" s="67"/>
      <c r="DE370" s="130"/>
      <c r="DF370" s="130"/>
      <c r="DG370" s="130"/>
      <c r="DH370" s="67"/>
      <c r="DI370" s="130"/>
      <c r="DJ370" s="67"/>
      <c r="DK370" s="130"/>
      <c r="DL370" s="130"/>
      <c r="DM370" s="130"/>
      <c r="DN370" s="130"/>
      <c r="DO370" s="130"/>
      <c r="DP370" s="130"/>
      <c r="DQ370" s="130"/>
      <c r="DR370" s="130"/>
      <c r="DS370" s="130"/>
      <c r="DT370" s="130"/>
      <c r="DU370" s="67"/>
      <c r="DV370" s="130"/>
      <c r="DW370" s="130"/>
      <c r="DX370" s="130"/>
      <c r="DY370" s="67"/>
      <c r="DZ370" s="130"/>
      <c r="EA370" s="130"/>
      <c r="EB370" s="130"/>
      <c r="EC370" s="130"/>
      <c r="ED370" s="67"/>
      <c r="EE370" s="130" t="s">
        <v>1659</v>
      </c>
      <c r="EF370" s="130"/>
      <c r="EG370" s="130" t="s">
        <v>1659</v>
      </c>
      <c r="EH370" s="130" t="s">
        <v>1659</v>
      </c>
      <c r="EI370" s="130" t="s">
        <v>1659</v>
      </c>
      <c r="EJ370" s="130" t="s">
        <v>1659</v>
      </c>
      <c r="EK370" s="130" t="s">
        <v>1659</v>
      </c>
      <c r="EL370" s="130" t="s">
        <v>1659</v>
      </c>
      <c r="EM370" s="130" t="s">
        <v>1659</v>
      </c>
      <c r="EN370" s="130" t="s">
        <v>1659</v>
      </c>
      <c r="EO370" s="130" t="s">
        <v>1659</v>
      </c>
      <c r="EP370" s="130" t="s">
        <v>1659</v>
      </c>
      <c r="EQ370" s="130" t="s">
        <v>1659</v>
      </c>
      <c r="ER370" s="130" t="s">
        <v>1659</v>
      </c>
      <c r="ES370" s="130" t="s">
        <v>1659</v>
      </c>
      <c r="ET370" s="130" t="s">
        <v>1659</v>
      </c>
      <c r="EU370" s="130" t="s">
        <v>1659</v>
      </c>
      <c r="EV370" s="130" t="s">
        <v>1659</v>
      </c>
      <c r="EW370" s="130" t="s">
        <v>1659</v>
      </c>
      <c r="EX370" s="130" t="s">
        <v>1659</v>
      </c>
      <c r="EY370" s="130" t="s">
        <v>1659</v>
      </c>
      <c r="EZ370" s="130" t="s">
        <v>1659</v>
      </c>
      <c r="FA370" s="130" t="s">
        <v>1659</v>
      </c>
      <c r="FB370" s="130" t="s">
        <v>1659</v>
      </c>
      <c r="FC370" s="130" t="s">
        <v>1659</v>
      </c>
      <c r="FD370" s="130" t="s">
        <v>1659</v>
      </c>
      <c r="FE370" s="130" t="s">
        <v>1659</v>
      </c>
      <c r="FF370" s="37" t="s">
        <v>1659</v>
      </c>
    </row>
    <row r="371" spans="1:162" ht="25.05" customHeight="1" x14ac:dyDescent="0.4">
      <c r="A371" s="130" t="s">
        <v>4676</v>
      </c>
      <c r="B371" s="67"/>
      <c r="C371" s="67"/>
      <c r="D371" s="67"/>
      <c r="E371" s="67"/>
      <c r="F371" s="67"/>
      <c r="G371" s="67"/>
      <c r="H371" s="67"/>
      <c r="I371" s="130"/>
      <c r="J371" s="130"/>
      <c r="K371" s="130"/>
      <c r="L371" s="67"/>
      <c r="M371" s="67"/>
      <c r="N371" s="67"/>
      <c r="O371" s="67"/>
      <c r="P371" s="67"/>
      <c r="Q371" s="67"/>
      <c r="R371" s="67"/>
      <c r="S371" s="67"/>
      <c r="T371" s="130"/>
      <c r="U371" s="67"/>
      <c r="V371" s="67"/>
      <c r="W371" s="130"/>
      <c r="X371" s="67"/>
      <c r="Y371" s="67"/>
      <c r="Z371" s="67"/>
      <c r="AA371" s="67"/>
      <c r="AB371" s="130"/>
      <c r="AC371" s="130"/>
      <c r="AD371" s="130"/>
      <c r="AE371" s="67"/>
      <c r="AF371" s="130"/>
      <c r="AG371" s="67"/>
      <c r="AH371" s="67"/>
      <c r="AI371" s="130"/>
      <c r="AJ371" s="67"/>
      <c r="AK371" s="67"/>
      <c r="AL371" s="130"/>
      <c r="AM371" s="67"/>
      <c r="AN371" s="67"/>
      <c r="AO371" s="67"/>
      <c r="AP371" s="67"/>
      <c r="AQ371" s="130"/>
      <c r="AR371" s="67"/>
      <c r="AS371" s="67"/>
      <c r="AT371" s="78" t="s">
        <v>4724</v>
      </c>
      <c r="AU371" s="67"/>
      <c r="AV371" s="130"/>
      <c r="AW371" s="130"/>
      <c r="AX371" s="130"/>
      <c r="AY371" s="130"/>
      <c r="AZ371" s="67"/>
      <c r="BA371" s="67"/>
      <c r="BB371" s="67"/>
      <c r="BC371" s="67"/>
      <c r="BD371" s="67"/>
      <c r="BE371" s="67"/>
      <c r="BF371" s="130"/>
      <c r="BG371" s="130"/>
      <c r="BH371" s="130"/>
      <c r="BI371" s="130"/>
      <c r="BJ371" s="130"/>
      <c r="BK371" s="67"/>
      <c r="BL371" s="67"/>
      <c r="BM371" s="130"/>
      <c r="BN371" s="130"/>
      <c r="BO371" s="67"/>
      <c r="BP371" s="67"/>
      <c r="BQ371" s="130"/>
      <c r="BR371" s="130"/>
      <c r="BS371" s="130"/>
      <c r="BT371" s="130"/>
      <c r="BU371" s="130"/>
      <c r="BV371" s="130" t="s">
        <v>1659</v>
      </c>
      <c r="BW371" s="130"/>
      <c r="BX371" s="130"/>
      <c r="BY371" s="130"/>
      <c r="BZ371" s="130"/>
      <c r="CA371" s="67"/>
      <c r="CB371" s="67"/>
      <c r="CC371" s="130"/>
      <c r="CD371" s="130"/>
      <c r="CE371" s="130"/>
      <c r="CF371" s="130"/>
      <c r="CG371" s="130"/>
      <c r="CH371" s="130"/>
      <c r="CI371" s="130"/>
      <c r="CJ371" s="130"/>
      <c r="CK371" s="130"/>
      <c r="CL371" s="130"/>
      <c r="CM371" s="130"/>
      <c r="CN371" s="130"/>
      <c r="CO371" s="130"/>
      <c r="CP371" s="130"/>
      <c r="CQ371" s="130"/>
      <c r="CR371" s="67"/>
      <c r="CS371" s="67"/>
      <c r="CT371" s="130"/>
      <c r="CU371" s="130"/>
      <c r="CV371" s="130"/>
      <c r="CW371" s="67"/>
      <c r="CX371" s="130"/>
      <c r="CY371" s="67"/>
      <c r="CZ371" s="130"/>
      <c r="DA371" s="130"/>
      <c r="DB371" s="130"/>
      <c r="DC371" s="130"/>
      <c r="DD371" s="67"/>
      <c r="DE371" s="130"/>
      <c r="DF371" s="130"/>
      <c r="DG371" s="130"/>
      <c r="DH371" s="67"/>
      <c r="DI371" s="130"/>
      <c r="DJ371" s="67"/>
      <c r="DK371" s="130"/>
      <c r="DL371" s="130"/>
      <c r="DM371" s="130"/>
      <c r="DN371" s="130"/>
      <c r="DO371" s="130"/>
      <c r="DP371" s="130"/>
      <c r="DQ371" s="130"/>
      <c r="DR371" s="130"/>
      <c r="DS371" s="130"/>
      <c r="DT371" s="130"/>
      <c r="DU371" s="67"/>
      <c r="DV371" s="130"/>
      <c r="DW371" s="130"/>
      <c r="DX371" s="130"/>
      <c r="DY371" s="67"/>
      <c r="DZ371" s="130"/>
      <c r="EA371" s="130"/>
      <c r="EB371" s="130"/>
      <c r="EC371" s="130"/>
      <c r="ED371" s="67"/>
      <c r="EE371" s="130" t="s">
        <v>1659</v>
      </c>
      <c r="EF371" s="130"/>
      <c r="EG371" s="130" t="s">
        <v>1659</v>
      </c>
      <c r="EH371" s="130" t="s">
        <v>1659</v>
      </c>
      <c r="EI371" s="130" t="s">
        <v>1659</v>
      </c>
      <c r="EJ371" s="130" t="s">
        <v>1659</v>
      </c>
      <c r="EK371" s="130" t="s">
        <v>1659</v>
      </c>
      <c r="EL371" s="130" t="s">
        <v>1659</v>
      </c>
      <c r="EM371" s="130" t="s">
        <v>1659</v>
      </c>
      <c r="EN371" s="130" t="s">
        <v>1659</v>
      </c>
      <c r="EO371" s="130" t="s">
        <v>1659</v>
      </c>
      <c r="EP371" s="130" t="s">
        <v>1659</v>
      </c>
      <c r="EQ371" s="130" t="s">
        <v>1659</v>
      </c>
      <c r="ER371" s="130" t="s">
        <v>1659</v>
      </c>
      <c r="ES371" s="130" t="s">
        <v>1659</v>
      </c>
      <c r="ET371" s="130" t="s">
        <v>1659</v>
      </c>
      <c r="EU371" s="130" t="s">
        <v>1659</v>
      </c>
      <c r="EV371" s="130" t="s">
        <v>1659</v>
      </c>
      <c r="EW371" s="130" t="s">
        <v>1659</v>
      </c>
      <c r="EX371" s="130" t="s">
        <v>1659</v>
      </c>
      <c r="EY371" s="130" t="s">
        <v>1659</v>
      </c>
      <c r="EZ371" s="130" t="s">
        <v>1659</v>
      </c>
      <c r="FA371" s="130" t="s">
        <v>1659</v>
      </c>
      <c r="FB371" s="130" t="s">
        <v>1659</v>
      </c>
      <c r="FC371" s="130" t="s">
        <v>1659</v>
      </c>
      <c r="FD371" s="130" t="s">
        <v>1659</v>
      </c>
      <c r="FE371" s="130" t="s">
        <v>1659</v>
      </c>
      <c r="FF371" s="37" t="s">
        <v>1659</v>
      </c>
    </row>
    <row r="372" spans="1:162" ht="25.05" customHeight="1" x14ac:dyDescent="0.4">
      <c r="A372" s="130" t="s">
        <v>4677</v>
      </c>
      <c r="B372" s="67"/>
      <c r="C372" s="67"/>
      <c r="D372" s="67"/>
      <c r="E372" s="67"/>
      <c r="F372" s="67"/>
      <c r="G372" s="67"/>
      <c r="H372" s="67"/>
      <c r="I372" s="130"/>
      <c r="J372" s="130"/>
      <c r="K372" s="130"/>
      <c r="L372" s="67"/>
      <c r="M372" s="67"/>
      <c r="N372" s="67"/>
      <c r="O372" s="67"/>
      <c r="P372" s="67"/>
      <c r="Q372" s="67"/>
      <c r="R372" s="67"/>
      <c r="S372" s="67"/>
      <c r="T372" s="130"/>
      <c r="U372" s="67"/>
      <c r="V372" s="67"/>
      <c r="W372" s="130"/>
      <c r="X372" s="67"/>
      <c r="Y372" s="67"/>
      <c r="Z372" s="67"/>
      <c r="AA372" s="67"/>
      <c r="AB372" s="130"/>
      <c r="AC372" s="130"/>
      <c r="AD372" s="130"/>
      <c r="AE372" s="67"/>
      <c r="AF372" s="130"/>
      <c r="AG372" s="67"/>
      <c r="AH372" s="67"/>
      <c r="AI372" s="130"/>
      <c r="AJ372" s="67"/>
      <c r="AK372" s="67"/>
      <c r="AL372" s="130"/>
      <c r="AM372" s="67"/>
      <c r="AN372" s="67"/>
      <c r="AO372" s="67"/>
      <c r="AP372" s="67"/>
      <c r="AQ372" s="130"/>
      <c r="AR372" s="67"/>
      <c r="AS372" s="67"/>
      <c r="AT372" s="67"/>
      <c r="AU372" s="67"/>
      <c r="AV372" s="130"/>
      <c r="AW372" s="130"/>
      <c r="AX372" s="130"/>
      <c r="AY372" s="130"/>
      <c r="AZ372" s="67"/>
      <c r="BA372" s="67"/>
      <c r="BB372" s="67"/>
      <c r="BC372" s="67"/>
      <c r="BD372" s="67"/>
      <c r="BE372" s="67"/>
      <c r="BF372" s="130"/>
      <c r="BG372" s="130"/>
      <c r="BH372" s="130"/>
      <c r="BI372" s="130"/>
      <c r="BJ372" s="130"/>
      <c r="BK372" s="67"/>
      <c r="BL372" s="67"/>
      <c r="BM372" s="130"/>
      <c r="BN372" s="130"/>
      <c r="BO372" s="67"/>
      <c r="BP372" s="67"/>
      <c r="BQ372" s="130"/>
      <c r="BR372" s="130"/>
      <c r="BS372" s="130"/>
      <c r="BT372" s="130"/>
      <c r="BU372" s="130"/>
      <c r="BV372" s="130" t="s">
        <v>1659</v>
      </c>
      <c r="BW372" s="130"/>
      <c r="BX372" s="130"/>
      <c r="BY372" s="130"/>
      <c r="BZ372" s="130"/>
      <c r="CA372" s="67"/>
      <c r="CB372" s="67"/>
      <c r="CC372" s="130"/>
      <c r="CD372" s="130"/>
      <c r="CE372" s="130"/>
      <c r="CF372" s="130"/>
      <c r="CG372" s="130"/>
      <c r="CH372" s="130"/>
      <c r="CI372" s="130"/>
      <c r="CJ372" s="130"/>
      <c r="CK372" s="130"/>
      <c r="CL372" s="130"/>
      <c r="CM372" s="130"/>
      <c r="CN372" s="130"/>
      <c r="CO372" s="130"/>
      <c r="CP372" s="130"/>
      <c r="CQ372" s="130"/>
      <c r="CR372" s="67"/>
      <c r="CS372" s="67"/>
      <c r="CT372" s="130"/>
      <c r="CU372" s="130"/>
      <c r="CV372" s="130"/>
      <c r="CW372" s="67"/>
      <c r="CX372" s="130"/>
      <c r="CY372" s="67"/>
      <c r="CZ372" s="130"/>
      <c r="DA372" s="130"/>
      <c r="DB372" s="130"/>
      <c r="DC372" s="130"/>
      <c r="DD372" s="67"/>
      <c r="DE372" s="130"/>
      <c r="DF372" s="130"/>
      <c r="DG372" s="130"/>
      <c r="DH372" s="67"/>
      <c r="DI372" s="130"/>
      <c r="DJ372" s="67"/>
      <c r="DK372" s="130"/>
      <c r="DL372" s="130"/>
      <c r="DM372" s="130"/>
      <c r="DN372" s="130"/>
      <c r="DO372" s="130"/>
      <c r="DP372" s="130"/>
      <c r="DQ372" s="130"/>
      <c r="DR372" s="130"/>
      <c r="DS372" s="130"/>
      <c r="DT372" s="130"/>
      <c r="DU372" s="67"/>
      <c r="DV372" s="130"/>
      <c r="DW372" s="130"/>
      <c r="DX372" s="130"/>
      <c r="DY372" s="67"/>
      <c r="DZ372" s="130"/>
      <c r="EA372" s="130"/>
      <c r="EB372" s="130"/>
      <c r="EC372" s="130"/>
      <c r="ED372" s="67"/>
      <c r="EE372" s="130" t="s">
        <v>1659</v>
      </c>
      <c r="EF372" s="130"/>
      <c r="EG372" s="130" t="s">
        <v>1659</v>
      </c>
      <c r="EH372" s="130" t="s">
        <v>1659</v>
      </c>
      <c r="EI372" s="130" t="s">
        <v>1659</v>
      </c>
      <c r="EJ372" s="130" t="s">
        <v>1659</v>
      </c>
      <c r="EK372" s="130" t="s">
        <v>1659</v>
      </c>
      <c r="EL372" s="130" t="s">
        <v>1659</v>
      </c>
      <c r="EM372" s="130" t="s">
        <v>1659</v>
      </c>
      <c r="EN372" s="130" t="s">
        <v>1659</v>
      </c>
      <c r="EO372" s="130" t="s">
        <v>1659</v>
      </c>
      <c r="EP372" s="130" t="s">
        <v>1659</v>
      </c>
      <c r="EQ372" s="130" t="s">
        <v>1659</v>
      </c>
      <c r="ER372" s="130" t="s">
        <v>1659</v>
      </c>
      <c r="ES372" s="130" t="s">
        <v>1659</v>
      </c>
      <c r="ET372" s="130" t="s">
        <v>1659</v>
      </c>
      <c r="EU372" s="130" t="s">
        <v>1659</v>
      </c>
      <c r="EV372" s="130" t="s">
        <v>1659</v>
      </c>
      <c r="EW372" s="130" t="s">
        <v>1659</v>
      </c>
      <c r="EX372" s="130" t="s">
        <v>1659</v>
      </c>
      <c r="EY372" s="130" t="s">
        <v>1659</v>
      </c>
      <c r="EZ372" s="130" t="s">
        <v>1659</v>
      </c>
      <c r="FA372" s="130" t="s">
        <v>1659</v>
      </c>
      <c r="FB372" s="130" t="s">
        <v>1659</v>
      </c>
      <c r="FC372" s="130" t="s">
        <v>1659</v>
      </c>
      <c r="FD372" s="130" t="s">
        <v>1659</v>
      </c>
      <c r="FE372" s="130" t="s">
        <v>1659</v>
      </c>
      <c r="FF372" s="37" t="s">
        <v>1659</v>
      </c>
    </row>
    <row r="373" spans="1:162" ht="25.05" customHeight="1" x14ac:dyDescent="0.4">
      <c r="A373" s="130" t="s">
        <v>4678</v>
      </c>
      <c r="B373" s="67"/>
      <c r="C373" s="67"/>
      <c r="D373" s="67"/>
      <c r="E373" s="67"/>
      <c r="F373" s="67"/>
      <c r="G373" s="67"/>
      <c r="H373" s="67"/>
      <c r="I373" s="130"/>
      <c r="J373" s="130"/>
      <c r="K373" s="130"/>
      <c r="L373" s="67"/>
      <c r="M373" s="67"/>
      <c r="N373" s="67"/>
      <c r="O373" s="67"/>
      <c r="P373" s="67"/>
      <c r="Q373" s="67"/>
      <c r="R373" s="67"/>
      <c r="S373" s="67"/>
      <c r="T373" s="130"/>
      <c r="U373" s="67"/>
      <c r="V373" s="67"/>
      <c r="W373" s="130"/>
      <c r="X373" s="67"/>
      <c r="Y373" s="67"/>
      <c r="Z373" s="67"/>
      <c r="AA373" s="67"/>
      <c r="AB373" s="130"/>
      <c r="AC373" s="130"/>
      <c r="AD373" s="130"/>
      <c r="AE373" s="67" t="s">
        <v>5100</v>
      </c>
      <c r="AF373" s="130"/>
      <c r="AG373" s="67"/>
      <c r="AH373" s="67"/>
      <c r="AI373" s="130"/>
      <c r="AJ373" s="67"/>
      <c r="AK373" s="67"/>
      <c r="AL373" s="130"/>
      <c r="AM373" s="67"/>
      <c r="AN373" s="67"/>
      <c r="AO373" s="67"/>
      <c r="AP373" s="67"/>
      <c r="AQ373" s="130"/>
      <c r="AR373" s="67"/>
      <c r="AS373" s="67"/>
      <c r="AT373" s="67"/>
      <c r="AU373" s="67"/>
      <c r="AV373" s="130"/>
      <c r="AW373" s="130"/>
      <c r="AX373" s="130"/>
      <c r="AY373" s="130"/>
      <c r="AZ373" s="67"/>
      <c r="BA373" s="67"/>
      <c r="BB373" s="67"/>
      <c r="BC373" s="67"/>
      <c r="BD373" s="67"/>
      <c r="BE373" s="67"/>
      <c r="BF373" s="130"/>
      <c r="BG373" s="130"/>
      <c r="BH373" s="130"/>
      <c r="BI373" s="130"/>
      <c r="BJ373" s="130"/>
      <c r="BK373" s="67"/>
      <c r="BL373" s="67" t="s">
        <v>5275</v>
      </c>
      <c r="BM373" s="130"/>
      <c r="BN373" s="130"/>
      <c r="BO373" s="67"/>
      <c r="BP373" s="67"/>
      <c r="BQ373" s="130"/>
      <c r="BR373" s="130"/>
      <c r="BS373" s="130"/>
      <c r="BT373" s="130"/>
      <c r="BU373" s="130"/>
      <c r="BV373" s="130" t="s">
        <v>1659</v>
      </c>
      <c r="BW373" s="130"/>
      <c r="BX373" s="130"/>
      <c r="BY373" s="130"/>
      <c r="BZ373" s="130"/>
      <c r="CA373" s="67"/>
      <c r="CB373" s="67"/>
      <c r="CC373" s="130"/>
      <c r="CD373" s="130"/>
      <c r="CE373" s="130"/>
      <c r="CF373" s="130"/>
      <c r="CG373" s="130"/>
      <c r="CH373" s="130"/>
      <c r="CI373" s="130"/>
      <c r="CJ373" s="130"/>
      <c r="CK373" s="130"/>
      <c r="CL373" s="130"/>
      <c r="CM373" s="130"/>
      <c r="CN373" s="130"/>
      <c r="CO373" s="130"/>
      <c r="CP373" s="130"/>
      <c r="CQ373" s="130"/>
      <c r="CR373" s="67"/>
      <c r="CS373" s="67"/>
      <c r="CT373" s="130"/>
      <c r="CU373" s="130"/>
      <c r="CV373" s="130"/>
      <c r="CW373" s="67"/>
      <c r="CX373" s="130"/>
      <c r="CY373" s="67"/>
      <c r="CZ373" s="130"/>
      <c r="DA373" s="130"/>
      <c r="DB373" s="130"/>
      <c r="DC373" s="130"/>
      <c r="DD373" s="67"/>
      <c r="DE373" s="130"/>
      <c r="DF373" s="130"/>
      <c r="DG373" s="130"/>
      <c r="DH373" s="67"/>
      <c r="DI373" s="130"/>
      <c r="DJ373" s="67"/>
      <c r="DK373" s="130"/>
      <c r="DL373" s="130"/>
      <c r="DM373" s="130"/>
      <c r="DN373" s="130"/>
      <c r="DO373" s="130"/>
      <c r="DP373" s="130"/>
      <c r="DQ373" s="130"/>
      <c r="DR373" s="130"/>
      <c r="DS373" s="130"/>
      <c r="DT373" s="130"/>
      <c r="DU373" s="67"/>
      <c r="DV373" s="130"/>
      <c r="DW373" s="130"/>
      <c r="DX373" s="130"/>
      <c r="DY373" s="69" t="s">
        <v>5277</v>
      </c>
      <c r="DZ373" s="130"/>
      <c r="EA373" s="130"/>
      <c r="EB373" s="130"/>
      <c r="EC373" s="130"/>
      <c r="ED373" s="67"/>
      <c r="EE373" s="130" t="s">
        <v>1659</v>
      </c>
      <c r="EF373" s="130"/>
      <c r="EG373" s="130" t="s">
        <v>1659</v>
      </c>
      <c r="EH373" s="130" t="s">
        <v>1659</v>
      </c>
      <c r="EI373" s="130" t="s">
        <v>1659</v>
      </c>
      <c r="EJ373" s="130" t="s">
        <v>1659</v>
      </c>
      <c r="EK373" s="130" t="s">
        <v>1659</v>
      </c>
      <c r="EL373" s="130" t="s">
        <v>1659</v>
      </c>
      <c r="EM373" s="130" t="s">
        <v>1659</v>
      </c>
      <c r="EN373" s="130" t="s">
        <v>1659</v>
      </c>
      <c r="EO373" s="130" t="s">
        <v>1659</v>
      </c>
      <c r="EP373" s="130" t="s">
        <v>1659</v>
      </c>
      <c r="EQ373" s="130" t="s">
        <v>1659</v>
      </c>
      <c r="ER373" s="130" t="s">
        <v>1659</v>
      </c>
      <c r="ES373" s="130" t="s">
        <v>1659</v>
      </c>
      <c r="ET373" s="130" t="s">
        <v>1659</v>
      </c>
      <c r="EU373" s="130" t="s">
        <v>1659</v>
      </c>
      <c r="EV373" s="130" t="s">
        <v>1659</v>
      </c>
      <c r="EW373" s="130" t="s">
        <v>1659</v>
      </c>
      <c r="EX373" s="130" t="s">
        <v>1659</v>
      </c>
      <c r="EY373" s="130" t="s">
        <v>1659</v>
      </c>
      <c r="EZ373" s="130" t="s">
        <v>1659</v>
      </c>
      <c r="FA373" s="130" t="s">
        <v>1659</v>
      </c>
      <c r="FB373" s="130" t="s">
        <v>1659</v>
      </c>
      <c r="FC373" s="130" t="s">
        <v>1659</v>
      </c>
      <c r="FD373" s="130" t="s">
        <v>1659</v>
      </c>
      <c r="FE373" s="130" t="s">
        <v>1659</v>
      </c>
      <c r="FF373" s="37" t="s">
        <v>1659</v>
      </c>
    </row>
    <row r="374" spans="1:162" ht="25.05" customHeight="1" x14ac:dyDescent="0.4">
      <c r="A374" s="130" t="s">
        <v>4679</v>
      </c>
      <c r="B374" s="67"/>
      <c r="C374" s="67"/>
      <c r="D374" s="67"/>
      <c r="E374" s="67"/>
      <c r="F374" s="67"/>
      <c r="G374" s="67"/>
      <c r="H374" s="67"/>
      <c r="I374" s="130"/>
      <c r="J374" s="130"/>
      <c r="K374" s="130"/>
      <c r="L374" s="67"/>
      <c r="M374" s="67"/>
      <c r="N374" s="67"/>
      <c r="O374" s="67"/>
      <c r="P374" s="67"/>
      <c r="Q374" s="67"/>
      <c r="R374" s="67"/>
      <c r="S374" s="67"/>
      <c r="T374" s="130"/>
      <c r="U374" s="67"/>
      <c r="V374" s="67"/>
      <c r="W374" s="130"/>
      <c r="X374" s="67"/>
      <c r="Y374" s="67"/>
      <c r="Z374" s="67"/>
      <c r="AA374" s="67"/>
      <c r="AB374" s="130"/>
      <c r="AC374" s="130"/>
      <c r="AD374" s="130"/>
      <c r="AE374" s="67" t="s">
        <v>5101</v>
      </c>
      <c r="AF374" s="130"/>
      <c r="AG374" s="67"/>
      <c r="AH374" s="67"/>
      <c r="AI374" s="130"/>
      <c r="AJ374" s="67"/>
      <c r="AK374" s="67" t="s">
        <v>5278</v>
      </c>
      <c r="AL374" s="130"/>
      <c r="AM374" s="67"/>
      <c r="AN374" s="78" t="s">
        <v>5279</v>
      </c>
      <c r="AO374" s="67"/>
      <c r="AP374" s="67"/>
      <c r="AQ374" s="130"/>
      <c r="AR374" s="67"/>
      <c r="AS374" s="67"/>
      <c r="AT374" s="67"/>
      <c r="AU374" s="67"/>
      <c r="AV374" s="130"/>
      <c r="AW374" s="130"/>
      <c r="AX374" s="130"/>
      <c r="AY374" s="130"/>
      <c r="AZ374" s="67"/>
      <c r="BA374" s="67"/>
      <c r="BB374" s="67"/>
      <c r="BC374" s="67"/>
      <c r="BD374" s="67"/>
      <c r="BE374" s="67"/>
      <c r="BF374" s="130"/>
      <c r="BG374" s="130"/>
      <c r="BH374" s="130"/>
      <c r="BI374" s="130"/>
      <c r="BJ374" s="130"/>
      <c r="BK374" s="67"/>
      <c r="BL374" s="67"/>
      <c r="BM374" s="130"/>
      <c r="BN374" s="130"/>
      <c r="BO374" s="67"/>
      <c r="BP374" s="67"/>
      <c r="BQ374" s="130"/>
      <c r="BR374" s="130"/>
      <c r="BS374" s="130"/>
      <c r="BT374" s="130"/>
      <c r="BU374" s="130"/>
      <c r="BV374" s="130" t="s">
        <v>1659</v>
      </c>
      <c r="BW374" s="130"/>
      <c r="BX374" s="130"/>
      <c r="BY374" s="130"/>
      <c r="BZ374" s="130"/>
      <c r="CA374" s="67"/>
      <c r="CB374" s="67"/>
      <c r="CC374" s="130"/>
      <c r="CD374" s="130"/>
      <c r="CE374" s="130"/>
      <c r="CF374" s="130"/>
      <c r="CG374" s="130"/>
      <c r="CH374" s="130"/>
      <c r="CI374" s="130"/>
      <c r="CJ374" s="130"/>
      <c r="CK374" s="130"/>
      <c r="CL374" s="130"/>
      <c r="CM374" s="130"/>
      <c r="CN374" s="130"/>
      <c r="CO374" s="130"/>
      <c r="CP374" s="130"/>
      <c r="CQ374" s="130"/>
      <c r="CR374" s="67"/>
      <c r="CS374" s="67"/>
      <c r="CT374" s="130"/>
      <c r="CU374" s="130"/>
      <c r="CV374" s="130"/>
      <c r="CW374" s="67"/>
      <c r="CX374" s="130"/>
      <c r="CY374" s="67"/>
      <c r="CZ374" s="130"/>
      <c r="DA374" s="130"/>
      <c r="DB374" s="130"/>
      <c r="DC374" s="130"/>
      <c r="DD374" s="67"/>
      <c r="DE374" s="130"/>
      <c r="DF374" s="130"/>
      <c r="DG374" s="130"/>
      <c r="DH374" s="67"/>
      <c r="DI374" s="130"/>
      <c r="DJ374" s="67"/>
      <c r="DK374" s="130"/>
      <c r="DL374" s="130"/>
      <c r="DM374" s="130"/>
      <c r="DN374" s="130"/>
      <c r="DO374" s="130"/>
      <c r="DP374" s="130"/>
      <c r="DQ374" s="130"/>
      <c r="DR374" s="130"/>
      <c r="DS374" s="130"/>
      <c r="DT374" s="130"/>
      <c r="DU374" s="67"/>
      <c r="DV374" s="130"/>
      <c r="DW374" s="130"/>
      <c r="DX374" s="130"/>
      <c r="DY374" s="67"/>
      <c r="DZ374" s="130"/>
      <c r="EA374" s="130"/>
      <c r="EB374" s="130"/>
      <c r="EC374" s="130"/>
      <c r="ED374" s="67"/>
      <c r="EE374" s="130" t="s">
        <v>1659</v>
      </c>
      <c r="EF374" s="130"/>
      <c r="EG374" s="130" t="s">
        <v>1659</v>
      </c>
      <c r="EH374" s="130" t="s">
        <v>1659</v>
      </c>
      <c r="EI374" s="130" t="s">
        <v>1659</v>
      </c>
      <c r="EJ374" s="130" t="s">
        <v>1659</v>
      </c>
      <c r="EK374" s="130" t="s">
        <v>1659</v>
      </c>
      <c r="EL374" s="130" t="s">
        <v>1659</v>
      </c>
      <c r="EM374" s="130" t="s">
        <v>1659</v>
      </c>
      <c r="EN374" s="130" t="s">
        <v>1659</v>
      </c>
      <c r="EO374" s="130" t="s">
        <v>1659</v>
      </c>
      <c r="EP374" s="130" t="s">
        <v>1659</v>
      </c>
      <c r="EQ374" s="130" t="s">
        <v>1659</v>
      </c>
      <c r="ER374" s="130" t="s">
        <v>1659</v>
      </c>
      <c r="ES374" s="130" t="s">
        <v>1659</v>
      </c>
      <c r="ET374" s="130" t="s">
        <v>1659</v>
      </c>
      <c r="EU374" s="130" t="s">
        <v>1659</v>
      </c>
      <c r="EV374" s="130" t="s">
        <v>1659</v>
      </c>
      <c r="EW374" s="130" t="s">
        <v>1659</v>
      </c>
      <c r="EX374" s="130" t="s">
        <v>1659</v>
      </c>
      <c r="EY374" s="130" t="s">
        <v>1659</v>
      </c>
      <c r="EZ374" s="130" t="s">
        <v>1659</v>
      </c>
      <c r="FA374" s="130" t="s">
        <v>1659</v>
      </c>
      <c r="FB374" s="130" t="s">
        <v>1659</v>
      </c>
      <c r="FC374" s="130" t="s">
        <v>1659</v>
      </c>
      <c r="FD374" s="130" t="s">
        <v>1659</v>
      </c>
      <c r="FE374" s="130" t="s">
        <v>1659</v>
      </c>
      <c r="FF374" s="37" t="s">
        <v>1659</v>
      </c>
    </row>
    <row r="375" spans="1:162" ht="25.05" customHeight="1" x14ac:dyDescent="0.4">
      <c r="A375" s="130" t="s">
        <v>4681</v>
      </c>
      <c r="B375" s="67"/>
      <c r="C375" s="67"/>
      <c r="D375" s="78" t="s">
        <v>5280</v>
      </c>
      <c r="E375" s="67"/>
      <c r="F375" s="67"/>
      <c r="G375" s="67"/>
      <c r="H375" s="67"/>
      <c r="I375" s="130"/>
      <c r="J375" s="130"/>
      <c r="K375" s="130"/>
      <c r="L375" s="69" t="s">
        <v>5282</v>
      </c>
      <c r="M375" s="67"/>
      <c r="N375" s="67"/>
      <c r="O375" s="67"/>
      <c r="P375" s="67"/>
      <c r="Q375" s="67"/>
      <c r="R375" s="67"/>
      <c r="S375" s="67"/>
      <c r="T375" s="130"/>
      <c r="U375" s="67"/>
      <c r="V375" s="67"/>
      <c r="W375" s="130"/>
      <c r="X375" s="67"/>
      <c r="Y375" s="67"/>
      <c r="Z375" s="67"/>
      <c r="AA375" s="67"/>
      <c r="AB375" s="130"/>
      <c r="AC375" s="130"/>
      <c r="AD375" s="130"/>
      <c r="AE375" s="67"/>
      <c r="AF375" s="130"/>
      <c r="AG375" s="67"/>
      <c r="AH375" s="67"/>
      <c r="AI375" s="130"/>
      <c r="AJ375" s="67"/>
      <c r="AK375" s="67"/>
      <c r="AL375" s="130"/>
      <c r="AM375" s="67"/>
      <c r="AN375" s="67"/>
      <c r="AO375" s="67"/>
      <c r="AP375" s="69" t="s">
        <v>5311</v>
      </c>
      <c r="AQ375" s="130"/>
      <c r="AR375" s="67"/>
      <c r="AS375" s="67"/>
      <c r="AT375" s="67"/>
      <c r="AU375" s="67"/>
      <c r="AV375" s="130"/>
      <c r="AW375" s="130"/>
      <c r="AX375" s="130"/>
      <c r="AY375" s="130"/>
      <c r="AZ375" s="67"/>
      <c r="BA375" s="67"/>
      <c r="BB375" s="67"/>
      <c r="BC375" s="67"/>
      <c r="BD375" s="67"/>
      <c r="BE375" s="67"/>
      <c r="BF375" s="130"/>
      <c r="BG375" s="130"/>
      <c r="BH375" s="130"/>
      <c r="BI375" s="130"/>
      <c r="BJ375" s="130"/>
      <c r="BK375" s="67"/>
      <c r="BL375" s="67"/>
      <c r="BM375" s="130"/>
      <c r="BN375" s="130"/>
      <c r="BO375" s="67"/>
      <c r="BP375" s="67"/>
      <c r="BQ375" s="130"/>
      <c r="BR375" s="130"/>
      <c r="BS375" s="130"/>
      <c r="BT375" s="130"/>
      <c r="BU375" s="130"/>
      <c r="BV375" s="130" t="s">
        <v>1659</v>
      </c>
      <c r="BW375" s="130"/>
      <c r="BX375" s="130"/>
      <c r="BY375" s="130"/>
      <c r="BZ375" s="130"/>
      <c r="CA375" s="67"/>
      <c r="CB375" s="67"/>
      <c r="CC375" s="130"/>
      <c r="CD375" s="130"/>
      <c r="CE375" s="130"/>
      <c r="CF375" s="130"/>
      <c r="CG375" s="130"/>
      <c r="CH375" s="130"/>
      <c r="CI375" s="130"/>
      <c r="CJ375" s="130"/>
      <c r="CK375" s="130"/>
      <c r="CL375" s="130"/>
      <c r="CM375" s="130"/>
      <c r="CN375" s="130"/>
      <c r="CO375" s="130"/>
      <c r="CP375" s="130"/>
      <c r="CQ375" s="130"/>
      <c r="CR375" s="67"/>
      <c r="CS375" s="67"/>
      <c r="CT375" s="130"/>
      <c r="CU375" s="130"/>
      <c r="CV375" s="130"/>
      <c r="CW375" s="67"/>
      <c r="CX375" s="130"/>
      <c r="CY375" s="67"/>
      <c r="CZ375" s="130"/>
      <c r="DA375" s="130"/>
      <c r="DB375" s="130"/>
      <c r="DC375" s="130"/>
      <c r="DD375" s="67"/>
      <c r="DE375" s="130"/>
      <c r="DF375" s="130"/>
      <c r="DG375" s="130"/>
      <c r="DH375" s="67"/>
      <c r="DI375" s="130"/>
      <c r="DJ375" s="67"/>
      <c r="DK375" s="130"/>
      <c r="DL375" s="130"/>
      <c r="DM375" s="130"/>
      <c r="DN375" s="130"/>
      <c r="DO375" s="130"/>
      <c r="DP375" s="130"/>
      <c r="DQ375" s="130"/>
      <c r="DR375" s="130"/>
      <c r="DS375" s="130"/>
      <c r="DT375" s="130"/>
      <c r="DU375" s="67"/>
      <c r="DV375" s="130"/>
      <c r="DW375" s="130"/>
      <c r="DX375" s="130"/>
      <c r="DY375" s="67"/>
      <c r="DZ375" s="130"/>
      <c r="EA375" s="130"/>
      <c r="EB375" s="130"/>
      <c r="EC375" s="130"/>
      <c r="ED375" s="67"/>
      <c r="EE375" s="130" t="s">
        <v>1659</v>
      </c>
      <c r="EF375" s="130"/>
      <c r="EG375" s="130" t="s">
        <v>1659</v>
      </c>
      <c r="EH375" s="130" t="s">
        <v>1659</v>
      </c>
      <c r="EI375" s="130" t="s">
        <v>1659</v>
      </c>
      <c r="EJ375" s="130" t="s">
        <v>1659</v>
      </c>
      <c r="EK375" s="130" t="s">
        <v>1659</v>
      </c>
      <c r="EL375" s="130" t="s">
        <v>1659</v>
      </c>
      <c r="EM375" s="130" t="s">
        <v>1659</v>
      </c>
      <c r="EN375" s="130" t="s">
        <v>1659</v>
      </c>
      <c r="EO375" s="130" t="s">
        <v>1659</v>
      </c>
      <c r="EP375" s="130" t="s">
        <v>1659</v>
      </c>
      <c r="EQ375" s="130" t="s">
        <v>1659</v>
      </c>
      <c r="ER375" s="130" t="s">
        <v>1659</v>
      </c>
      <c r="ES375" s="130" t="s">
        <v>1659</v>
      </c>
      <c r="ET375" s="130" t="s">
        <v>1659</v>
      </c>
      <c r="EU375" s="130" t="s">
        <v>1659</v>
      </c>
      <c r="EV375" s="130" t="s">
        <v>1659</v>
      </c>
      <c r="EW375" s="130" t="s">
        <v>1659</v>
      </c>
      <c r="EX375" s="130" t="s">
        <v>1659</v>
      </c>
      <c r="EY375" s="130" t="s">
        <v>1659</v>
      </c>
      <c r="EZ375" s="130" t="s">
        <v>1659</v>
      </c>
      <c r="FA375" s="130" t="s">
        <v>1659</v>
      </c>
      <c r="FB375" s="130" t="s">
        <v>1659</v>
      </c>
      <c r="FC375" s="130" t="s">
        <v>1659</v>
      </c>
      <c r="FD375" s="130" t="s">
        <v>1659</v>
      </c>
      <c r="FE375" s="130" t="s">
        <v>1659</v>
      </c>
      <c r="FF375" s="37" t="s">
        <v>1659</v>
      </c>
    </row>
    <row r="376" spans="1:162" ht="25.05" customHeight="1" x14ac:dyDescent="0.4">
      <c r="A376" s="62" t="s">
        <v>5130</v>
      </c>
      <c r="B376" s="67"/>
      <c r="C376" s="62"/>
      <c r="D376" s="62"/>
      <c r="E376" s="62"/>
      <c r="F376" s="62"/>
      <c r="G376" s="67"/>
      <c r="H376" s="67"/>
      <c r="I376" s="62"/>
      <c r="J376" s="62"/>
      <c r="K376" s="62"/>
      <c r="L376" s="62"/>
      <c r="M376" s="62"/>
      <c r="N376" s="62"/>
      <c r="O376" s="62"/>
      <c r="P376" s="62"/>
      <c r="Q376" s="62"/>
      <c r="R376" s="67"/>
      <c r="S376" s="62"/>
      <c r="T376" s="62"/>
      <c r="U376" s="78" t="s">
        <v>6019</v>
      </c>
      <c r="V376" s="62"/>
      <c r="W376" s="62"/>
      <c r="X376" s="67"/>
      <c r="Y376" s="67"/>
      <c r="Z376" s="62"/>
      <c r="AA376" s="62"/>
      <c r="AB376" s="62"/>
      <c r="AC376" s="62"/>
      <c r="AD376" s="62"/>
      <c r="AE376" s="62"/>
      <c r="AF376" s="62"/>
      <c r="AG376" s="67"/>
      <c r="AH376" s="62"/>
      <c r="AI376" s="62"/>
      <c r="AJ376" s="62"/>
      <c r="AK376" s="62"/>
      <c r="AL376" s="62"/>
      <c r="AM376" s="62"/>
      <c r="AN376" s="67"/>
      <c r="AO376" s="62"/>
      <c r="AP376" s="62"/>
      <c r="AQ376" s="62"/>
      <c r="AR376" s="62"/>
      <c r="AS376" s="67"/>
      <c r="AT376" s="62"/>
      <c r="AU376" s="62"/>
      <c r="AV376" s="62"/>
      <c r="AW376" s="62"/>
      <c r="AX376" s="62"/>
      <c r="AY376" s="62"/>
      <c r="AZ376" s="62"/>
      <c r="BA376" s="67"/>
      <c r="BB376" s="67"/>
      <c r="BC376" s="62"/>
      <c r="BD376" s="67"/>
      <c r="BE376" s="62"/>
      <c r="BF376" s="62"/>
      <c r="BG376" s="62"/>
      <c r="BH376" s="62"/>
      <c r="BI376" s="62"/>
      <c r="BJ376" s="62"/>
      <c r="BK376" s="67"/>
      <c r="BL376" s="67"/>
      <c r="BM376" s="62"/>
      <c r="BN376" s="62"/>
      <c r="BO376" s="62"/>
      <c r="BP376" s="62"/>
      <c r="BQ376" s="62"/>
      <c r="BR376" s="62"/>
      <c r="BS376" s="67"/>
      <c r="BT376" s="62"/>
      <c r="BU376" s="62"/>
      <c r="BV376" s="62" t="s">
        <v>1659</v>
      </c>
      <c r="BW376" s="62"/>
      <c r="BX376" s="62"/>
      <c r="BY376" s="62"/>
      <c r="BZ376" s="62"/>
      <c r="CA376" s="62"/>
      <c r="CB376" s="62"/>
      <c r="CC376" s="62"/>
      <c r="CD376" s="62"/>
      <c r="CE376" s="62"/>
      <c r="CF376" s="62"/>
      <c r="CG376" s="62"/>
      <c r="CH376" s="62"/>
      <c r="CI376" s="62"/>
      <c r="CJ376" s="62"/>
      <c r="CK376" s="62"/>
      <c r="CL376" s="62"/>
      <c r="CM376" s="62"/>
      <c r="CN376" s="62"/>
      <c r="CO376" s="62"/>
      <c r="CP376" s="62"/>
      <c r="CQ376" s="62"/>
      <c r="CR376" s="67"/>
      <c r="CS376" s="62"/>
      <c r="CT376" s="62"/>
      <c r="CU376" s="62"/>
      <c r="CV376" s="62"/>
      <c r="CW376" s="67"/>
      <c r="CX376" s="62"/>
      <c r="CY376" s="67"/>
      <c r="CZ376" s="62"/>
      <c r="DA376" s="62"/>
      <c r="DB376" s="67"/>
      <c r="DC376" s="62"/>
      <c r="DD376" s="67"/>
      <c r="DE376" s="62"/>
      <c r="DF376" s="62"/>
      <c r="DG376" s="62"/>
      <c r="DH376" s="62"/>
      <c r="DI376" s="67"/>
      <c r="DJ376" s="62"/>
      <c r="DK376" s="62"/>
      <c r="DL376" s="62"/>
      <c r="DM376" s="62"/>
      <c r="DN376" s="62"/>
      <c r="DO376" s="62"/>
      <c r="DP376" s="62"/>
      <c r="DQ376" s="62"/>
      <c r="DR376" s="62"/>
      <c r="DS376" s="62"/>
      <c r="DT376" s="62"/>
      <c r="DU376" s="62"/>
      <c r="DV376" s="62"/>
      <c r="DW376" s="62"/>
      <c r="DX376" s="62"/>
      <c r="DY376" s="62"/>
      <c r="DZ376" s="62"/>
      <c r="EA376" s="62"/>
      <c r="EB376" s="62"/>
      <c r="EC376" s="62"/>
      <c r="ED376" s="62"/>
      <c r="EE376" s="62" t="s">
        <v>1659</v>
      </c>
      <c r="EF376" s="62"/>
      <c r="EG376" s="62" t="s">
        <v>1659</v>
      </c>
      <c r="EH376" s="62" t="s">
        <v>1659</v>
      </c>
      <c r="EI376" s="62" t="s">
        <v>1659</v>
      </c>
      <c r="EJ376" s="62" t="s">
        <v>1659</v>
      </c>
      <c r="EK376" s="62" t="s">
        <v>1659</v>
      </c>
      <c r="EL376" s="62" t="s">
        <v>1659</v>
      </c>
      <c r="EM376" s="62" t="s">
        <v>1659</v>
      </c>
      <c r="EN376" s="62" t="s">
        <v>1659</v>
      </c>
      <c r="EO376" s="62" t="s">
        <v>1659</v>
      </c>
      <c r="EP376" s="62" t="s">
        <v>1659</v>
      </c>
      <c r="EQ376" s="62" t="s">
        <v>1659</v>
      </c>
      <c r="ER376" s="62" t="s">
        <v>1659</v>
      </c>
      <c r="ES376" s="62" t="s">
        <v>1659</v>
      </c>
      <c r="ET376" s="62" t="s">
        <v>1659</v>
      </c>
      <c r="EU376" s="62" t="s">
        <v>1659</v>
      </c>
      <c r="EV376" s="62" t="s">
        <v>1659</v>
      </c>
      <c r="EW376" s="62" t="s">
        <v>1659</v>
      </c>
      <c r="EX376" s="62" t="s">
        <v>1659</v>
      </c>
      <c r="EY376" s="62" t="s">
        <v>1659</v>
      </c>
      <c r="EZ376" s="62" t="s">
        <v>1659</v>
      </c>
      <c r="FA376" s="62" t="s">
        <v>1659</v>
      </c>
      <c r="FB376" s="62" t="s">
        <v>1659</v>
      </c>
      <c r="FC376" s="62" t="s">
        <v>1659</v>
      </c>
      <c r="FD376" s="62" t="s">
        <v>1659</v>
      </c>
      <c r="FE376" s="62" t="s">
        <v>1659</v>
      </c>
      <c r="FF376" s="37" t="s">
        <v>1659</v>
      </c>
    </row>
    <row r="377" spans="1:162" ht="25.05" customHeight="1" x14ac:dyDescent="0.4">
      <c r="A377" s="62" t="s">
        <v>5131</v>
      </c>
      <c r="B377" s="67"/>
      <c r="C377" s="62"/>
      <c r="D377" s="62"/>
      <c r="E377" s="62"/>
      <c r="F377" s="62"/>
      <c r="G377" s="67"/>
      <c r="H377" s="67"/>
      <c r="I377" s="62"/>
      <c r="J377" s="62"/>
      <c r="K377" s="62"/>
      <c r="L377" s="62"/>
      <c r="M377" s="62"/>
      <c r="N377" s="62"/>
      <c r="O377" s="62"/>
      <c r="P377" s="62"/>
      <c r="Q377" s="62"/>
      <c r="R377" s="67"/>
      <c r="S377" s="62"/>
      <c r="T377" s="62"/>
      <c r="U377" s="67"/>
      <c r="V377" s="62"/>
      <c r="W377" s="62"/>
      <c r="X377" s="67"/>
      <c r="Y377" s="67"/>
      <c r="Z377" s="62"/>
      <c r="AA377" s="62"/>
      <c r="AB377" s="62"/>
      <c r="AC377" s="62"/>
      <c r="AD377" s="62"/>
      <c r="AE377" s="62"/>
      <c r="AF377" s="62"/>
      <c r="AG377" s="67"/>
      <c r="AH377" s="62"/>
      <c r="AI377" s="62"/>
      <c r="AJ377" s="62"/>
      <c r="AK377" s="62"/>
      <c r="AL377" s="62"/>
      <c r="AM377" s="62"/>
      <c r="AN377" s="67"/>
      <c r="AO377" s="62"/>
      <c r="AP377" s="62"/>
      <c r="AQ377" s="62"/>
      <c r="AR377" s="62"/>
      <c r="AS377" s="67"/>
      <c r="AT377" s="62"/>
      <c r="AU377" s="62"/>
      <c r="AV377" s="62"/>
      <c r="AW377" s="62"/>
      <c r="AX377" s="62"/>
      <c r="AY377" s="62"/>
      <c r="AZ377" s="62"/>
      <c r="BA377" s="67"/>
      <c r="BB377" s="67"/>
      <c r="BC377" s="62"/>
      <c r="BD377" s="67"/>
      <c r="BE377" s="62"/>
      <c r="BF377" s="62"/>
      <c r="BG377" s="62"/>
      <c r="BH377" s="62"/>
      <c r="BI377" s="62"/>
      <c r="BJ377" s="62"/>
      <c r="BK377" s="67"/>
      <c r="BL377" s="67"/>
      <c r="BM377" s="62"/>
      <c r="BN377" s="62"/>
      <c r="BO377" s="62"/>
      <c r="BP377" s="62"/>
      <c r="BQ377" s="62"/>
      <c r="BR377" s="62"/>
      <c r="BS377" s="67"/>
      <c r="BT377" s="62"/>
      <c r="BU377" s="62"/>
      <c r="BV377" s="62" t="s">
        <v>1659</v>
      </c>
      <c r="BW377" s="62"/>
      <c r="BX377" s="62"/>
      <c r="BY377" s="62"/>
      <c r="BZ377" s="62"/>
      <c r="CA377" s="62"/>
      <c r="CB377" s="62"/>
      <c r="CC377" s="62"/>
      <c r="CD377" s="62"/>
      <c r="CE377" s="62"/>
      <c r="CF377" s="62"/>
      <c r="CG377" s="62"/>
      <c r="CH377" s="62"/>
      <c r="CI377" s="62"/>
      <c r="CJ377" s="62"/>
      <c r="CK377" s="62"/>
      <c r="CL377" s="62"/>
      <c r="CM377" s="62"/>
      <c r="CN377" s="62"/>
      <c r="CO377" s="62"/>
      <c r="CP377" s="62"/>
      <c r="CQ377" s="62"/>
      <c r="CR377" s="67"/>
      <c r="CS377" s="62"/>
      <c r="CT377" s="62"/>
      <c r="CU377" s="62"/>
      <c r="CV377" s="62"/>
      <c r="CW377" s="67"/>
      <c r="CX377" s="62"/>
      <c r="CY377" s="67"/>
      <c r="CZ377" s="62"/>
      <c r="DA377" s="62"/>
      <c r="DB377" s="67"/>
      <c r="DC377" s="62"/>
      <c r="DD377" s="67"/>
      <c r="DE377" s="62"/>
      <c r="DF377" s="62"/>
      <c r="DG377" s="62"/>
      <c r="DH377" s="62"/>
      <c r="DI377" s="67"/>
      <c r="DJ377" s="62"/>
      <c r="DK377" s="62"/>
      <c r="DL377" s="62"/>
      <c r="DM377" s="62"/>
      <c r="DN377" s="62"/>
      <c r="DO377" s="62"/>
      <c r="DP377" s="62"/>
      <c r="DQ377" s="62"/>
      <c r="DR377" s="62"/>
      <c r="DS377" s="62"/>
      <c r="DT377" s="62"/>
      <c r="DU377" s="62"/>
      <c r="DV377" s="62"/>
      <c r="DW377" s="62"/>
      <c r="DX377" s="62"/>
      <c r="DY377" s="62"/>
      <c r="DZ377" s="62"/>
      <c r="EA377" s="62"/>
      <c r="EB377" s="62"/>
      <c r="EC377" s="62"/>
      <c r="ED377" s="62"/>
      <c r="EE377" s="62" t="s">
        <v>1659</v>
      </c>
      <c r="EF377" s="62"/>
      <c r="EG377" s="62" t="s">
        <v>1659</v>
      </c>
      <c r="EH377" s="62" t="s">
        <v>1659</v>
      </c>
      <c r="EI377" s="62" t="s">
        <v>1659</v>
      </c>
      <c r="EJ377" s="62" t="s">
        <v>1659</v>
      </c>
      <c r="EK377" s="62" t="s">
        <v>1659</v>
      </c>
      <c r="EL377" s="62" t="s">
        <v>1659</v>
      </c>
      <c r="EM377" s="62" t="s">
        <v>1659</v>
      </c>
      <c r="EN377" s="62" t="s">
        <v>1659</v>
      </c>
      <c r="EO377" s="62" t="s">
        <v>1659</v>
      </c>
      <c r="EP377" s="62" t="s">
        <v>1659</v>
      </c>
      <c r="EQ377" s="62" t="s">
        <v>1659</v>
      </c>
      <c r="ER377" s="62" t="s">
        <v>1659</v>
      </c>
      <c r="ES377" s="62" t="s">
        <v>1659</v>
      </c>
      <c r="ET377" s="62" t="s">
        <v>1659</v>
      </c>
      <c r="EU377" s="62" t="s">
        <v>1659</v>
      </c>
      <c r="EV377" s="62" t="s">
        <v>1659</v>
      </c>
      <c r="EW377" s="62" t="s">
        <v>1659</v>
      </c>
      <c r="EX377" s="62" t="s">
        <v>1659</v>
      </c>
      <c r="EY377" s="62" t="s">
        <v>1659</v>
      </c>
      <c r="EZ377" s="62" t="s">
        <v>1659</v>
      </c>
      <c r="FA377" s="62" t="s">
        <v>1659</v>
      </c>
      <c r="FB377" s="62" t="s">
        <v>1659</v>
      </c>
      <c r="FC377" s="62" t="s">
        <v>1659</v>
      </c>
      <c r="FD377" s="62" t="s">
        <v>1659</v>
      </c>
      <c r="FE377" s="62" t="s">
        <v>1659</v>
      </c>
      <c r="FF377" s="37" t="s">
        <v>1659</v>
      </c>
    </row>
    <row r="378" spans="1:162" ht="25.05" customHeight="1" x14ac:dyDescent="0.4">
      <c r="A378" s="62" t="s">
        <v>5132</v>
      </c>
      <c r="B378" s="67"/>
      <c r="C378" s="62"/>
      <c r="D378" s="62"/>
      <c r="E378" s="62"/>
      <c r="F378" s="62"/>
      <c r="G378" s="67"/>
      <c r="H378" s="67"/>
      <c r="I378" s="62"/>
      <c r="J378" s="62"/>
      <c r="K378" s="62"/>
      <c r="L378" s="62"/>
      <c r="M378" s="62"/>
      <c r="N378" s="62"/>
      <c r="O378" s="62"/>
      <c r="P378" s="62"/>
      <c r="Q378" s="62"/>
      <c r="R378" s="67"/>
      <c r="S378" s="62"/>
      <c r="T378" s="62"/>
      <c r="U378" s="67"/>
      <c r="V378" s="62"/>
      <c r="W378" s="62"/>
      <c r="X378" s="67"/>
      <c r="Y378" s="67"/>
      <c r="Z378" s="62"/>
      <c r="AA378" s="62"/>
      <c r="AB378" s="62"/>
      <c r="AC378" s="62"/>
      <c r="AD378" s="62"/>
      <c r="AE378" s="62"/>
      <c r="AF378" s="62"/>
      <c r="AG378" s="67"/>
      <c r="AH378" s="62"/>
      <c r="AI378" s="62"/>
      <c r="AJ378" s="62"/>
      <c r="AK378" s="62"/>
      <c r="AL378" s="62"/>
      <c r="AM378" s="62"/>
      <c r="AN378" s="67"/>
      <c r="AO378" s="62"/>
      <c r="AP378" s="62"/>
      <c r="AQ378" s="62"/>
      <c r="AR378" s="62"/>
      <c r="AS378" s="67"/>
      <c r="AT378" s="62"/>
      <c r="AU378" s="62"/>
      <c r="AV378" s="62"/>
      <c r="AW378" s="62"/>
      <c r="AX378" s="62"/>
      <c r="AY378" s="62"/>
      <c r="AZ378" s="62"/>
      <c r="BA378" s="67"/>
      <c r="BB378" s="67"/>
      <c r="BC378" s="62"/>
      <c r="BD378" s="67"/>
      <c r="BE378" s="62"/>
      <c r="BF378" s="62"/>
      <c r="BG378" s="62"/>
      <c r="BH378" s="62"/>
      <c r="BI378" s="62"/>
      <c r="BJ378" s="62"/>
      <c r="BK378" s="67"/>
      <c r="BL378" s="67"/>
      <c r="BM378" s="62"/>
      <c r="BN378" s="62"/>
      <c r="BO378" s="62"/>
      <c r="BP378" s="62"/>
      <c r="BQ378" s="62"/>
      <c r="BR378" s="62"/>
      <c r="BS378" s="67" t="s">
        <v>5912</v>
      </c>
      <c r="BT378" s="62"/>
      <c r="BU378" s="62"/>
      <c r="BV378" s="62" t="s">
        <v>1659</v>
      </c>
      <c r="BW378" s="62"/>
      <c r="BX378" s="62"/>
      <c r="BY378" s="62"/>
      <c r="BZ378" s="62"/>
      <c r="CA378" s="62"/>
      <c r="CB378" s="62"/>
      <c r="CC378" s="62"/>
      <c r="CD378" s="62"/>
      <c r="CE378" s="62"/>
      <c r="CF378" s="62"/>
      <c r="CG378" s="62"/>
      <c r="CH378" s="62"/>
      <c r="CI378" s="62"/>
      <c r="CJ378" s="62"/>
      <c r="CK378" s="62"/>
      <c r="CL378" s="62"/>
      <c r="CM378" s="62"/>
      <c r="CN378" s="62"/>
      <c r="CO378" s="62"/>
      <c r="CP378" s="62"/>
      <c r="CQ378" s="62"/>
      <c r="CR378" s="67"/>
      <c r="CS378" s="62"/>
      <c r="CT378" s="62"/>
      <c r="CU378" s="62"/>
      <c r="CV378" s="62"/>
      <c r="CW378" s="67"/>
      <c r="CX378" s="62"/>
      <c r="CY378" s="67"/>
      <c r="CZ378" s="62"/>
      <c r="DA378" s="62"/>
      <c r="DB378" s="67"/>
      <c r="DC378" s="62"/>
      <c r="DD378" s="67"/>
      <c r="DE378" s="62"/>
      <c r="DF378" s="62"/>
      <c r="DG378" s="62"/>
      <c r="DH378" s="62"/>
      <c r="DI378" s="67"/>
      <c r="DJ378" s="62"/>
      <c r="DK378" s="62"/>
      <c r="DL378" s="62"/>
      <c r="DM378" s="62"/>
      <c r="DN378" s="62"/>
      <c r="DO378" s="62"/>
      <c r="DP378" s="62"/>
      <c r="DQ378" s="62"/>
      <c r="DR378" s="62"/>
      <c r="DS378" s="62"/>
      <c r="DT378" s="62"/>
      <c r="DU378" s="62"/>
      <c r="DV378" s="62"/>
      <c r="DW378" s="62"/>
      <c r="DX378" s="62"/>
      <c r="DY378" s="62"/>
      <c r="DZ378" s="62"/>
      <c r="EA378" s="62"/>
      <c r="EB378" s="62"/>
      <c r="EC378" s="62"/>
      <c r="ED378" s="62"/>
      <c r="EE378" s="62" t="s">
        <v>1659</v>
      </c>
      <c r="EF378" s="62"/>
      <c r="EG378" s="62" t="s">
        <v>1659</v>
      </c>
      <c r="EH378" s="62" t="s">
        <v>1659</v>
      </c>
      <c r="EI378" s="62" t="s">
        <v>1659</v>
      </c>
      <c r="EJ378" s="62" t="s">
        <v>1659</v>
      </c>
      <c r="EK378" s="62" t="s">
        <v>1659</v>
      </c>
      <c r="EL378" s="62" t="s">
        <v>1659</v>
      </c>
      <c r="EM378" s="62" t="s">
        <v>1659</v>
      </c>
      <c r="EN378" s="62" t="s">
        <v>1659</v>
      </c>
      <c r="EO378" s="62" t="s">
        <v>1659</v>
      </c>
      <c r="EP378" s="62" t="s">
        <v>1659</v>
      </c>
      <c r="EQ378" s="62" t="s">
        <v>1659</v>
      </c>
      <c r="ER378" s="62" t="s">
        <v>1659</v>
      </c>
      <c r="ES378" s="62" t="s">
        <v>1659</v>
      </c>
      <c r="ET378" s="62" t="s">
        <v>1659</v>
      </c>
      <c r="EU378" s="62" t="s">
        <v>1659</v>
      </c>
      <c r="EV378" s="62" t="s">
        <v>1659</v>
      </c>
      <c r="EW378" s="62" t="s">
        <v>1659</v>
      </c>
      <c r="EX378" s="62" t="s">
        <v>1659</v>
      </c>
      <c r="EY378" s="62" t="s">
        <v>1659</v>
      </c>
      <c r="EZ378" s="62" t="s">
        <v>1659</v>
      </c>
      <c r="FA378" s="62" t="s">
        <v>1659</v>
      </c>
      <c r="FB378" s="62" t="s">
        <v>1659</v>
      </c>
      <c r="FC378" s="62" t="s">
        <v>1659</v>
      </c>
      <c r="FD378" s="62" t="s">
        <v>1659</v>
      </c>
      <c r="FE378" s="62" t="s">
        <v>1659</v>
      </c>
      <c r="FF378" s="37" t="s">
        <v>1659</v>
      </c>
    </row>
    <row r="379" spans="1:162" ht="25.05" customHeight="1" x14ac:dyDescent="0.4">
      <c r="A379" s="62" t="s">
        <v>5133</v>
      </c>
      <c r="B379" s="67"/>
      <c r="C379" s="62"/>
      <c r="D379" s="62"/>
      <c r="E379" s="62"/>
      <c r="F379" s="62"/>
      <c r="G379" s="67"/>
      <c r="H379" s="67"/>
      <c r="I379" s="62"/>
      <c r="J379" s="62"/>
      <c r="K379" s="62"/>
      <c r="L379" s="62"/>
      <c r="M379" s="62"/>
      <c r="N379" s="62"/>
      <c r="O379" s="62"/>
      <c r="P379" s="62"/>
      <c r="Q379" s="62"/>
      <c r="R379" s="67"/>
      <c r="S379" s="62"/>
      <c r="T379" s="62"/>
      <c r="U379" s="67"/>
      <c r="V379" s="62"/>
      <c r="W379" s="62"/>
      <c r="X379" s="67"/>
      <c r="Y379" s="67"/>
      <c r="Z379" s="62"/>
      <c r="AA379" s="62"/>
      <c r="AB379" s="62"/>
      <c r="AC379" s="62"/>
      <c r="AD379" s="62"/>
      <c r="AE379" s="62"/>
      <c r="AF379" s="62"/>
      <c r="AG379" s="67"/>
      <c r="AH379" s="62"/>
      <c r="AI379" s="62"/>
      <c r="AJ379" s="62"/>
      <c r="AK379" s="62"/>
      <c r="AL379" s="62"/>
      <c r="AM379" s="62"/>
      <c r="AN379" s="67"/>
      <c r="AO379" s="62"/>
      <c r="AP379" s="62"/>
      <c r="AQ379" s="62"/>
      <c r="AR379" s="62"/>
      <c r="AS379" s="67"/>
      <c r="AT379" s="62"/>
      <c r="AU379" s="62"/>
      <c r="AV379" s="62"/>
      <c r="AW379" s="62"/>
      <c r="AX379" s="62"/>
      <c r="AY379" s="62"/>
      <c r="AZ379" s="62"/>
      <c r="BA379" s="67"/>
      <c r="BB379" s="67"/>
      <c r="BC379" s="62"/>
      <c r="BD379" s="67"/>
      <c r="BE379" s="62"/>
      <c r="BF379" s="62"/>
      <c r="BG379" s="62"/>
      <c r="BH379" s="62"/>
      <c r="BI379" s="62"/>
      <c r="BJ379" s="62"/>
      <c r="BK379" s="67"/>
      <c r="BL379" s="67"/>
      <c r="BM379" s="62"/>
      <c r="BN379" s="62"/>
      <c r="BO379" s="62"/>
      <c r="BP379" s="62"/>
      <c r="BQ379" s="62"/>
      <c r="BR379" s="62"/>
      <c r="BS379" s="67"/>
      <c r="BT379" s="62"/>
      <c r="BU379" s="62"/>
      <c r="BV379" s="62" t="s">
        <v>1659</v>
      </c>
      <c r="BW379" s="62"/>
      <c r="BX379" s="62"/>
      <c r="BY379" s="62"/>
      <c r="BZ379" s="62"/>
      <c r="CA379" s="62"/>
      <c r="CB379" s="62"/>
      <c r="CC379" s="62"/>
      <c r="CD379" s="62"/>
      <c r="CE379" s="62"/>
      <c r="CF379" s="62"/>
      <c r="CG379" s="62"/>
      <c r="CH379" s="62"/>
      <c r="CI379" s="62"/>
      <c r="CJ379" s="62"/>
      <c r="CK379" s="62"/>
      <c r="CL379" s="62"/>
      <c r="CM379" s="62"/>
      <c r="CN379" s="62"/>
      <c r="CO379" s="62"/>
      <c r="CP379" s="62"/>
      <c r="CQ379" s="62"/>
      <c r="CR379" s="67"/>
      <c r="CS379" s="62"/>
      <c r="CT379" s="62"/>
      <c r="CU379" s="62"/>
      <c r="CV379" s="62"/>
      <c r="CW379" s="67"/>
      <c r="CX379" s="62"/>
      <c r="CY379" s="67"/>
      <c r="CZ379" s="62"/>
      <c r="DA379" s="62"/>
      <c r="DB379" s="67"/>
      <c r="DC379" s="62"/>
      <c r="DD379" s="67"/>
      <c r="DE379" s="62"/>
      <c r="DF379" s="62"/>
      <c r="DG379" s="62"/>
      <c r="DH379" s="62"/>
      <c r="DI379" s="67"/>
      <c r="DJ379" s="62"/>
      <c r="DK379" s="62"/>
      <c r="DL379" s="62"/>
      <c r="DM379" s="62"/>
      <c r="DN379" s="62"/>
      <c r="DO379" s="62"/>
      <c r="DP379" s="62"/>
      <c r="DQ379" s="62"/>
      <c r="DR379" s="62"/>
      <c r="DS379" s="62"/>
      <c r="DT379" s="62"/>
      <c r="DU379" s="62"/>
      <c r="DV379" s="62"/>
      <c r="DW379" s="62"/>
      <c r="DX379" s="62"/>
      <c r="DY379" s="62"/>
      <c r="DZ379" s="62"/>
      <c r="EA379" s="62"/>
      <c r="EB379" s="62"/>
      <c r="EC379" s="62"/>
      <c r="ED379" s="62"/>
      <c r="EE379" s="62" t="s">
        <v>1659</v>
      </c>
      <c r="EF379" s="62"/>
      <c r="EG379" s="62" t="s">
        <v>1659</v>
      </c>
      <c r="EH379" s="62" t="s">
        <v>1659</v>
      </c>
      <c r="EI379" s="62" t="s">
        <v>1659</v>
      </c>
      <c r="EJ379" s="62" t="s">
        <v>1659</v>
      </c>
      <c r="EK379" s="62" t="s">
        <v>1659</v>
      </c>
      <c r="EL379" s="62" t="s">
        <v>1659</v>
      </c>
      <c r="EM379" s="62" t="s">
        <v>1659</v>
      </c>
      <c r="EN379" s="62" t="s">
        <v>1659</v>
      </c>
      <c r="EO379" s="62" t="s">
        <v>1659</v>
      </c>
      <c r="EP379" s="62" t="s">
        <v>1659</v>
      </c>
      <c r="EQ379" s="62" t="s">
        <v>1659</v>
      </c>
      <c r="ER379" s="62" t="s">
        <v>1659</v>
      </c>
      <c r="ES379" s="62" t="s">
        <v>1659</v>
      </c>
      <c r="ET379" s="62" t="s">
        <v>1659</v>
      </c>
      <c r="EU379" s="62" t="s">
        <v>1659</v>
      </c>
      <c r="EV379" s="62" t="s">
        <v>1659</v>
      </c>
      <c r="EW379" s="62" t="s">
        <v>1659</v>
      </c>
      <c r="EX379" s="62" t="s">
        <v>1659</v>
      </c>
      <c r="EY379" s="62" t="s">
        <v>1659</v>
      </c>
      <c r="EZ379" s="62" t="s">
        <v>1659</v>
      </c>
      <c r="FA379" s="62" t="s">
        <v>1659</v>
      </c>
      <c r="FB379" s="62" t="s">
        <v>1659</v>
      </c>
      <c r="FC379" s="62" t="s">
        <v>1659</v>
      </c>
      <c r="FD379" s="62" t="s">
        <v>1659</v>
      </c>
      <c r="FE379" s="62" t="s">
        <v>1659</v>
      </c>
      <c r="FF379" s="37" t="s">
        <v>1659</v>
      </c>
    </row>
    <row r="380" spans="1:162" ht="25.05" customHeight="1" x14ac:dyDescent="0.4">
      <c r="A380" s="62" t="s">
        <v>5134</v>
      </c>
      <c r="B380" s="78" t="s">
        <v>6068</v>
      </c>
      <c r="C380" s="62"/>
      <c r="D380" s="62"/>
      <c r="E380" s="62"/>
      <c r="F380" s="62"/>
      <c r="G380" s="67"/>
      <c r="H380" s="67"/>
      <c r="I380" s="62"/>
      <c r="J380" s="62"/>
      <c r="K380" s="62"/>
      <c r="L380" s="62"/>
      <c r="M380" s="62"/>
      <c r="N380" s="62"/>
      <c r="O380" s="62"/>
      <c r="P380" s="62"/>
      <c r="Q380" s="62"/>
      <c r="R380" s="67"/>
      <c r="S380" s="62"/>
      <c r="T380" s="62"/>
      <c r="U380" s="67"/>
      <c r="V380" s="62"/>
      <c r="W380" s="62"/>
      <c r="X380" s="67"/>
      <c r="Y380" s="67"/>
      <c r="Z380" s="62"/>
      <c r="AA380" s="62"/>
      <c r="AB380" s="62"/>
      <c r="AC380" s="62"/>
      <c r="AD380" s="62"/>
      <c r="AE380" s="62"/>
      <c r="AF380" s="62"/>
      <c r="AG380" s="67"/>
      <c r="AH380" s="62"/>
      <c r="AI380" s="62"/>
      <c r="AJ380" s="62"/>
      <c r="AK380" s="62"/>
      <c r="AL380" s="62"/>
      <c r="AM380" s="62"/>
      <c r="AN380" s="78" t="s">
        <v>6022</v>
      </c>
      <c r="AO380" s="62"/>
      <c r="AP380" s="62"/>
      <c r="AQ380" s="62"/>
      <c r="AR380" s="62"/>
      <c r="AS380" s="67"/>
      <c r="AT380" s="62"/>
      <c r="AU380" s="62"/>
      <c r="AV380" s="62"/>
      <c r="AW380" s="62"/>
      <c r="AX380" s="62"/>
      <c r="AY380" s="62"/>
      <c r="AZ380" s="62"/>
      <c r="BA380" s="67"/>
      <c r="BB380" s="67" t="s">
        <v>6023</v>
      </c>
      <c r="BC380" s="62"/>
      <c r="BD380" s="67"/>
      <c r="BE380" s="62"/>
      <c r="BF380" s="62"/>
      <c r="BG380" s="62"/>
      <c r="BH380" s="62"/>
      <c r="BI380" s="62"/>
      <c r="BJ380" s="62"/>
      <c r="BK380" s="67"/>
      <c r="BL380" s="67"/>
      <c r="BM380" s="62"/>
      <c r="BN380" s="62"/>
      <c r="BO380" s="62"/>
      <c r="BP380" s="62"/>
      <c r="BQ380" s="62"/>
      <c r="BR380" s="62"/>
      <c r="BS380" s="67"/>
      <c r="BT380" s="62"/>
      <c r="BU380" s="62"/>
      <c r="BV380" s="62" t="s">
        <v>1659</v>
      </c>
      <c r="BW380" s="62"/>
      <c r="BX380" s="62"/>
      <c r="BY380" s="62"/>
      <c r="BZ380" s="62"/>
      <c r="CA380" s="62"/>
      <c r="CB380" s="62"/>
      <c r="CC380" s="62"/>
      <c r="CD380" s="62"/>
      <c r="CE380" s="62"/>
      <c r="CF380" s="62"/>
      <c r="CG380" s="62"/>
      <c r="CH380" s="62"/>
      <c r="CI380" s="62"/>
      <c r="CJ380" s="62"/>
      <c r="CK380" s="62"/>
      <c r="CL380" s="62"/>
      <c r="CM380" s="62"/>
      <c r="CN380" s="62"/>
      <c r="CO380" s="62"/>
      <c r="CP380" s="62"/>
      <c r="CQ380" s="62"/>
      <c r="CR380" s="67"/>
      <c r="CS380" s="62"/>
      <c r="CT380" s="62"/>
      <c r="CU380" s="62"/>
      <c r="CV380" s="62"/>
      <c r="CW380" s="67"/>
      <c r="CX380" s="62"/>
      <c r="CY380" s="67"/>
      <c r="CZ380" s="62"/>
      <c r="DA380" s="62"/>
      <c r="DB380" s="67"/>
      <c r="DC380" s="62"/>
      <c r="DD380" s="67"/>
      <c r="DE380" s="62"/>
      <c r="DF380" s="62"/>
      <c r="DG380" s="62"/>
      <c r="DH380" s="62"/>
      <c r="DI380" s="67"/>
      <c r="DJ380" s="62"/>
      <c r="DK380" s="62"/>
      <c r="DL380" s="62"/>
      <c r="DM380" s="62"/>
      <c r="DN380" s="62"/>
      <c r="DO380" s="62"/>
      <c r="DP380" s="62"/>
      <c r="DQ380" s="62"/>
      <c r="DR380" s="62"/>
      <c r="DS380" s="62"/>
      <c r="DT380" s="62"/>
      <c r="DU380" s="62"/>
      <c r="DV380" s="62"/>
      <c r="DW380" s="62"/>
      <c r="DX380" s="62"/>
      <c r="DY380" s="62"/>
      <c r="DZ380" s="62"/>
      <c r="EA380" s="62"/>
      <c r="EB380" s="62"/>
      <c r="EC380" s="62"/>
      <c r="ED380" s="62"/>
      <c r="EE380" s="62" t="s">
        <v>1659</v>
      </c>
      <c r="EF380" s="62"/>
      <c r="EG380" s="62" t="s">
        <v>1659</v>
      </c>
      <c r="EH380" s="62" t="s">
        <v>1659</v>
      </c>
      <c r="EI380" s="62" t="s">
        <v>1659</v>
      </c>
      <c r="EJ380" s="62" t="s">
        <v>1659</v>
      </c>
      <c r="EK380" s="62" t="s">
        <v>1659</v>
      </c>
      <c r="EL380" s="62" t="s">
        <v>1659</v>
      </c>
      <c r="EM380" s="62" t="s">
        <v>1659</v>
      </c>
      <c r="EN380" s="62" t="s">
        <v>1659</v>
      </c>
      <c r="EO380" s="62" t="s">
        <v>1659</v>
      </c>
      <c r="EP380" s="62" t="s">
        <v>1659</v>
      </c>
      <c r="EQ380" s="62" t="s">
        <v>1659</v>
      </c>
      <c r="ER380" s="62" t="s">
        <v>1659</v>
      </c>
      <c r="ES380" s="62" t="s">
        <v>1659</v>
      </c>
      <c r="ET380" s="62" t="s">
        <v>1659</v>
      </c>
      <c r="EU380" s="62" t="s">
        <v>1659</v>
      </c>
      <c r="EV380" s="62" t="s">
        <v>1659</v>
      </c>
      <c r="EW380" s="62" t="s">
        <v>1659</v>
      </c>
      <c r="EX380" s="62" t="s">
        <v>1659</v>
      </c>
      <c r="EY380" s="62" t="s">
        <v>1659</v>
      </c>
      <c r="EZ380" s="62" t="s">
        <v>1659</v>
      </c>
      <c r="FA380" s="62" t="s">
        <v>1659</v>
      </c>
      <c r="FB380" s="62" t="s">
        <v>1659</v>
      </c>
      <c r="FC380" s="62" t="s">
        <v>1659</v>
      </c>
      <c r="FD380" s="62" t="s">
        <v>1659</v>
      </c>
      <c r="FE380" s="62" t="s">
        <v>1659</v>
      </c>
      <c r="FF380" s="37" t="s">
        <v>1659</v>
      </c>
    </row>
    <row r="381" spans="1:162" ht="25.05" customHeight="1" x14ac:dyDescent="0.4">
      <c r="A381" s="62" t="s">
        <v>5137</v>
      </c>
      <c r="B381" s="78" t="s">
        <v>6069</v>
      </c>
      <c r="C381" s="62"/>
      <c r="D381" s="62"/>
      <c r="E381" s="62"/>
      <c r="F381" s="62"/>
      <c r="G381" s="67"/>
      <c r="H381" s="67"/>
      <c r="I381" s="62"/>
      <c r="J381" s="62"/>
      <c r="K381" s="62"/>
      <c r="L381" s="62"/>
      <c r="M381" s="62"/>
      <c r="N381" s="62"/>
      <c r="O381" s="62"/>
      <c r="P381" s="62"/>
      <c r="Q381" s="62"/>
      <c r="R381" s="67"/>
      <c r="S381" s="62"/>
      <c r="T381" s="62"/>
      <c r="U381" s="67"/>
      <c r="V381" s="62"/>
      <c r="W381" s="62"/>
      <c r="X381" s="67"/>
      <c r="Y381" s="67"/>
      <c r="Z381" s="62"/>
      <c r="AA381" s="62"/>
      <c r="AB381" s="62"/>
      <c r="AC381" s="62"/>
      <c r="AD381" s="62"/>
      <c r="AE381" s="62"/>
      <c r="AF381" s="62"/>
      <c r="AG381" s="67"/>
      <c r="AH381" s="62"/>
      <c r="AI381" s="62"/>
      <c r="AJ381" s="62"/>
      <c r="AK381" s="62"/>
      <c r="AL381" s="62"/>
      <c r="AM381" s="62"/>
      <c r="AN381" s="67"/>
      <c r="AO381" s="62"/>
      <c r="AP381" s="62"/>
      <c r="AQ381" s="62"/>
      <c r="AR381" s="62"/>
      <c r="AS381" s="67"/>
      <c r="AT381" s="62"/>
      <c r="AU381" s="62"/>
      <c r="AV381" s="62"/>
      <c r="AW381" s="62"/>
      <c r="AX381" s="62"/>
      <c r="AY381" s="62"/>
      <c r="AZ381" s="62"/>
      <c r="BA381" s="67"/>
      <c r="BB381" s="67"/>
      <c r="BC381" s="62"/>
      <c r="BD381" s="67"/>
      <c r="BE381" s="62"/>
      <c r="BF381" s="62"/>
      <c r="BG381" s="62"/>
      <c r="BH381" s="62"/>
      <c r="BI381" s="62"/>
      <c r="BJ381" s="62"/>
      <c r="BK381" s="67"/>
      <c r="BL381" s="67"/>
      <c r="BM381" s="62"/>
      <c r="BN381" s="62"/>
      <c r="BO381" s="62"/>
      <c r="BP381" s="62"/>
      <c r="BQ381" s="62"/>
      <c r="BR381" s="62"/>
      <c r="BS381" s="67"/>
      <c r="BT381" s="62"/>
      <c r="BU381" s="62"/>
      <c r="BV381" s="62" t="s">
        <v>1659</v>
      </c>
      <c r="BW381" s="62"/>
      <c r="BX381" s="62"/>
      <c r="BY381" s="62"/>
      <c r="BZ381" s="62"/>
      <c r="CA381" s="62"/>
      <c r="CB381" s="62"/>
      <c r="CC381" s="62"/>
      <c r="CD381" s="62"/>
      <c r="CE381" s="62"/>
      <c r="CF381" s="62"/>
      <c r="CG381" s="62"/>
      <c r="CH381" s="62"/>
      <c r="CI381" s="62"/>
      <c r="CJ381" s="62"/>
      <c r="CK381" s="62"/>
      <c r="CL381" s="62"/>
      <c r="CM381" s="62"/>
      <c r="CN381" s="62"/>
      <c r="CO381" s="62"/>
      <c r="CP381" s="62"/>
      <c r="CQ381" s="62"/>
      <c r="CR381" s="67" t="s">
        <v>6026</v>
      </c>
      <c r="CS381" s="62"/>
      <c r="CT381" s="62"/>
      <c r="CU381" s="62"/>
      <c r="CV381" s="62"/>
      <c r="CW381" s="67"/>
      <c r="CX381" s="62"/>
      <c r="CY381" s="67"/>
      <c r="CZ381" s="62"/>
      <c r="DA381" s="62"/>
      <c r="DB381" s="67"/>
      <c r="DC381" s="62"/>
      <c r="DD381" s="67"/>
      <c r="DE381" s="62"/>
      <c r="DF381" s="62"/>
      <c r="DG381" s="62"/>
      <c r="DH381" s="62"/>
      <c r="DI381" s="67"/>
      <c r="DJ381" s="62"/>
      <c r="DK381" s="62"/>
      <c r="DL381" s="62"/>
      <c r="DM381" s="62"/>
      <c r="DN381" s="62"/>
      <c r="DO381" s="62"/>
      <c r="DP381" s="62"/>
      <c r="DQ381" s="62"/>
      <c r="DR381" s="62"/>
      <c r="DS381" s="62"/>
      <c r="DT381" s="62"/>
      <c r="DU381" s="62"/>
      <c r="DV381" s="62"/>
      <c r="DW381" s="62"/>
      <c r="DX381" s="62"/>
      <c r="DY381" s="62"/>
      <c r="DZ381" s="62"/>
      <c r="EA381" s="62"/>
      <c r="EB381" s="62"/>
      <c r="EC381" s="62"/>
      <c r="ED381" s="62"/>
      <c r="EE381" s="62" t="s">
        <v>1659</v>
      </c>
      <c r="EF381" s="62"/>
      <c r="EG381" s="62" t="s">
        <v>1659</v>
      </c>
      <c r="EH381" s="62" t="s">
        <v>1659</v>
      </c>
      <c r="EI381" s="62" t="s">
        <v>1659</v>
      </c>
      <c r="EJ381" s="62" t="s">
        <v>1659</v>
      </c>
      <c r="EK381" s="62" t="s">
        <v>1659</v>
      </c>
      <c r="EL381" s="62" t="s">
        <v>1659</v>
      </c>
      <c r="EM381" s="62" t="s">
        <v>1659</v>
      </c>
      <c r="EN381" s="62" t="s">
        <v>1659</v>
      </c>
      <c r="EO381" s="62" t="s">
        <v>1659</v>
      </c>
      <c r="EP381" s="62" t="s">
        <v>1659</v>
      </c>
      <c r="EQ381" s="62" t="s">
        <v>1659</v>
      </c>
      <c r="ER381" s="62" t="s">
        <v>1659</v>
      </c>
      <c r="ES381" s="62" t="s">
        <v>1659</v>
      </c>
      <c r="ET381" s="62" t="s">
        <v>1659</v>
      </c>
      <c r="EU381" s="62" t="s">
        <v>1659</v>
      </c>
      <c r="EV381" s="62" t="s">
        <v>1659</v>
      </c>
      <c r="EW381" s="62" t="s">
        <v>1659</v>
      </c>
      <c r="EX381" s="62" t="s">
        <v>1659</v>
      </c>
      <c r="EY381" s="62" t="s">
        <v>1659</v>
      </c>
      <c r="EZ381" s="62" t="s">
        <v>1659</v>
      </c>
      <c r="FA381" s="62" t="s">
        <v>1659</v>
      </c>
      <c r="FB381" s="62" t="s">
        <v>1659</v>
      </c>
      <c r="FC381" s="62" t="s">
        <v>1659</v>
      </c>
      <c r="FD381" s="62" t="s">
        <v>1659</v>
      </c>
      <c r="FE381" s="62" t="s">
        <v>1659</v>
      </c>
      <c r="FF381" s="37" t="s">
        <v>1659</v>
      </c>
    </row>
    <row r="382" spans="1:162" ht="25.05" customHeight="1" x14ac:dyDescent="0.4">
      <c r="A382" s="62" t="s">
        <v>5139</v>
      </c>
      <c r="B382" s="67"/>
      <c r="C382" s="62"/>
      <c r="D382" s="62"/>
      <c r="E382" s="62"/>
      <c r="F382" s="62"/>
      <c r="G382" s="67"/>
      <c r="H382" s="67"/>
      <c r="I382" s="62"/>
      <c r="J382" s="62"/>
      <c r="K382" s="62"/>
      <c r="L382" s="62"/>
      <c r="M382" s="62"/>
      <c r="N382" s="62"/>
      <c r="O382" s="62"/>
      <c r="P382" s="62"/>
      <c r="Q382" s="62"/>
      <c r="R382" s="67"/>
      <c r="S382" s="62"/>
      <c r="T382" s="62"/>
      <c r="U382" s="67"/>
      <c r="V382" s="62"/>
      <c r="W382" s="62"/>
      <c r="X382" s="67"/>
      <c r="Y382" s="67"/>
      <c r="Z382" s="62"/>
      <c r="AA382" s="62"/>
      <c r="AB382" s="62"/>
      <c r="AC382" s="62"/>
      <c r="AD382" s="62"/>
      <c r="AE382" s="62"/>
      <c r="AF382" s="62"/>
      <c r="AG382" s="67"/>
      <c r="AH382" s="62"/>
      <c r="AI382" s="62"/>
      <c r="AJ382" s="62"/>
      <c r="AK382" s="62"/>
      <c r="AL382" s="62"/>
      <c r="AM382" s="62"/>
      <c r="AN382" s="67"/>
      <c r="AO382" s="62"/>
      <c r="AP382" s="62"/>
      <c r="AQ382" s="62"/>
      <c r="AR382" s="62"/>
      <c r="AS382" s="67"/>
      <c r="AT382" s="62"/>
      <c r="AU382" s="62"/>
      <c r="AV382" s="62"/>
      <c r="AW382" s="62"/>
      <c r="AX382" s="62"/>
      <c r="AY382" s="62"/>
      <c r="AZ382" s="62"/>
      <c r="BA382" s="67"/>
      <c r="BB382" s="67" t="s">
        <v>6028</v>
      </c>
      <c r="BC382" s="62"/>
      <c r="BD382" s="67"/>
      <c r="BE382" s="62"/>
      <c r="BF382" s="62"/>
      <c r="BG382" s="62"/>
      <c r="BH382" s="62"/>
      <c r="BI382" s="62"/>
      <c r="BJ382" s="62"/>
      <c r="BK382" s="67"/>
      <c r="BL382" s="67"/>
      <c r="BM382" s="62"/>
      <c r="BN382" s="62"/>
      <c r="BO382" s="62"/>
      <c r="BP382" s="62"/>
      <c r="BQ382" s="62"/>
      <c r="BR382" s="62"/>
      <c r="BS382" s="69" t="s">
        <v>5918</v>
      </c>
      <c r="BT382" s="62"/>
      <c r="BU382" s="62"/>
      <c r="BV382" s="62" t="s">
        <v>1659</v>
      </c>
      <c r="BW382" s="62"/>
      <c r="BX382" s="62"/>
      <c r="BY382" s="62"/>
      <c r="BZ382" s="62"/>
      <c r="CA382" s="62"/>
      <c r="CB382" s="62"/>
      <c r="CC382" s="62"/>
      <c r="CD382" s="62"/>
      <c r="CE382" s="62"/>
      <c r="CF382" s="62"/>
      <c r="CG382" s="62"/>
      <c r="CH382" s="62"/>
      <c r="CI382" s="62"/>
      <c r="CJ382" s="62"/>
      <c r="CK382" s="62"/>
      <c r="CL382" s="62"/>
      <c r="CM382" s="62"/>
      <c r="CN382" s="62"/>
      <c r="CO382" s="62"/>
      <c r="CP382" s="62"/>
      <c r="CQ382" s="62"/>
      <c r="CR382" s="67"/>
      <c r="CS382" s="62"/>
      <c r="CT382" s="62"/>
      <c r="CU382" s="62"/>
      <c r="CV382" s="62"/>
      <c r="CW382" s="67"/>
      <c r="CX382" s="62"/>
      <c r="CY382" s="69" t="s">
        <v>6070</v>
      </c>
      <c r="CZ382" s="62"/>
      <c r="DA382" s="62"/>
      <c r="DB382" s="67"/>
      <c r="DC382" s="62"/>
      <c r="DD382" s="67"/>
      <c r="DE382" s="62"/>
      <c r="DF382" s="62"/>
      <c r="DG382" s="62"/>
      <c r="DH382" s="62"/>
      <c r="DI382" s="67"/>
      <c r="DJ382" s="62"/>
      <c r="DK382" s="62"/>
      <c r="DL382" s="62"/>
      <c r="DM382" s="62"/>
      <c r="DN382" s="62"/>
      <c r="DO382" s="62"/>
      <c r="DP382" s="62"/>
      <c r="DQ382" s="62"/>
      <c r="DR382" s="62"/>
      <c r="DS382" s="62"/>
      <c r="DT382" s="62"/>
      <c r="DU382" s="62"/>
      <c r="DV382" s="62"/>
      <c r="DW382" s="62"/>
      <c r="DX382" s="62"/>
      <c r="DY382" s="62"/>
      <c r="DZ382" s="62"/>
      <c r="EA382" s="62"/>
      <c r="EB382" s="62"/>
      <c r="EC382" s="62"/>
      <c r="ED382" s="62"/>
      <c r="EE382" s="62" t="s">
        <v>1659</v>
      </c>
      <c r="EF382" s="62"/>
      <c r="EG382" s="62" t="s">
        <v>1659</v>
      </c>
      <c r="EH382" s="62" t="s">
        <v>1659</v>
      </c>
      <c r="EI382" s="62" t="s">
        <v>1659</v>
      </c>
      <c r="EJ382" s="62" t="s">
        <v>1659</v>
      </c>
      <c r="EK382" s="62" t="s">
        <v>1659</v>
      </c>
      <c r="EL382" s="62" t="s">
        <v>1659</v>
      </c>
      <c r="EM382" s="62" t="s">
        <v>1659</v>
      </c>
      <c r="EN382" s="62" t="s">
        <v>1659</v>
      </c>
      <c r="EO382" s="62" t="s">
        <v>1659</v>
      </c>
      <c r="EP382" s="62" t="s">
        <v>1659</v>
      </c>
      <c r="EQ382" s="62" t="s">
        <v>1659</v>
      </c>
      <c r="ER382" s="62" t="s">
        <v>1659</v>
      </c>
      <c r="ES382" s="62" t="s">
        <v>1659</v>
      </c>
      <c r="ET382" s="62" t="s">
        <v>1659</v>
      </c>
      <c r="EU382" s="62" t="s">
        <v>1659</v>
      </c>
      <c r="EV382" s="62" t="s">
        <v>1659</v>
      </c>
      <c r="EW382" s="62" t="s">
        <v>1659</v>
      </c>
      <c r="EX382" s="62" t="s">
        <v>1659</v>
      </c>
      <c r="EY382" s="62" t="s">
        <v>1659</v>
      </c>
      <c r="EZ382" s="62" t="s">
        <v>1659</v>
      </c>
      <c r="FA382" s="62" t="s">
        <v>1659</v>
      </c>
      <c r="FB382" s="62" t="s">
        <v>1659</v>
      </c>
      <c r="FC382" s="62" t="s">
        <v>1659</v>
      </c>
      <c r="FD382" s="62" t="s">
        <v>1659</v>
      </c>
      <c r="FE382" s="62" t="s">
        <v>1659</v>
      </c>
      <c r="FF382" s="37" t="s">
        <v>1659</v>
      </c>
    </row>
    <row r="383" spans="1:162" ht="25.05" customHeight="1" x14ac:dyDescent="0.4">
      <c r="A383" s="62" t="s">
        <v>5141</v>
      </c>
      <c r="B383" s="67"/>
      <c r="C383" s="62"/>
      <c r="D383" s="62"/>
      <c r="E383" s="62"/>
      <c r="F383" s="62"/>
      <c r="G383" s="67"/>
      <c r="H383" s="67"/>
      <c r="I383" s="62"/>
      <c r="J383" s="62"/>
      <c r="K383" s="62"/>
      <c r="L383" s="62"/>
      <c r="M383" s="62"/>
      <c r="N383" s="62"/>
      <c r="O383" s="62"/>
      <c r="P383" s="62"/>
      <c r="Q383" s="62"/>
      <c r="R383" s="67"/>
      <c r="S383" s="62"/>
      <c r="T383" s="62"/>
      <c r="U383" s="67"/>
      <c r="V383" s="62"/>
      <c r="W383" s="62"/>
      <c r="X383" s="67"/>
      <c r="Y383" s="67"/>
      <c r="Z383" s="62"/>
      <c r="AA383" s="62"/>
      <c r="AB383" s="62"/>
      <c r="AC383" s="62"/>
      <c r="AD383" s="62"/>
      <c r="AE383" s="62"/>
      <c r="AF383" s="62"/>
      <c r="AG383" s="67"/>
      <c r="AH383" s="62"/>
      <c r="AI383" s="62"/>
      <c r="AJ383" s="62"/>
      <c r="AK383" s="62"/>
      <c r="AL383" s="62"/>
      <c r="AM383" s="62"/>
      <c r="AN383" s="67"/>
      <c r="AO383" s="62"/>
      <c r="AP383" s="62"/>
      <c r="AQ383" s="62"/>
      <c r="AR383" s="62"/>
      <c r="AS383" s="67"/>
      <c r="AT383" s="62"/>
      <c r="AU383" s="62"/>
      <c r="AV383" s="62"/>
      <c r="AW383" s="62"/>
      <c r="AX383" s="62"/>
      <c r="AY383" s="62"/>
      <c r="AZ383" s="62"/>
      <c r="BA383" s="67"/>
      <c r="BB383" s="67"/>
      <c r="BC383" s="62"/>
      <c r="BD383" s="67"/>
      <c r="BE383" s="62"/>
      <c r="BF383" s="62"/>
      <c r="BG383" s="62"/>
      <c r="BH383" s="62"/>
      <c r="BI383" s="62"/>
      <c r="BJ383" s="62"/>
      <c r="BK383" s="67"/>
      <c r="BL383" s="67"/>
      <c r="BM383" s="62"/>
      <c r="BN383" s="62"/>
      <c r="BO383" s="62"/>
      <c r="BP383" s="62"/>
      <c r="BQ383" s="62"/>
      <c r="BR383" s="62"/>
      <c r="BS383" s="67"/>
      <c r="BT383" s="62"/>
      <c r="BU383" s="62"/>
      <c r="BV383" s="62" t="s">
        <v>1659</v>
      </c>
      <c r="BW383" s="62"/>
      <c r="BX383" s="62"/>
      <c r="BY383" s="62"/>
      <c r="BZ383" s="62"/>
      <c r="CA383" s="62"/>
      <c r="CB383" s="62"/>
      <c r="CC383" s="62"/>
      <c r="CD383" s="62"/>
      <c r="CE383" s="62"/>
      <c r="CF383" s="62"/>
      <c r="CG383" s="62"/>
      <c r="CH383" s="62"/>
      <c r="CI383" s="62"/>
      <c r="CJ383" s="62"/>
      <c r="CK383" s="62"/>
      <c r="CL383" s="62"/>
      <c r="CM383" s="62"/>
      <c r="CN383" s="62"/>
      <c r="CO383" s="62"/>
      <c r="CP383" s="62"/>
      <c r="CQ383" s="62"/>
      <c r="CR383" s="67"/>
      <c r="CS383" s="62"/>
      <c r="CT383" s="62"/>
      <c r="CU383" s="62"/>
      <c r="CV383" s="62"/>
      <c r="CW383" s="67"/>
      <c r="CX383" s="62"/>
      <c r="CY383" s="67"/>
      <c r="CZ383" s="62"/>
      <c r="DA383" s="62"/>
      <c r="DB383" s="67"/>
      <c r="DC383" s="62"/>
      <c r="DD383" s="67"/>
      <c r="DE383" s="62"/>
      <c r="DF383" s="62"/>
      <c r="DG383" s="62"/>
      <c r="DH383" s="62"/>
      <c r="DI383" s="67"/>
      <c r="DJ383" s="62"/>
      <c r="DK383" s="62"/>
      <c r="DL383" s="62"/>
      <c r="DM383" s="62"/>
      <c r="DN383" s="62"/>
      <c r="DO383" s="62"/>
      <c r="DP383" s="62"/>
      <c r="DQ383" s="62"/>
      <c r="DR383" s="62"/>
      <c r="DS383" s="62"/>
      <c r="DT383" s="62"/>
      <c r="DU383" s="62"/>
      <c r="DV383" s="62"/>
      <c r="DW383" s="62"/>
      <c r="DX383" s="62"/>
      <c r="DY383" s="62"/>
      <c r="DZ383" s="62"/>
      <c r="EA383" s="62"/>
      <c r="EB383" s="62"/>
      <c r="EC383" s="62"/>
      <c r="ED383" s="62"/>
      <c r="EE383" s="62" t="s">
        <v>1659</v>
      </c>
      <c r="EF383" s="62"/>
      <c r="EG383" s="62" t="s">
        <v>1659</v>
      </c>
      <c r="EH383" s="62" t="s">
        <v>1659</v>
      </c>
      <c r="EI383" s="62" t="s">
        <v>1659</v>
      </c>
      <c r="EJ383" s="62" t="s">
        <v>1659</v>
      </c>
      <c r="EK383" s="62" t="s">
        <v>1659</v>
      </c>
      <c r="EL383" s="62" t="s">
        <v>1659</v>
      </c>
      <c r="EM383" s="62" t="s">
        <v>1659</v>
      </c>
      <c r="EN383" s="62" t="s">
        <v>1659</v>
      </c>
      <c r="EO383" s="62" t="s">
        <v>1659</v>
      </c>
      <c r="EP383" s="62" t="s">
        <v>1659</v>
      </c>
      <c r="EQ383" s="62" t="s">
        <v>1659</v>
      </c>
      <c r="ER383" s="62" t="s">
        <v>1659</v>
      </c>
      <c r="ES383" s="62" t="s">
        <v>1659</v>
      </c>
      <c r="ET383" s="62" t="s">
        <v>1659</v>
      </c>
      <c r="EU383" s="62" t="s">
        <v>1659</v>
      </c>
      <c r="EV383" s="62" t="s">
        <v>1659</v>
      </c>
      <c r="EW383" s="62" t="s">
        <v>1659</v>
      </c>
      <c r="EX383" s="62" t="s">
        <v>1659</v>
      </c>
      <c r="EY383" s="62" t="s">
        <v>1659</v>
      </c>
      <c r="EZ383" s="62" t="s">
        <v>1659</v>
      </c>
      <c r="FA383" s="62" t="s">
        <v>1659</v>
      </c>
      <c r="FB383" s="62" t="s">
        <v>1659</v>
      </c>
      <c r="FC383" s="62" t="s">
        <v>1659</v>
      </c>
      <c r="FD383" s="62" t="s">
        <v>1659</v>
      </c>
      <c r="FE383" s="62" t="s">
        <v>1659</v>
      </c>
      <c r="FF383" s="37" t="s">
        <v>1659</v>
      </c>
    </row>
    <row r="384" spans="1:162" ht="25.05" customHeight="1" x14ac:dyDescent="0.4">
      <c r="A384" s="62" t="s">
        <v>5142</v>
      </c>
      <c r="B384" s="67"/>
      <c r="C384" s="62"/>
      <c r="D384" s="62"/>
      <c r="E384" s="62"/>
      <c r="F384" s="62"/>
      <c r="G384" s="67"/>
      <c r="H384" s="67"/>
      <c r="I384" s="62"/>
      <c r="J384" s="62"/>
      <c r="K384" s="62"/>
      <c r="L384" s="62"/>
      <c r="M384" s="62"/>
      <c r="N384" s="62"/>
      <c r="O384" s="62"/>
      <c r="P384" s="62"/>
      <c r="Q384" s="62"/>
      <c r="R384" s="67"/>
      <c r="S384" s="62"/>
      <c r="T384" s="62"/>
      <c r="U384" s="67"/>
      <c r="V384" s="62"/>
      <c r="W384" s="62"/>
      <c r="X384" s="67"/>
      <c r="Y384" s="67"/>
      <c r="Z384" s="62"/>
      <c r="AA384" s="62"/>
      <c r="AB384" s="62"/>
      <c r="AC384" s="62"/>
      <c r="AD384" s="62"/>
      <c r="AE384" s="62"/>
      <c r="AF384" s="62"/>
      <c r="AG384" s="67"/>
      <c r="AH384" s="62"/>
      <c r="AI384" s="62"/>
      <c r="AJ384" s="62"/>
      <c r="AK384" s="62"/>
      <c r="AL384" s="62"/>
      <c r="AM384" s="62"/>
      <c r="AN384" s="67"/>
      <c r="AO384" s="62"/>
      <c r="AP384" s="62"/>
      <c r="AQ384" s="62"/>
      <c r="AR384" s="62"/>
      <c r="AS384" s="67"/>
      <c r="AT384" s="62"/>
      <c r="AU384" s="62"/>
      <c r="AV384" s="62"/>
      <c r="AW384" s="62"/>
      <c r="AX384" s="62"/>
      <c r="AY384" s="62"/>
      <c r="AZ384" s="62"/>
      <c r="BA384" s="67"/>
      <c r="BB384" s="67"/>
      <c r="BC384" s="62"/>
      <c r="BD384" s="67"/>
      <c r="BE384" s="62"/>
      <c r="BF384" s="62"/>
      <c r="BG384" s="62"/>
      <c r="BH384" s="62"/>
      <c r="BI384" s="62"/>
      <c r="BJ384" s="62"/>
      <c r="BK384" s="67"/>
      <c r="BL384" s="67"/>
      <c r="BM384" s="62"/>
      <c r="BN384" s="62"/>
      <c r="BO384" s="62"/>
      <c r="BP384" s="62"/>
      <c r="BQ384" s="62"/>
      <c r="BR384" s="62"/>
      <c r="BS384" s="67"/>
      <c r="BT384" s="62"/>
      <c r="BU384" s="62"/>
      <c r="BV384" s="62" t="s">
        <v>1659</v>
      </c>
      <c r="BW384" s="62"/>
      <c r="BX384" s="62"/>
      <c r="BY384" s="62"/>
      <c r="BZ384" s="62"/>
      <c r="CA384" s="62"/>
      <c r="CB384" s="62"/>
      <c r="CC384" s="62"/>
      <c r="CD384" s="62"/>
      <c r="CE384" s="62"/>
      <c r="CF384" s="62"/>
      <c r="CG384" s="62"/>
      <c r="CH384" s="62"/>
      <c r="CI384" s="62"/>
      <c r="CJ384" s="62"/>
      <c r="CK384" s="62"/>
      <c r="CL384" s="62"/>
      <c r="CM384" s="62"/>
      <c r="CN384" s="62"/>
      <c r="CO384" s="62"/>
      <c r="CP384" s="62"/>
      <c r="CQ384" s="62"/>
      <c r="CR384" s="67"/>
      <c r="CS384" s="62"/>
      <c r="CT384" s="62"/>
      <c r="CU384" s="62"/>
      <c r="CV384" s="62"/>
      <c r="CW384" s="67"/>
      <c r="CX384" s="62"/>
      <c r="CY384" s="67"/>
      <c r="CZ384" s="62"/>
      <c r="DA384" s="62"/>
      <c r="DB384" s="67"/>
      <c r="DC384" s="62"/>
      <c r="DD384" s="67"/>
      <c r="DE384" s="62"/>
      <c r="DF384" s="62"/>
      <c r="DG384" s="62"/>
      <c r="DH384" s="62"/>
      <c r="DI384" s="67"/>
      <c r="DJ384" s="62"/>
      <c r="DK384" s="62"/>
      <c r="DL384" s="62"/>
      <c r="DM384" s="62"/>
      <c r="DN384" s="62"/>
      <c r="DO384" s="62"/>
      <c r="DP384" s="62"/>
      <c r="DQ384" s="62"/>
      <c r="DR384" s="62"/>
      <c r="DS384" s="62"/>
      <c r="DT384" s="62"/>
      <c r="DU384" s="62"/>
      <c r="DV384" s="62"/>
      <c r="DW384" s="62"/>
      <c r="DX384" s="62"/>
      <c r="DY384" s="62"/>
      <c r="DZ384" s="62"/>
      <c r="EA384" s="62"/>
      <c r="EB384" s="62"/>
      <c r="EC384" s="62"/>
      <c r="ED384" s="62"/>
      <c r="EE384" s="62" t="s">
        <v>1659</v>
      </c>
      <c r="EF384" s="62"/>
      <c r="EG384" s="62" t="s">
        <v>1659</v>
      </c>
      <c r="EH384" s="62" t="s">
        <v>1659</v>
      </c>
      <c r="EI384" s="62" t="s">
        <v>1659</v>
      </c>
      <c r="EJ384" s="62" t="s">
        <v>1659</v>
      </c>
      <c r="EK384" s="62" t="s">
        <v>1659</v>
      </c>
      <c r="EL384" s="62" t="s">
        <v>1659</v>
      </c>
      <c r="EM384" s="62" t="s">
        <v>1659</v>
      </c>
      <c r="EN384" s="62" t="s">
        <v>1659</v>
      </c>
      <c r="EO384" s="62" t="s">
        <v>1659</v>
      </c>
      <c r="EP384" s="62" t="s">
        <v>1659</v>
      </c>
      <c r="EQ384" s="62" t="s">
        <v>1659</v>
      </c>
      <c r="ER384" s="62" t="s">
        <v>1659</v>
      </c>
      <c r="ES384" s="62" t="s">
        <v>1659</v>
      </c>
      <c r="ET384" s="62" t="s">
        <v>1659</v>
      </c>
      <c r="EU384" s="62" t="s">
        <v>1659</v>
      </c>
      <c r="EV384" s="62" t="s">
        <v>1659</v>
      </c>
      <c r="EW384" s="62" t="s">
        <v>1659</v>
      </c>
      <c r="EX384" s="62" t="s">
        <v>1659</v>
      </c>
      <c r="EY384" s="62" t="s">
        <v>1659</v>
      </c>
      <c r="EZ384" s="62" t="s">
        <v>1659</v>
      </c>
      <c r="FA384" s="62" t="s">
        <v>1659</v>
      </c>
      <c r="FB384" s="62" t="s">
        <v>1659</v>
      </c>
      <c r="FC384" s="62" t="s">
        <v>1659</v>
      </c>
      <c r="FD384" s="62" t="s">
        <v>1659</v>
      </c>
      <c r="FE384" s="62" t="s">
        <v>1659</v>
      </c>
      <c r="FF384" s="37" t="s">
        <v>1659</v>
      </c>
    </row>
    <row r="385" spans="1:162" ht="25.05" customHeight="1" x14ac:dyDescent="0.4">
      <c r="A385" s="62" t="s">
        <v>5145</v>
      </c>
      <c r="B385" s="67"/>
      <c r="C385" s="62"/>
      <c r="D385" s="62"/>
      <c r="E385" s="62"/>
      <c r="F385" s="62"/>
      <c r="G385" s="67"/>
      <c r="H385" s="67"/>
      <c r="I385" s="62"/>
      <c r="J385" s="62"/>
      <c r="K385" s="62"/>
      <c r="L385" s="62"/>
      <c r="M385" s="62"/>
      <c r="N385" s="62"/>
      <c r="O385" s="62"/>
      <c r="P385" s="62"/>
      <c r="Q385" s="62"/>
      <c r="R385" s="67"/>
      <c r="S385" s="62"/>
      <c r="T385" s="62"/>
      <c r="U385" s="67"/>
      <c r="V385" s="62"/>
      <c r="W385" s="62"/>
      <c r="X385" s="67"/>
      <c r="Y385" s="67"/>
      <c r="Z385" s="62"/>
      <c r="AA385" s="62"/>
      <c r="AB385" s="62"/>
      <c r="AC385" s="62"/>
      <c r="AD385" s="62"/>
      <c r="AE385" s="62"/>
      <c r="AF385" s="62"/>
      <c r="AG385" s="67"/>
      <c r="AH385" s="62"/>
      <c r="AI385" s="62"/>
      <c r="AJ385" s="62"/>
      <c r="AK385" s="62"/>
      <c r="AL385" s="62"/>
      <c r="AM385" s="62"/>
      <c r="AN385" s="67"/>
      <c r="AO385" s="62"/>
      <c r="AP385" s="62"/>
      <c r="AQ385" s="62"/>
      <c r="AR385" s="62"/>
      <c r="AS385" s="67"/>
      <c r="AT385" s="62"/>
      <c r="AU385" s="62"/>
      <c r="AV385" s="62"/>
      <c r="AW385" s="62"/>
      <c r="AX385" s="62"/>
      <c r="AY385" s="62"/>
      <c r="AZ385" s="62"/>
      <c r="BA385" s="67"/>
      <c r="BB385" s="67"/>
      <c r="BC385" s="62"/>
      <c r="BD385" s="67"/>
      <c r="BE385" s="62"/>
      <c r="BF385" s="62"/>
      <c r="BG385" s="62"/>
      <c r="BH385" s="62"/>
      <c r="BI385" s="62"/>
      <c r="BJ385" s="62"/>
      <c r="BK385" s="67" t="s">
        <v>6035</v>
      </c>
      <c r="BL385" s="67"/>
      <c r="BM385" s="62"/>
      <c r="BN385" s="62"/>
      <c r="BO385" s="62"/>
      <c r="BP385" s="62"/>
      <c r="BQ385" s="62"/>
      <c r="BR385" s="62"/>
      <c r="BS385" s="67"/>
      <c r="BT385" s="62"/>
      <c r="BU385" s="62"/>
      <c r="BV385" s="62" t="s">
        <v>1659</v>
      </c>
      <c r="BW385" s="62"/>
      <c r="BX385" s="62"/>
      <c r="BY385" s="62"/>
      <c r="BZ385" s="62"/>
      <c r="CA385" s="62"/>
      <c r="CB385" s="62"/>
      <c r="CC385" s="62"/>
      <c r="CD385" s="62"/>
      <c r="CE385" s="62"/>
      <c r="CF385" s="62"/>
      <c r="CG385" s="62"/>
      <c r="CH385" s="62"/>
      <c r="CI385" s="62"/>
      <c r="CJ385" s="62"/>
      <c r="CK385" s="62"/>
      <c r="CL385" s="62"/>
      <c r="CM385" s="62"/>
      <c r="CN385" s="62"/>
      <c r="CO385" s="62"/>
      <c r="CP385" s="62"/>
      <c r="CQ385" s="62"/>
      <c r="CR385" s="67"/>
      <c r="CS385" s="62"/>
      <c r="CT385" s="62"/>
      <c r="CU385" s="62"/>
      <c r="CV385" s="62"/>
      <c r="CW385" s="67"/>
      <c r="CX385" s="62"/>
      <c r="CY385" s="67"/>
      <c r="CZ385" s="62"/>
      <c r="DA385" s="62"/>
      <c r="DB385" s="67"/>
      <c r="DC385" s="62"/>
      <c r="DD385" s="67"/>
      <c r="DE385" s="62"/>
      <c r="DF385" s="62"/>
      <c r="DG385" s="62"/>
      <c r="DH385" s="62"/>
      <c r="DI385" s="67"/>
      <c r="DJ385" s="62"/>
      <c r="DK385" s="62"/>
      <c r="DL385" s="62"/>
      <c r="DM385" s="62"/>
      <c r="DN385" s="62"/>
      <c r="DO385" s="62"/>
      <c r="DP385" s="62"/>
      <c r="DQ385" s="62"/>
      <c r="DR385" s="62"/>
      <c r="DS385" s="62"/>
      <c r="DT385" s="62"/>
      <c r="DU385" s="62"/>
      <c r="DV385" s="62"/>
      <c r="DW385" s="62"/>
      <c r="DX385" s="62"/>
      <c r="DY385" s="62"/>
      <c r="DZ385" s="62"/>
      <c r="EA385" s="62"/>
      <c r="EB385" s="62"/>
      <c r="EC385" s="62"/>
      <c r="ED385" s="62"/>
      <c r="EE385" s="62" t="s">
        <v>1659</v>
      </c>
      <c r="EF385" s="62"/>
      <c r="EG385" s="62" t="s">
        <v>1659</v>
      </c>
      <c r="EH385" s="62" t="s">
        <v>1659</v>
      </c>
      <c r="EI385" s="62" t="s">
        <v>1659</v>
      </c>
      <c r="EJ385" s="62" t="s">
        <v>1659</v>
      </c>
      <c r="EK385" s="62" t="s">
        <v>1659</v>
      </c>
      <c r="EL385" s="62" t="s">
        <v>1659</v>
      </c>
      <c r="EM385" s="62" t="s">
        <v>1659</v>
      </c>
      <c r="EN385" s="62" t="s">
        <v>1659</v>
      </c>
      <c r="EO385" s="62" t="s">
        <v>1659</v>
      </c>
      <c r="EP385" s="62" t="s">
        <v>1659</v>
      </c>
      <c r="EQ385" s="62" t="s">
        <v>1659</v>
      </c>
      <c r="ER385" s="62" t="s">
        <v>1659</v>
      </c>
      <c r="ES385" s="62" t="s">
        <v>1659</v>
      </c>
      <c r="ET385" s="62" t="s">
        <v>1659</v>
      </c>
      <c r="EU385" s="62" t="s">
        <v>1659</v>
      </c>
      <c r="EV385" s="62" t="s">
        <v>1659</v>
      </c>
      <c r="EW385" s="62" t="s">
        <v>1659</v>
      </c>
      <c r="EX385" s="62" t="s">
        <v>1659</v>
      </c>
      <c r="EY385" s="62" t="s">
        <v>1659</v>
      </c>
      <c r="EZ385" s="62" t="s">
        <v>1659</v>
      </c>
      <c r="FA385" s="62" t="s">
        <v>1659</v>
      </c>
      <c r="FB385" s="62" t="s">
        <v>1659</v>
      </c>
      <c r="FC385" s="62" t="s">
        <v>1659</v>
      </c>
      <c r="FD385" s="62" t="s">
        <v>1659</v>
      </c>
      <c r="FE385" s="62" t="s">
        <v>1659</v>
      </c>
      <c r="FF385" s="37" t="s">
        <v>1659</v>
      </c>
    </row>
    <row r="386" spans="1:162" ht="25.05" customHeight="1" x14ac:dyDescent="0.4">
      <c r="A386" s="62" t="s">
        <v>5146</v>
      </c>
      <c r="B386" s="67"/>
      <c r="C386" s="62"/>
      <c r="D386" s="62"/>
      <c r="E386" s="62"/>
      <c r="F386" s="62"/>
      <c r="G386" s="67"/>
      <c r="H386" s="67" t="s">
        <v>6037</v>
      </c>
      <c r="I386" s="62"/>
      <c r="J386" s="62"/>
      <c r="K386" s="62"/>
      <c r="L386" s="62"/>
      <c r="M386" s="62"/>
      <c r="N386" s="62"/>
      <c r="O386" s="62"/>
      <c r="P386" s="62"/>
      <c r="Q386" s="62"/>
      <c r="R386" s="67"/>
      <c r="S386" s="62"/>
      <c r="T386" s="62"/>
      <c r="U386" s="67"/>
      <c r="V386" s="62"/>
      <c r="W386" s="62"/>
      <c r="X386" s="67"/>
      <c r="Y386" s="67"/>
      <c r="Z386" s="62"/>
      <c r="AA386" s="62"/>
      <c r="AB386" s="62"/>
      <c r="AC386" s="62"/>
      <c r="AD386" s="62"/>
      <c r="AE386" s="62"/>
      <c r="AF386" s="62"/>
      <c r="AG386" s="67"/>
      <c r="AH386" s="62"/>
      <c r="AI386" s="62"/>
      <c r="AJ386" s="62"/>
      <c r="AK386" s="62"/>
      <c r="AL386" s="62"/>
      <c r="AM386" s="62"/>
      <c r="AN386" s="67"/>
      <c r="AO386" s="62"/>
      <c r="AP386" s="62"/>
      <c r="AQ386" s="62"/>
      <c r="AR386" s="62"/>
      <c r="AS386" s="67"/>
      <c r="AT386" s="62"/>
      <c r="AU386" s="62"/>
      <c r="AV386" s="62"/>
      <c r="AW386" s="62"/>
      <c r="AX386" s="62"/>
      <c r="AY386" s="62"/>
      <c r="AZ386" s="62"/>
      <c r="BA386" s="67"/>
      <c r="BB386" s="67"/>
      <c r="BC386" s="62"/>
      <c r="BD386" s="67"/>
      <c r="BE386" s="62"/>
      <c r="BF386" s="62"/>
      <c r="BG386" s="62"/>
      <c r="BH386" s="62"/>
      <c r="BI386" s="62"/>
      <c r="BJ386" s="62"/>
      <c r="BK386" s="67"/>
      <c r="BL386" s="67"/>
      <c r="BM386" s="62"/>
      <c r="BN386" s="62"/>
      <c r="BO386" s="62"/>
      <c r="BP386" s="62"/>
      <c r="BQ386" s="62"/>
      <c r="BR386" s="62"/>
      <c r="BS386" s="67"/>
      <c r="BT386" s="62"/>
      <c r="BU386" s="62"/>
      <c r="BV386" s="62" t="s">
        <v>1659</v>
      </c>
      <c r="BW386" s="62"/>
      <c r="BX386" s="62"/>
      <c r="BY386" s="62"/>
      <c r="BZ386" s="62"/>
      <c r="CA386" s="62"/>
      <c r="CB386" s="62"/>
      <c r="CC386" s="62"/>
      <c r="CD386" s="62"/>
      <c r="CE386" s="62"/>
      <c r="CF386" s="62"/>
      <c r="CG386" s="62"/>
      <c r="CH386" s="62"/>
      <c r="CI386" s="62"/>
      <c r="CJ386" s="62"/>
      <c r="CK386" s="62"/>
      <c r="CL386" s="62"/>
      <c r="CM386" s="62"/>
      <c r="CN386" s="62"/>
      <c r="CO386" s="62"/>
      <c r="CP386" s="62"/>
      <c r="CQ386" s="62"/>
      <c r="CR386" s="67"/>
      <c r="CS386" s="62"/>
      <c r="CT386" s="62"/>
      <c r="CU386" s="62"/>
      <c r="CV386" s="62"/>
      <c r="CW386" s="67"/>
      <c r="CX386" s="62"/>
      <c r="CY386" s="67"/>
      <c r="CZ386" s="62"/>
      <c r="DA386" s="62"/>
      <c r="DB386" s="67"/>
      <c r="DC386" s="62"/>
      <c r="DD386" s="67"/>
      <c r="DE386" s="62"/>
      <c r="DF386" s="62"/>
      <c r="DG386" s="62"/>
      <c r="DH386" s="62"/>
      <c r="DI386" s="67"/>
      <c r="DJ386" s="62"/>
      <c r="DK386" s="62"/>
      <c r="DL386" s="62"/>
      <c r="DM386" s="62"/>
      <c r="DN386" s="62"/>
      <c r="DO386" s="62"/>
      <c r="DP386" s="62"/>
      <c r="DQ386" s="62"/>
      <c r="DR386" s="62"/>
      <c r="DS386" s="62"/>
      <c r="DT386" s="62"/>
      <c r="DU386" s="62"/>
      <c r="DV386" s="62"/>
      <c r="DW386" s="62"/>
      <c r="DX386" s="62"/>
      <c r="DY386" s="62"/>
      <c r="DZ386" s="62"/>
      <c r="EA386" s="62"/>
      <c r="EB386" s="62"/>
      <c r="EC386" s="62"/>
      <c r="ED386" s="62"/>
      <c r="EE386" s="62" t="s">
        <v>1659</v>
      </c>
      <c r="EF386" s="62"/>
      <c r="EG386" s="62" t="s">
        <v>1659</v>
      </c>
      <c r="EH386" s="62" t="s">
        <v>1659</v>
      </c>
      <c r="EI386" s="62" t="s">
        <v>1659</v>
      </c>
      <c r="EJ386" s="62" t="s">
        <v>1659</v>
      </c>
      <c r="EK386" s="62" t="s">
        <v>1659</v>
      </c>
      <c r="EL386" s="62" t="s">
        <v>1659</v>
      </c>
      <c r="EM386" s="62" t="s">
        <v>1659</v>
      </c>
      <c r="EN386" s="62" t="s">
        <v>1659</v>
      </c>
      <c r="EO386" s="62" t="s">
        <v>1659</v>
      </c>
      <c r="EP386" s="62" t="s">
        <v>1659</v>
      </c>
      <c r="EQ386" s="62" t="s">
        <v>1659</v>
      </c>
      <c r="ER386" s="62" t="s">
        <v>1659</v>
      </c>
      <c r="ES386" s="62" t="s">
        <v>1659</v>
      </c>
      <c r="ET386" s="62" t="s">
        <v>1659</v>
      </c>
      <c r="EU386" s="62" t="s">
        <v>1659</v>
      </c>
      <c r="EV386" s="62" t="s">
        <v>1659</v>
      </c>
      <c r="EW386" s="62" t="s">
        <v>1659</v>
      </c>
      <c r="EX386" s="62" t="s">
        <v>1659</v>
      </c>
      <c r="EY386" s="62" t="s">
        <v>1659</v>
      </c>
      <c r="EZ386" s="62" t="s">
        <v>1659</v>
      </c>
      <c r="FA386" s="62" t="s">
        <v>1659</v>
      </c>
      <c r="FB386" s="62" t="s">
        <v>1659</v>
      </c>
      <c r="FC386" s="62" t="s">
        <v>1659</v>
      </c>
      <c r="FD386" s="62" t="s">
        <v>1659</v>
      </c>
      <c r="FE386" s="62" t="s">
        <v>1659</v>
      </c>
      <c r="FF386" s="37" t="s">
        <v>1659</v>
      </c>
    </row>
    <row r="387" spans="1:162" ht="25.05" customHeight="1" x14ac:dyDescent="0.4">
      <c r="A387" s="62" t="s">
        <v>5148</v>
      </c>
      <c r="B387" s="67"/>
      <c r="C387" s="62"/>
      <c r="D387" s="62"/>
      <c r="E387" s="62"/>
      <c r="F387" s="62"/>
      <c r="G387" s="67" t="s">
        <v>6040</v>
      </c>
      <c r="H387" s="67"/>
      <c r="I387" s="62"/>
      <c r="J387" s="62"/>
      <c r="K387" s="62"/>
      <c r="L387" s="62"/>
      <c r="M387" s="62"/>
      <c r="N387" s="62"/>
      <c r="O387" s="62"/>
      <c r="P387" s="62"/>
      <c r="Q387" s="62"/>
      <c r="R387" s="67"/>
      <c r="S387" s="62"/>
      <c r="T387" s="62"/>
      <c r="U387" s="67"/>
      <c r="V387" s="62"/>
      <c r="W387" s="62"/>
      <c r="X387" s="67"/>
      <c r="Y387" s="67"/>
      <c r="Z387" s="62"/>
      <c r="AA387" s="62"/>
      <c r="AB387" s="62"/>
      <c r="AC387" s="62"/>
      <c r="AD387" s="62"/>
      <c r="AE387" s="62"/>
      <c r="AF387" s="62"/>
      <c r="AG387" s="67"/>
      <c r="AH387" s="62"/>
      <c r="AI387" s="62"/>
      <c r="AJ387" s="62"/>
      <c r="AK387" s="62"/>
      <c r="AL387" s="62"/>
      <c r="AM387" s="62"/>
      <c r="AN387" s="67"/>
      <c r="AO387" s="62"/>
      <c r="AP387" s="62"/>
      <c r="AQ387" s="62"/>
      <c r="AR387" s="62"/>
      <c r="AS387" s="67"/>
      <c r="AT387" s="62"/>
      <c r="AU387" s="62"/>
      <c r="AV387" s="62"/>
      <c r="AW387" s="62"/>
      <c r="AX387" s="62"/>
      <c r="AY387" s="62"/>
      <c r="AZ387" s="62"/>
      <c r="BA387" s="67"/>
      <c r="BB387" s="67"/>
      <c r="BC387" s="62"/>
      <c r="BD387" s="67"/>
      <c r="BE387" s="62"/>
      <c r="BF387" s="62"/>
      <c r="BG387" s="62"/>
      <c r="BH387" s="62"/>
      <c r="BI387" s="62"/>
      <c r="BJ387" s="62"/>
      <c r="BK387" s="67"/>
      <c r="BL387" s="67"/>
      <c r="BM387" s="62"/>
      <c r="BN387" s="62"/>
      <c r="BO387" s="62"/>
      <c r="BP387" s="62"/>
      <c r="BQ387" s="62"/>
      <c r="BR387" s="62"/>
      <c r="BS387" s="67"/>
      <c r="BT387" s="62"/>
      <c r="BU387" s="62"/>
      <c r="BV387" s="62" t="s">
        <v>1659</v>
      </c>
      <c r="BW387" s="62"/>
      <c r="BX387" s="62"/>
      <c r="BY387" s="62"/>
      <c r="BZ387" s="62"/>
      <c r="CA387" s="62"/>
      <c r="CB387" s="62"/>
      <c r="CC387" s="62"/>
      <c r="CD387" s="62"/>
      <c r="CE387" s="62"/>
      <c r="CF387" s="62"/>
      <c r="CG387" s="62"/>
      <c r="CH387" s="62"/>
      <c r="CI387" s="62"/>
      <c r="CJ387" s="62"/>
      <c r="CK387" s="62"/>
      <c r="CL387" s="62"/>
      <c r="CM387" s="62"/>
      <c r="CN387" s="62"/>
      <c r="CO387" s="62"/>
      <c r="CP387" s="62"/>
      <c r="CQ387" s="62"/>
      <c r="CR387" s="67"/>
      <c r="CS387" s="62"/>
      <c r="CT387" s="62"/>
      <c r="CU387" s="62"/>
      <c r="CV387" s="62"/>
      <c r="CW387" s="67"/>
      <c r="CX387" s="62"/>
      <c r="CY387" s="67"/>
      <c r="CZ387" s="62"/>
      <c r="DA387" s="62"/>
      <c r="DB387" s="67"/>
      <c r="DC387" s="62"/>
      <c r="DD387" s="67" t="s">
        <v>5295</v>
      </c>
      <c r="DE387" s="62"/>
      <c r="DF387" s="62"/>
      <c r="DG387" s="62"/>
      <c r="DH387" s="62"/>
      <c r="DI387" s="67" t="s">
        <v>6042</v>
      </c>
      <c r="DJ387" s="62"/>
      <c r="DK387" s="62"/>
      <c r="DL387" s="62"/>
      <c r="DM387" s="62"/>
      <c r="DN387" s="62"/>
      <c r="DO387" s="62"/>
      <c r="DP387" s="62"/>
      <c r="DQ387" s="62"/>
      <c r="DR387" s="62"/>
      <c r="DS387" s="62"/>
      <c r="DT387" s="62"/>
      <c r="DU387" s="62"/>
      <c r="DV387" s="62"/>
      <c r="DW387" s="62"/>
      <c r="DX387" s="62"/>
      <c r="DY387" s="62"/>
      <c r="DZ387" s="62"/>
      <c r="EA387" s="62"/>
      <c r="EB387" s="62"/>
      <c r="EC387" s="62"/>
      <c r="ED387" s="62"/>
      <c r="EE387" s="62" t="s">
        <v>1659</v>
      </c>
      <c r="EF387" s="62"/>
      <c r="EG387" s="62" t="s">
        <v>1659</v>
      </c>
      <c r="EH387" s="62" t="s">
        <v>1659</v>
      </c>
      <c r="EI387" s="62" t="s">
        <v>1659</v>
      </c>
      <c r="EJ387" s="62" t="s">
        <v>1659</v>
      </c>
      <c r="EK387" s="62" t="s">
        <v>1659</v>
      </c>
      <c r="EL387" s="62" t="s">
        <v>1659</v>
      </c>
      <c r="EM387" s="62" t="s">
        <v>1659</v>
      </c>
      <c r="EN387" s="62" t="s">
        <v>1659</v>
      </c>
      <c r="EO387" s="62" t="s">
        <v>1659</v>
      </c>
      <c r="EP387" s="62" t="s">
        <v>1659</v>
      </c>
      <c r="EQ387" s="62" t="s">
        <v>1659</v>
      </c>
      <c r="ER387" s="62" t="s">
        <v>1659</v>
      </c>
      <c r="ES387" s="62" t="s">
        <v>1659</v>
      </c>
      <c r="ET387" s="62" t="s">
        <v>1659</v>
      </c>
      <c r="EU387" s="62" t="s">
        <v>1659</v>
      </c>
      <c r="EV387" s="62" t="s">
        <v>1659</v>
      </c>
      <c r="EW387" s="62" t="s">
        <v>1659</v>
      </c>
      <c r="EX387" s="62" t="s">
        <v>1659</v>
      </c>
      <c r="EY387" s="62" t="s">
        <v>1659</v>
      </c>
      <c r="EZ387" s="62" t="s">
        <v>1659</v>
      </c>
      <c r="FA387" s="62" t="s">
        <v>1659</v>
      </c>
      <c r="FB387" s="62" t="s">
        <v>1659</v>
      </c>
      <c r="FC387" s="62" t="s">
        <v>1659</v>
      </c>
      <c r="FD387" s="62" t="s">
        <v>1659</v>
      </c>
      <c r="FE387" s="62" t="s">
        <v>1659</v>
      </c>
      <c r="FF387" s="37" t="s">
        <v>1659</v>
      </c>
    </row>
    <row r="388" spans="1:162" ht="25.05" customHeight="1" x14ac:dyDescent="0.4">
      <c r="A388" s="62" t="s">
        <v>5946</v>
      </c>
      <c r="B388" s="62"/>
      <c r="C388" s="62"/>
      <c r="D388" s="67"/>
      <c r="E388" s="67"/>
      <c r="F388" s="62"/>
      <c r="G388" s="62"/>
      <c r="H388" s="67" t="s">
        <v>7222</v>
      </c>
      <c r="I388" s="62"/>
      <c r="J388" s="62"/>
      <c r="K388" s="62"/>
      <c r="L388" s="62"/>
      <c r="M388" s="62"/>
      <c r="N388" s="62"/>
      <c r="O388" s="67"/>
      <c r="P388" s="67"/>
      <c r="Q388" s="67"/>
      <c r="R388" s="67"/>
      <c r="S388" s="67"/>
      <c r="T388" s="62"/>
      <c r="U388" s="62"/>
      <c r="V388" s="62"/>
      <c r="W388" s="62"/>
      <c r="X388" s="67"/>
      <c r="Y388" s="67"/>
      <c r="Z388" s="62"/>
      <c r="AA388" s="67"/>
      <c r="AB388" s="62"/>
      <c r="AC388" s="62"/>
      <c r="AD388" s="62"/>
      <c r="AE388" s="67"/>
      <c r="AF388" s="62"/>
      <c r="AG388" s="67"/>
      <c r="AH388" s="67"/>
      <c r="AI388" s="62"/>
      <c r="AJ388" s="67"/>
      <c r="AK388" s="69" t="s">
        <v>7126</v>
      </c>
      <c r="AL388" s="62"/>
      <c r="AM388" s="67"/>
      <c r="AN388" s="67"/>
      <c r="AO388" s="62"/>
      <c r="AP388" s="67"/>
      <c r="AQ388" s="62"/>
      <c r="AR388" s="67"/>
      <c r="AS388" s="62"/>
      <c r="AT388" s="67"/>
      <c r="AU388" s="62"/>
      <c r="AV388" s="62"/>
      <c r="AW388" s="62"/>
      <c r="AX388" s="62"/>
      <c r="AY388" s="62"/>
      <c r="AZ388" s="67"/>
      <c r="BA388" s="67"/>
      <c r="BB388" s="69" t="s">
        <v>6043</v>
      </c>
      <c r="BC388" s="67"/>
      <c r="BD388" s="62"/>
      <c r="BE388" s="67"/>
      <c r="BF388" s="62"/>
      <c r="BG388" s="62"/>
      <c r="BH388" s="62"/>
      <c r="BI388" s="62"/>
      <c r="BJ388" s="62"/>
      <c r="BK388" s="69" t="s">
        <v>7131</v>
      </c>
      <c r="BL388" s="67"/>
      <c r="BM388" s="62"/>
      <c r="BN388" s="62"/>
      <c r="BO388" s="62"/>
      <c r="BP388" s="62"/>
      <c r="BQ388" s="62"/>
      <c r="BR388" s="62"/>
      <c r="BS388" s="62"/>
      <c r="BT388" s="62"/>
      <c r="BU388" s="67"/>
      <c r="BV388" s="62" t="s">
        <v>1659</v>
      </c>
      <c r="BW388" s="62"/>
      <c r="BX388" s="67"/>
      <c r="BY388" s="62"/>
      <c r="BZ388" s="62"/>
      <c r="CA388" s="67"/>
      <c r="CB388" s="62"/>
      <c r="CC388" s="67"/>
      <c r="CD388" s="62"/>
      <c r="CE388" s="62"/>
      <c r="CF388" s="62"/>
      <c r="CG388" s="67"/>
      <c r="CH388" s="62"/>
      <c r="CI388" s="62"/>
      <c r="CJ388" s="62"/>
      <c r="CK388" s="62"/>
      <c r="CL388" s="62"/>
      <c r="CM388" s="62"/>
      <c r="CN388" s="62"/>
      <c r="CO388" s="62"/>
      <c r="CP388" s="62"/>
      <c r="CQ388" s="62"/>
      <c r="CR388" s="62"/>
      <c r="CS388" s="62"/>
      <c r="CT388" s="62"/>
      <c r="CU388" s="62"/>
      <c r="CV388" s="62"/>
      <c r="CW388" s="62"/>
      <c r="CX388" s="62"/>
      <c r="CY388" s="62"/>
      <c r="CZ388" s="62"/>
      <c r="DA388" s="62"/>
      <c r="DB388" s="67"/>
      <c r="DC388" s="62"/>
      <c r="DD388" s="62"/>
      <c r="DE388" s="62"/>
      <c r="DF388" s="62"/>
      <c r="DG388" s="62"/>
      <c r="DH388" s="62"/>
      <c r="DI388" s="67"/>
      <c r="DJ388" s="62"/>
      <c r="DK388" s="62"/>
      <c r="DL388" s="62"/>
      <c r="DM388" s="62"/>
      <c r="DN388" s="62"/>
      <c r="DO388" s="62"/>
      <c r="DP388" s="62"/>
      <c r="DQ388" s="62"/>
      <c r="DR388" s="62"/>
      <c r="DS388" s="62"/>
      <c r="DT388" s="62"/>
      <c r="DU388" s="62"/>
      <c r="DV388" s="62"/>
      <c r="DW388" s="62"/>
      <c r="DX388" s="62"/>
      <c r="DY388" s="62"/>
      <c r="DZ388" s="62"/>
      <c r="EA388" s="62"/>
      <c r="EB388" s="62"/>
      <c r="EC388" s="62"/>
      <c r="ED388" s="62"/>
      <c r="EE388" s="62" t="s">
        <v>1659</v>
      </c>
      <c r="EF388" s="62"/>
      <c r="EG388" s="62" t="s">
        <v>1659</v>
      </c>
      <c r="EH388" s="62" t="s">
        <v>1659</v>
      </c>
      <c r="EI388" s="62" t="s">
        <v>1659</v>
      </c>
      <c r="EJ388" s="62" t="s">
        <v>1659</v>
      </c>
      <c r="EK388" s="62" t="s">
        <v>1659</v>
      </c>
      <c r="EL388" s="62" t="s">
        <v>1659</v>
      </c>
      <c r="EM388" s="62" t="s">
        <v>1659</v>
      </c>
      <c r="EN388" s="62" t="s">
        <v>1659</v>
      </c>
      <c r="EO388" s="62" t="s">
        <v>1659</v>
      </c>
      <c r="EP388" s="62" t="s">
        <v>1659</v>
      </c>
      <c r="EQ388" s="62" t="s">
        <v>1659</v>
      </c>
      <c r="ER388" s="62" t="s">
        <v>1659</v>
      </c>
      <c r="ES388" s="62" t="s">
        <v>1659</v>
      </c>
      <c r="ET388" s="62" t="s">
        <v>1659</v>
      </c>
      <c r="EU388" s="62" t="s">
        <v>1659</v>
      </c>
      <c r="EV388" s="62" t="s">
        <v>1659</v>
      </c>
      <c r="EW388" s="62" t="s">
        <v>1659</v>
      </c>
      <c r="EX388" s="62" t="s">
        <v>1659</v>
      </c>
      <c r="EY388" s="62" t="s">
        <v>1659</v>
      </c>
      <c r="EZ388" s="62" t="s">
        <v>1659</v>
      </c>
      <c r="FA388" s="62" t="s">
        <v>1659</v>
      </c>
      <c r="FB388" s="62" t="s">
        <v>1659</v>
      </c>
      <c r="FC388" s="62" t="s">
        <v>1659</v>
      </c>
      <c r="FD388" s="62" t="s">
        <v>1659</v>
      </c>
      <c r="FE388" s="62" t="s">
        <v>1659</v>
      </c>
      <c r="FF388" s="37" t="s">
        <v>1659</v>
      </c>
    </row>
    <row r="389" spans="1:162" ht="25.05" customHeight="1" x14ac:dyDescent="0.4">
      <c r="A389" s="62" t="s">
        <v>5948</v>
      </c>
      <c r="B389" s="62"/>
      <c r="C389" s="62"/>
      <c r="D389" s="67" t="s">
        <v>6044</v>
      </c>
      <c r="E389" s="67" t="s">
        <v>6044</v>
      </c>
      <c r="F389" s="62"/>
      <c r="G389" s="62"/>
      <c r="H389" s="67"/>
      <c r="I389" s="62"/>
      <c r="J389" s="62"/>
      <c r="K389" s="62"/>
      <c r="L389" s="62"/>
      <c r="M389" s="62"/>
      <c r="N389" s="62"/>
      <c r="O389" s="67" t="s">
        <v>6045</v>
      </c>
      <c r="P389" s="67" t="s">
        <v>7133</v>
      </c>
      <c r="Q389" s="67" t="s">
        <v>6046</v>
      </c>
      <c r="R389" s="67" t="s">
        <v>6047</v>
      </c>
      <c r="S389" s="67" t="s">
        <v>7134</v>
      </c>
      <c r="T389" s="62"/>
      <c r="U389" s="62"/>
      <c r="V389" s="62"/>
      <c r="W389" s="62"/>
      <c r="X389" s="67"/>
      <c r="Y389" s="67" t="s">
        <v>7135</v>
      </c>
      <c r="Z389" s="62"/>
      <c r="AA389" s="67" t="s">
        <v>6049</v>
      </c>
      <c r="AB389" s="62"/>
      <c r="AC389" s="62"/>
      <c r="AD389" s="62"/>
      <c r="AE389" s="67" t="s">
        <v>6050</v>
      </c>
      <c r="AF389" s="62"/>
      <c r="AG389" s="67" t="s">
        <v>7074</v>
      </c>
      <c r="AH389" s="67" t="s">
        <v>7136</v>
      </c>
      <c r="AI389" s="62"/>
      <c r="AJ389" s="67" t="s">
        <v>7137</v>
      </c>
      <c r="AK389" s="67"/>
      <c r="AL389" s="62"/>
      <c r="AM389" s="67" t="s">
        <v>7138</v>
      </c>
      <c r="AN389" s="67"/>
      <c r="AO389" s="62"/>
      <c r="AP389" s="67"/>
      <c r="AQ389" s="62"/>
      <c r="AR389" s="67"/>
      <c r="AS389" s="62"/>
      <c r="AT389" s="67" t="s">
        <v>6048</v>
      </c>
      <c r="AU389" s="62"/>
      <c r="AV389" s="62"/>
      <c r="AW389" s="62"/>
      <c r="AX389" s="62"/>
      <c r="AY389" s="62"/>
      <c r="AZ389" s="67" t="s">
        <v>6051</v>
      </c>
      <c r="BA389" s="67" t="s">
        <v>6045</v>
      </c>
      <c r="BB389" s="67"/>
      <c r="BC389" s="67" t="s">
        <v>6052</v>
      </c>
      <c r="BD389" s="62"/>
      <c r="BE389" s="67"/>
      <c r="BF389" s="62"/>
      <c r="BG389" s="62"/>
      <c r="BH389" s="62"/>
      <c r="BI389" s="62"/>
      <c r="BJ389" s="62"/>
      <c r="BK389" s="67"/>
      <c r="BL389" s="67"/>
      <c r="BM389" s="62"/>
      <c r="BN389" s="62"/>
      <c r="BO389" s="62"/>
      <c r="BP389" s="62"/>
      <c r="BQ389" s="62"/>
      <c r="BR389" s="62"/>
      <c r="BS389" s="62"/>
      <c r="BT389" s="62"/>
      <c r="BU389" s="67"/>
      <c r="BV389" s="62" t="s">
        <v>1659</v>
      </c>
      <c r="BW389" s="62"/>
      <c r="BX389" s="67" t="s">
        <v>7140</v>
      </c>
      <c r="BY389" s="62"/>
      <c r="BZ389" s="62"/>
      <c r="CA389" s="67"/>
      <c r="CB389" s="62"/>
      <c r="CC389" s="67"/>
      <c r="CD389" s="62"/>
      <c r="CE389" s="62"/>
      <c r="CF389" s="62"/>
      <c r="CG389" s="67"/>
      <c r="CH389" s="62"/>
      <c r="CI389" s="62"/>
      <c r="CJ389" s="62"/>
      <c r="CK389" s="62"/>
      <c r="CL389" s="62"/>
      <c r="CM389" s="62"/>
      <c r="CN389" s="62"/>
      <c r="CO389" s="62"/>
      <c r="CP389" s="62"/>
      <c r="CQ389" s="62"/>
      <c r="CR389" s="62"/>
      <c r="CS389" s="62"/>
      <c r="CT389" s="62"/>
      <c r="CU389" s="62"/>
      <c r="CV389" s="62"/>
      <c r="CW389" s="62"/>
      <c r="CX389" s="62"/>
      <c r="CY389" s="62"/>
      <c r="CZ389" s="62"/>
      <c r="DA389" s="62"/>
      <c r="DB389" s="67"/>
      <c r="DC389" s="62"/>
      <c r="DD389" s="62"/>
      <c r="DE389" s="62"/>
      <c r="DF389" s="62"/>
      <c r="DG389" s="62"/>
      <c r="DH389" s="62"/>
      <c r="DI389" s="67"/>
      <c r="DJ389" s="62"/>
      <c r="DK389" s="62"/>
      <c r="DL389" s="62"/>
      <c r="DM389" s="62"/>
      <c r="DN389" s="62"/>
      <c r="DO389" s="62"/>
      <c r="DP389" s="62"/>
      <c r="DQ389" s="62"/>
      <c r="DR389" s="62"/>
      <c r="DS389" s="62"/>
      <c r="DT389" s="62"/>
      <c r="DU389" s="62"/>
      <c r="DV389" s="62"/>
      <c r="DW389" s="62"/>
      <c r="DX389" s="62"/>
      <c r="DY389" s="62"/>
      <c r="DZ389" s="62"/>
      <c r="EA389" s="62"/>
      <c r="EB389" s="62"/>
      <c r="EC389" s="62"/>
      <c r="ED389" s="62"/>
      <c r="EE389" s="62" t="s">
        <v>1659</v>
      </c>
      <c r="EF389" s="62"/>
      <c r="EG389" s="62" t="s">
        <v>1659</v>
      </c>
      <c r="EH389" s="62" t="s">
        <v>1659</v>
      </c>
      <c r="EI389" s="62" t="s">
        <v>1659</v>
      </c>
      <c r="EJ389" s="62" t="s">
        <v>1659</v>
      </c>
      <c r="EK389" s="62" t="s">
        <v>1659</v>
      </c>
      <c r="EL389" s="62" t="s">
        <v>1659</v>
      </c>
      <c r="EM389" s="62" t="s">
        <v>1659</v>
      </c>
      <c r="EN389" s="62" t="s">
        <v>1659</v>
      </c>
      <c r="EO389" s="62" t="s">
        <v>1659</v>
      </c>
      <c r="EP389" s="62" t="s">
        <v>1659</v>
      </c>
      <c r="EQ389" s="62" t="s">
        <v>1659</v>
      </c>
      <c r="ER389" s="62" t="s">
        <v>1659</v>
      </c>
      <c r="ES389" s="62" t="s">
        <v>1659</v>
      </c>
      <c r="ET389" s="62" t="s">
        <v>1659</v>
      </c>
      <c r="EU389" s="62" t="s">
        <v>1659</v>
      </c>
      <c r="EV389" s="62" t="s">
        <v>1659</v>
      </c>
      <c r="EW389" s="62" t="s">
        <v>1659</v>
      </c>
      <c r="EX389" s="62" t="s">
        <v>1659</v>
      </c>
      <c r="EY389" s="62" t="s">
        <v>1659</v>
      </c>
      <c r="EZ389" s="62" t="s">
        <v>1659</v>
      </c>
      <c r="FA389" s="62" t="s">
        <v>1659</v>
      </c>
      <c r="FB389" s="62" t="s">
        <v>1659</v>
      </c>
      <c r="FC389" s="62" t="s">
        <v>1659</v>
      </c>
      <c r="FD389" s="62" t="s">
        <v>1659</v>
      </c>
      <c r="FE389" s="62" t="s">
        <v>1659</v>
      </c>
      <c r="FF389" s="37" t="s">
        <v>1659</v>
      </c>
    </row>
    <row r="390" spans="1:162" ht="25.05" customHeight="1" x14ac:dyDescent="0.4">
      <c r="A390" s="62" t="s">
        <v>5950</v>
      </c>
      <c r="B390" s="62"/>
      <c r="C390" s="62"/>
      <c r="D390" s="67"/>
      <c r="E390" s="67"/>
      <c r="F390" s="62"/>
      <c r="G390" s="62"/>
      <c r="H390" s="67"/>
      <c r="I390" s="62"/>
      <c r="J390" s="62"/>
      <c r="K390" s="62"/>
      <c r="L390" s="62"/>
      <c r="M390" s="62"/>
      <c r="N390" s="62"/>
      <c r="O390" s="67"/>
      <c r="P390" s="67"/>
      <c r="Q390" s="67"/>
      <c r="R390" s="67"/>
      <c r="S390" s="67"/>
      <c r="T390" s="62"/>
      <c r="U390" s="62"/>
      <c r="V390" s="62"/>
      <c r="W390" s="62"/>
      <c r="X390" s="67"/>
      <c r="Y390" s="67"/>
      <c r="Z390" s="62"/>
      <c r="AA390" s="67" t="s">
        <v>6054</v>
      </c>
      <c r="AB390" s="62"/>
      <c r="AC390" s="62"/>
      <c r="AD390" s="62"/>
      <c r="AE390" s="67"/>
      <c r="AF390" s="62"/>
      <c r="AG390" s="67"/>
      <c r="AH390" s="67"/>
      <c r="AI390" s="62"/>
      <c r="AJ390" s="67"/>
      <c r="AK390" s="67"/>
      <c r="AL390" s="62"/>
      <c r="AM390" s="67"/>
      <c r="AN390" s="67"/>
      <c r="AO390" s="62"/>
      <c r="AP390" s="67"/>
      <c r="AQ390" s="62"/>
      <c r="AR390" s="67"/>
      <c r="AS390" s="62"/>
      <c r="AT390" s="67" t="s">
        <v>7142</v>
      </c>
      <c r="AU390" s="62"/>
      <c r="AV390" s="62"/>
      <c r="AW390" s="62"/>
      <c r="AX390" s="62"/>
      <c r="AY390" s="62"/>
      <c r="AZ390" s="67"/>
      <c r="BA390" s="67"/>
      <c r="BB390" s="67"/>
      <c r="BC390" s="67"/>
      <c r="BD390" s="62"/>
      <c r="BE390" s="67"/>
      <c r="BF390" s="62"/>
      <c r="BG390" s="62"/>
      <c r="BH390" s="62"/>
      <c r="BI390" s="62"/>
      <c r="BJ390" s="62"/>
      <c r="BK390" s="67"/>
      <c r="BL390" s="67"/>
      <c r="BM390" s="62"/>
      <c r="BN390" s="62"/>
      <c r="BO390" s="62"/>
      <c r="BP390" s="62"/>
      <c r="BQ390" s="62"/>
      <c r="BR390" s="62"/>
      <c r="BS390" s="62"/>
      <c r="BT390" s="62"/>
      <c r="BU390" s="67"/>
      <c r="BV390" s="62" t="s">
        <v>1659</v>
      </c>
      <c r="BW390" s="62"/>
      <c r="BX390" s="78" t="s">
        <v>6055</v>
      </c>
      <c r="BY390" s="62"/>
      <c r="BZ390" s="62"/>
      <c r="CA390" s="78" t="s">
        <v>7144</v>
      </c>
      <c r="CB390" s="62"/>
      <c r="CC390" s="67"/>
      <c r="CD390" s="62"/>
      <c r="CE390" s="62"/>
      <c r="CF390" s="62"/>
      <c r="CG390" s="67"/>
      <c r="CH390" s="62"/>
      <c r="CI390" s="62"/>
      <c r="CJ390" s="62"/>
      <c r="CK390" s="62"/>
      <c r="CL390" s="62"/>
      <c r="CM390" s="62"/>
      <c r="CN390" s="62"/>
      <c r="CO390" s="62"/>
      <c r="CP390" s="62"/>
      <c r="CQ390" s="62"/>
      <c r="CR390" s="62"/>
      <c r="CS390" s="62"/>
      <c r="CT390" s="62"/>
      <c r="CU390" s="62"/>
      <c r="CV390" s="62"/>
      <c r="CW390" s="62"/>
      <c r="CX390" s="62"/>
      <c r="CY390" s="62"/>
      <c r="CZ390" s="62"/>
      <c r="DA390" s="62"/>
      <c r="DB390" s="67"/>
      <c r="DC390" s="62"/>
      <c r="DD390" s="62"/>
      <c r="DE390" s="62"/>
      <c r="DF390" s="62"/>
      <c r="DG390" s="62"/>
      <c r="DH390" s="62"/>
      <c r="DI390" s="67"/>
      <c r="DJ390" s="62"/>
      <c r="DK390" s="62"/>
      <c r="DL390" s="62"/>
      <c r="DM390" s="62"/>
      <c r="DN390" s="62"/>
      <c r="DO390" s="62"/>
      <c r="DP390" s="62"/>
      <c r="DQ390" s="62"/>
      <c r="DR390" s="62"/>
      <c r="DS390" s="62"/>
      <c r="DT390" s="62"/>
      <c r="DU390" s="62"/>
      <c r="DV390" s="62"/>
      <c r="DW390" s="62"/>
      <c r="DX390" s="62"/>
      <c r="DY390" s="62"/>
      <c r="DZ390" s="62"/>
      <c r="EA390" s="62"/>
      <c r="EB390" s="62"/>
      <c r="EC390" s="62"/>
      <c r="ED390" s="62"/>
      <c r="EE390" s="62" t="s">
        <v>1659</v>
      </c>
      <c r="EF390" s="62"/>
      <c r="EG390" s="62" t="s">
        <v>1659</v>
      </c>
      <c r="EH390" s="62" t="s">
        <v>1659</v>
      </c>
      <c r="EI390" s="62" t="s">
        <v>1659</v>
      </c>
      <c r="EJ390" s="62" t="s">
        <v>1659</v>
      </c>
      <c r="EK390" s="62" t="s">
        <v>1659</v>
      </c>
      <c r="EL390" s="62" t="s">
        <v>1659</v>
      </c>
      <c r="EM390" s="62" t="s">
        <v>1659</v>
      </c>
      <c r="EN390" s="62" t="s">
        <v>1659</v>
      </c>
      <c r="EO390" s="62" t="s">
        <v>1659</v>
      </c>
      <c r="EP390" s="62" t="s">
        <v>1659</v>
      </c>
      <c r="EQ390" s="62" t="s">
        <v>1659</v>
      </c>
      <c r="ER390" s="62" t="s">
        <v>1659</v>
      </c>
      <c r="ES390" s="62" t="s">
        <v>1659</v>
      </c>
      <c r="ET390" s="62" t="s">
        <v>1659</v>
      </c>
      <c r="EU390" s="62" t="s">
        <v>1659</v>
      </c>
      <c r="EV390" s="62" t="s">
        <v>1659</v>
      </c>
      <c r="EW390" s="62" t="s">
        <v>1659</v>
      </c>
      <c r="EX390" s="62" t="s">
        <v>1659</v>
      </c>
      <c r="EY390" s="62" t="s">
        <v>1659</v>
      </c>
      <c r="EZ390" s="62" t="s">
        <v>1659</v>
      </c>
      <c r="FA390" s="62" t="s">
        <v>1659</v>
      </c>
      <c r="FB390" s="62" t="s">
        <v>1659</v>
      </c>
      <c r="FC390" s="62" t="s">
        <v>1659</v>
      </c>
      <c r="FD390" s="62" t="s">
        <v>1659</v>
      </c>
      <c r="FE390" s="62" t="s">
        <v>1659</v>
      </c>
      <c r="FF390" s="37" t="s">
        <v>1659</v>
      </c>
    </row>
    <row r="391" spans="1:162" ht="25.05" customHeight="1" x14ac:dyDescent="0.4">
      <c r="A391" s="62" t="s">
        <v>5954</v>
      </c>
      <c r="B391" s="62"/>
      <c r="C391" s="62"/>
      <c r="D391" s="67"/>
      <c r="E391" s="67"/>
      <c r="F391" s="62"/>
      <c r="G391" s="62"/>
      <c r="H391" s="67"/>
      <c r="I391" s="62"/>
      <c r="J391" s="62"/>
      <c r="K391" s="62"/>
      <c r="L391" s="62"/>
      <c r="M391" s="62"/>
      <c r="N391" s="62"/>
      <c r="O391" s="67"/>
      <c r="P391" s="67"/>
      <c r="Q391" s="67"/>
      <c r="R391" s="67"/>
      <c r="S391" s="67"/>
      <c r="T391" s="62"/>
      <c r="U391" s="62"/>
      <c r="V391" s="62"/>
      <c r="W391" s="62"/>
      <c r="X391" s="67"/>
      <c r="Y391" s="67"/>
      <c r="Z391" s="62"/>
      <c r="AA391" s="67"/>
      <c r="AB391" s="62"/>
      <c r="AC391" s="62"/>
      <c r="AD391" s="62"/>
      <c r="AE391" s="67"/>
      <c r="AF391" s="62"/>
      <c r="AG391" s="67"/>
      <c r="AH391" s="67"/>
      <c r="AI391" s="62"/>
      <c r="AJ391" s="67"/>
      <c r="AK391" s="67"/>
      <c r="AL391" s="62"/>
      <c r="AM391" s="67"/>
      <c r="AN391" s="67"/>
      <c r="AO391" s="62"/>
      <c r="AP391" s="67"/>
      <c r="AQ391" s="62"/>
      <c r="AR391" s="67"/>
      <c r="AS391" s="62"/>
      <c r="AT391" s="67"/>
      <c r="AU391" s="62"/>
      <c r="AV391" s="62"/>
      <c r="AW391" s="62"/>
      <c r="AX391" s="62"/>
      <c r="AY391" s="62"/>
      <c r="AZ391" s="67"/>
      <c r="BA391" s="67" t="s">
        <v>7145</v>
      </c>
      <c r="BB391" s="67"/>
      <c r="BC391" s="67"/>
      <c r="BD391" s="62"/>
      <c r="BE391" s="67"/>
      <c r="BF391" s="62"/>
      <c r="BG391" s="62"/>
      <c r="BH391" s="62"/>
      <c r="BI391" s="62"/>
      <c r="BJ391" s="62"/>
      <c r="BK391" s="67"/>
      <c r="BL391" s="67"/>
      <c r="BM391" s="62"/>
      <c r="BN391" s="62"/>
      <c r="BO391" s="62"/>
      <c r="BP391" s="62"/>
      <c r="BQ391" s="62"/>
      <c r="BR391" s="62"/>
      <c r="BS391" s="62"/>
      <c r="BT391" s="62"/>
      <c r="BU391" s="67"/>
      <c r="BV391" s="62" t="s">
        <v>1659</v>
      </c>
      <c r="BW391" s="62"/>
      <c r="BX391" s="67"/>
      <c r="BY391" s="62"/>
      <c r="BZ391" s="62"/>
      <c r="CA391" s="67"/>
      <c r="CB391" s="62"/>
      <c r="CC391" s="67"/>
      <c r="CD391" s="62"/>
      <c r="CE391" s="62"/>
      <c r="CF391" s="62"/>
      <c r="CG391" s="78" t="s">
        <v>7146</v>
      </c>
      <c r="CH391" s="62"/>
      <c r="CI391" s="62"/>
      <c r="CJ391" s="62"/>
      <c r="CK391" s="62"/>
      <c r="CL391" s="62"/>
      <c r="CM391" s="62"/>
      <c r="CN391" s="62"/>
      <c r="CO391" s="62"/>
      <c r="CP391" s="62"/>
      <c r="CQ391" s="62"/>
      <c r="CR391" s="62"/>
      <c r="CS391" s="62"/>
      <c r="CT391" s="62"/>
      <c r="CU391" s="62"/>
      <c r="CV391" s="62"/>
      <c r="CW391" s="62"/>
      <c r="CX391" s="62"/>
      <c r="CY391" s="62"/>
      <c r="CZ391" s="62"/>
      <c r="DA391" s="62"/>
      <c r="DB391" s="67"/>
      <c r="DC391" s="62"/>
      <c r="DD391" s="62"/>
      <c r="DE391" s="62"/>
      <c r="DF391" s="62"/>
      <c r="DG391" s="62"/>
      <c r="DH391" s="62"/>
      <c r="DI391" s="67"/>
      <c r="DJ391" s="62"/>
      <c r="DK391" s="62"/>
      <c r="DL391" s="62"/>
      <c r="DM391" s="62"/>
      <c r="DN391" s="62"/>
      <c r="DO391" s="62"/>
      <c r="DP391" s="62"/>
      <c r="DQ391" s="62"/>
      <c r="DR391" s="62"/>
      <c r="DS391" s="62"/>
      <c r="DT391" s="62"/>
      <c r="DU391" s="62"/>
      <c r="DV391" s="62"/>
      <c r="DW391" s="62"/>
      <c r="DX391" s="62"/>
      <c r="DY391" s="62"/>
      <c r="DZ391" s="62"/>
      <c r="EA391" s="62"/>
      <c r="EB391" s="62"/>
      <c r="EC391" s="62"/>
      <c r="ED391" s="62"/>
      <c r="EE391" s="62" t="s">
        <v>1659</v>
      </c>
      <c r="EF391" s="62"/>
      <c r="EG391" s="62" t="s">
        <v>1659</v>
      </c>
      <c r="EH391" s="62" t="s">
        <v>1659</v>
      </c>
      <c r="EI391" s="62" t="s">
        <v>1659</v>
      </c>
      <c r="EJ391" s="62" t="s">
        <v>1659</v>
      </c>
      <c r="EK391" s="62" t="s">
        <v>1659</v>
      </c>
      <c r="EL391" s="62" t="s">
        <v>1659</v>
      </c>
      <c r="EM391" s="62" t="s">
        <v>1659</v>
      </c>
      <c r="EN391" s="62" t="s">
        <v>1659</v>
      </c>
      <c r="EO391" s="62" t="s">
        <v>1659</v>
      </c>
      <c r="EP391" s="62" t="s">
        <v>1659</v>
      </c>
      <c r="EQ391" s="62" t="s">
        <v>1659</v>
      </c>
      <c r="ER391" s="62" t="s">
        <v>1659</v>
      </c>
      <c r="ES391" s="62" t="s">
        <v>1659</v>
      </c>
      <c r="ET391" s="62" t="s">
        <v>1659</v>
      </c>
      <c r="EU391" s="62" t="s">
        <v>1659</v>
      </c>
      <c r="EV391" s="62" t="s">
        <v>1659</v>
      </c>
      <c r="EW391" s="62" t="s">
        <v>1659</v>
      </c>
      <c r="EX391" s="62" t="s">
        <v>1659</v>
      </c>
      <c r="EY391" s="62" t="s">
        <v>1659</v>
      </c>
      <c r="EZ391" s="62" t="s">
        <v>1659</v>
      </c>
      <c r="FA391" s="62" t="s">
        <v>1659</v>
      </c>
      <c r="FB391" s="62" t="s">
        <v>1659</v>
      </c>
      <c r="FC391" s="62" t="s">
        <v>1659</v>
      </c>
      <c r="FD391" s="62" t="s">
        <v>1659</v>
      </c>
      <c r="FE391" s="62" t="s">
        <v>1659</v>
      </c>
      <c r="FF391" s="37" t="s">
        <v>1659</v>
      </c>
    </row>
    <row r="392" spans="1:162" ht="25.05" customHeight="1" x14ac:dyDescent="0.4">
      <c r="A392" s="62" t="s">
        <v>5956</v>
      </c>
      <c r="B392" s="62"/>
      <c r="C392" s="62"/>
      <c r="D392" s="67"/>
      <c r="E392" s="67"/>
      <c r="F392" s="62"/>
      <c r="G392" s="62"/>
      <c r="H392" s="67"/>
      <c r="I392" s="62"/>
      <c r="J392" s="62"/>
      <c r="K392" s="62"/>
      <c r="L392" s="62"/>
      <c r="M392" s="62"/>
      <c r="N392" s="62"/>
      <c r="O392" s="67"/>
      <c r="P392" s="67"/>
      <c r="Q392" s="67"/>
      <c r="R392" s="67"/>
      <c r="S392" s="67"/>
      <c r="T392" s="62"/>
      <c r="U392" s="62"/>
      <c r="V392" s="62"/>
      <c r="W392" s="62"/>
      <c r="X392" s="67"/>
      <c r="Y392" s="67"/>
      <c r="Z392" s="62"/>
      <c r="AA392" s="67"/>
      <c r="AB392" s="62"/>
      <c r="AC392" s="62"/>
      <c r="AD392" s="62"/>
      <c r="AE392" s="67"/>
      <c r="AF392" s="62"/>
      <c r="AG392" s="67"/>
      <c r="AH392" s="67"/>
      <c r="AI392" s="62"/>
      <c r="AJ392" s="67"/>
      <c r="AK392" s="67"/>
      <c r="AL392" s="62"/>
      <c r="AM392" s="67"/>
      <c r="AN392" s="67"/>
      <c r="AO392" s="62"/>
      <c r="AP392" s="67"/>
      <c r="AQ392" s="62"/>
      <c r="AR392" s="67"/>
      <c r="AS392" s="62"/>
      <c r="AT392" s="67"/>
      <c r="AU392" s="62"/>
      <c r="AV392" s="62"/>
      <c r="AW392" s="62"/>
      <c r="AX392" s="62"/>
      <c r="AY392" s="62"/>
      <c r="AZ392" s="67"/>
      <c r="BA392" s="67"/>
      <c r="BB392" s="67"/>
      <c r="BC392" s="67"/>
      <c r="BD392" s="62"/>
      <c r="BE392" s="67"/>
      <c r="BF392" s="62"/>
      <c r="BG392" s="62"/>
      <c r="BH392" s="62"/>
      <c r="BI392" s="62"/>
      <c r="BJ392" s="62"/>
      <c r="BK392" s="67"/>
      <c r="BL392" s="67"/>
      <c r="BM392" s="62"/>
      <c r="BN392" s="62"/>
      <c r="BO392" s="62"/>
      <c r="BP392" s="62"/>
      <c r="BQ392" s="62"/>
      <c r="BR392" s="62"/>
      <c r="BS392" s="62"/>
      <c r="BT392" s="62"/>
      <c r="BU392" s="67"/>
      <c r="BV392" s="62" t="s">
        <v>1659</v>
      </c>
      <c r="BW392" s="62"/>
      <c r="BX392" s="67"/>
      <c r="BY392" s="62"/>
      <c r="BZ392" s="62"/>
      <c r="CA392" s="78" t="s">
        <v>7147</v>
      </c>
      <c r="CB392" s="62"/>
      <c r="CC392" s="67"/>
      <c r="CD392" s="62"/>
      <c r="CE392" s="62"/>
      <c r="CF392" s="62"/>
      <c r="CG392" s="67"/>
      <c r="CH392" s="62"/>
      <c r="CI392" s="62"/>
      <c r="CJ392" s="62"/>
      <c r="CK392" s="62"/>
      <c r="CL392" s="62"/>
      <c r="CM392" s="62"/>
      <c r="CN392" s="62"/>
      <c r="CO392" s="62"/>
      <c r="CP392" s="62"/>
      <c r="CQ392" s="62"/>
      <c r="CR392" s="62"/>
      <c r="CS392" s="62"/>
      <c r="CT392" s="62"/>
      <c r="CU392" s="62"/>
      <c r="CV392" s="62"/>
      <c r="CW392" s="62"/>
      <c r="CX392" s="62"/>
      <c r="CY392" s="62"/>
      <c r="CZ392" s="62"/>
      <c r="DA392" s="62"/>
      <c r="DB392" s="67"/>
      <c r="DC392" s="62"/>
      <c r="DD392" s="62"/>
      <c r="DE392" s="62"/>
      <c r="DF392" s="62"/>
      <c r="DG392" s="62"/>
      <c r="DH392" s="62"/>
      <c r="DI392" s="69" t="s">
        <v>7223</v>
      </c>
      <c r="DJ392" s="62"/>
      <c r="DK392" s="62"/>
      <c r="DL392" s="62"/>
      <c r="DM392" s="62"/>
      <c r="DN392" s="62"/>
      <c r="DO392" s="62"/>
      <c r="DP392" s="62"/>
      <c r="DQ392" s="62"/>
      <c r="DR392" s="62"/>
      <c r="DS392" s="62"/>
      <c r="DT392" s="62"/>
      <c r="DU392" s="62"/>
      <c r="DV392" s="62"/>
      <c r="DW392" s="62"/>
      <c r="DX392" s="62"/>
      <c r="DY392" s="62"/>
      <c r="DZ392" s="62"/>
      <c r="EA392" s="62"/>
      <c r="EB392" s="62"/>
      <c r="EC392" s="62"/>
      <c r="ED392" s="62"/>
      <c r="EE392" s="62" t="s">
        <v>1659</v>
      </c>
      <c r="EF392" s="62"/>
      <c r="EG392" s="62" t="s">
        <v>1659</v>
      </c>
      <c r="EH392" s="62" t="s">
        <v>1659</v>
      </c>
      <c r="EI392" s="62" t="s">
        <v>1659</v>
      </c>
      <c r="EJ392" s="62" t="s">
        <v>1659</v>
      </c>
      <c r="EK392" s="62" t="s">
        <v>1659</v>
      </c>
      <c r="EL392" s="62" t="s">
        <v>1659</v>
      </c>
      <c r="EM392" s="62" t="s">
        <v>1659</v>
      </c>
      <c r="EN392" s="62" t="s">
        <v>1659</v>
      </c>
      <c r="EO392" s="62" t="s">
        <v>1659</v>
      </c>
      <c r="EP392" s="62" t="s">
        <v>1659</v>
      </c>
      <c r="EQ392" s="62" t="s">
        <v>1659</v>
      </c>
      <c r="ER392" s="62" t="s">
        <v>1659</v>
      </c>
      <c r="ES392" s="62" t="s">
        <v>1659</v>
      </c>
      <c r="ET392" s="62" t="s">
        <v>1659</v>
      </c>
      <c r="EU392" s="62" t="s">
        <v>1659</v>
      </c>
      <c r="EV392" s="62" t="s">
        <v>1659</v>
      </c>
      <c r="EW392" s="62" t="s">
        <v>1659</v>
      </c>
      <c r="EX392" s="62" t="s">
        <v>1659</v>
      </c>
      <c r="EY392" s="62" t="s">
        <v>1659</v>
      </c>
      <c r="EZ392" s="62" t="s">
        <v>1659</v>
      </c>
      <c r="FA392" s="62" t="s">
        <v>1659</v>
      </c>
      <c r="FB392" s="62" t="s">
        <v>1659</v>
      </c>
      <c r="FC392" s="62" t="s">
        <v>1659</v>
      </c>
      <c r="FD392" s="62" t="s">
        <v>1659</v>
      </c>
      <c r="FE392" s="62" t="s">
        <v>1659</v>
      </c>
      <c r="FF392" s="37" t="s">
        <v>1659</v>
      </c>
    </row>
    <row r="393" spans="1:162" ht="25.05" customHeight="1" x14ac:dyDescent="0.4">
      <c r="A393" s="62" t="s">
        <v>5957</v>
      </c>
      <c r="B393" s="62"/>
      <c r="C393" s="62"/>
      <c r="D393" s="67"/>
      <c r="E393" s="67"/>
      <c r="F393" s="62"/>
      <c r="G393" s="62"/>
      <c r="H393" s="67" t="s">
        <v>6446</v>
      </c>
      <c r="I393" s="62"/>
      <c r="J393" s="62"/>
      <c r="K393" s="62"/>
      <c r="L393" s="62"/>
      <c r="M393" s="62"/>
      <c r="N393" s="62"/>
      <c r="O393" s="67"/>
      <c r="P393" s="67"/>
      <c r="Q393" s="67"/>
      <c r="R393" s="67"/>
      <c r="S393" s="67"/>
      <c r="T393" s="62"/>
      <c r="U393" s="62"/>
      <c r="V393" s="62"/>
      <c r="W393" s="62"/>
      <c r="X393" s="67"/>
      <c r="Y393" s="67"/>
      <c r="Z393" s="62"/>
      <c r="AA393" s="67"/>
      <c r="AB393" s="62"/>
      <c r="AC393" s="62"/>
      <c r="AD393" s="62"/>
      <c r="AE393" s="67"/>
      <c r="AF393" s="62"/>
      <c r="AG393" s="67"/>
      <c r="AH393" s="67"/>
      <c r="AI393" s="62"/>
      <c r="AJ393" s="67"/>
      <c r="AK393" s="67"/>
      <c r="AL393" s="62"/>
      <c r="AM393" s="67"/>
      <c r="AN393" s="67"/>
      <c r="AO393" s="62"/>
      <c r="AP393" s="67"/>
      <c r="AQ393" s="62"/>
      <c r="AR393" s="67"/>
      <c r="AS393" s="62"/>
      <c r="AT393" s="67"/>
      <c r="AU393" s="62"/>
      <c r="AV393" s="62"/>
      <c r="AW393" s="62"/>
      <c r="AX393" s="62"/>
      <c r="AY393" s="62"/>
      <c r="AZ393" s="67"/>
      <c r="BA393" s="67"/>
      <c r="BB393" s="67"/>
      <c r="BC393" s="67"/>
      <c r="BD393" s="62"/>
      <c r="BE393" s="67"/>
      <c r="BF393" s="62"/>
      <c r="BG393" s="62"/>
      <c r="BH393" s="62"/>
      <c r="BI393" s="62"/>
      <c r="BJ393" s="62"/>
      <c r="BK393" s="67"/>
      <c r="BL393" s="67"/>
      <c r="BM393" s="62"/>
      <c r="BN393" s="62"/>
      <c r="BO393" s="62"/>
      <c r="BP393" s="62"/>
      <c r="BQ393" s="62"/>
      <c r="BR393" s="62"/>
      <c r="BS393" s="62"/>
      <c r="BT393" s="62"/>
      <c r="BU393" s="67"/>
      <c r="BV393" s="62" t="s">
        <v>1659</v>
      </c>
      <c r="BW393" s="62"/>
      <c r="BX393" s="67"/>
      <c r="BY393" s="62"/>
      <c r="BZ393" s="62"/>
      <c r="CA393" s="67"/>
      <c r="CB393" s="62"/>
      <c r="CC393" s="67"/>
      <c r="CD393" s="62"/>
      <c r="CE393" s="62"/>
      <c r="CF393" s="62"/>
      <c r="CG393" s="67"/>
      <c r="CH393" s="62"/>
      <c r="CI393" s="62"/>
      <c r="CJ393" s="62"/>
      <c r="CK393" s="62"/>
      <c r="CL393" s="62"/>
      <c r="CM393" s="62"/>
      <c r="CN393" s="62"/>
      <c r="CO393" s="62"/>
      <c r="CP393" s="62"/>
      <c r="CQ393" s="62"/>
      <c r="CR393" s="62"/>
      <c r="CS393" s="62"/>
      <c r="CT393" s="62"/>
      <c r="CU393" s="62"/>
      <c r="CV393" s="62"/>
      <c r="CW393" s="62"/>
      <c r="CX393" s="62"/>
      <c r="CY393" s="62"/>
      <c r="CZ393" s="62"/>
      <c r="DA393" s="62"/>
      <c r="DB393" s="67"/>
      <c r="DC393" s="62"/>
      <c r="DD393" s="62"/>
      <c r="DE393" s="62"/>
      <c r="DF393" s="62"/>
      <c r="DG393" s="62"/>
      <c r="DH393" s="62"/>
      <c r="DI393" s="67"/>
      <c r="DJ393" s="62"/>
      <c r="DK393" s="62"/>
      <c r="DL393" s="62"/>
      <c r="DM393" s="62"/>
      <c r="DN393" s="62"/>
      <c r="DO393" s="62"/>
      <c r="DP393" s="62"/>
      <c r="DQ393" s="62"/>
      <c r="DR393" s="62"/>
      <c r="DS393" s="62"/>
      <c r="DT393" s="62"/>
      <c r="DU393" s="62"/>
      <c r="DV393" s="62"/>
      <c r="DW393" s="62"/>
      <c r="DX393" s="62"/>
      <c r="DY393" s="62"/>
      <c r="DZ393" s="62"/>
      <c r="EA393" s="62"/>
      <c r="EB393" s="62"/>
      <c r="EC393" s="62"/>
      <c r="ED393" s="62"/>
      <c r="EE393" s="62" t="s">
        <v>1659</v>
      </c>
      <c r="EF393" s="62"/>
      <c r="EG393" s="62" t="s">
        <v>1659</v>
      </c>
      <c r="EH393" s="62" t="s">
        <v>1659</v>
      </c>
      <c r="EI393" s="62" t="s">
        <v>1659</v>
      </c>
      <c r="EJ393" s="62" t="s">
        <v>1659</v>
      </c>
      <c r="EK393" s="62" t="s">
        <v>1659</v>
      </c>
      <c r="EL393" s="62" t="s">
        <v>1659</v>
      </c>
      <c r="EM393" s="62" t="s">
        <v>1659</v>
      </c>
      <c r="EN393" s="62" t="s">
        <v>1659</v>
      </c>
      <c r="EO393" s="62" t="s">
        <v>1659</v>
      </c>
      <c r="EP393" s="62" t="s">
        <v>1659</v>
      </c>
      <c r="EQ393" s="62" t="s">
        <v>1659</v>
      </c>
      <c r="ER393" s="62" t="s">
        <v>1659</v>
      </c>
      <c r="ES393" s="62" t="s">
        <v>1659</v>
      </c>
      <c r="ET393" s="62" t="s">
        <v>1659</v>
      </c>
      <c r="EU393" s="62" t="s">
        <v>1659</v>
      </c>
      <c r="EV393" s="62" t="s">
        <v>1659</v>
      </c>
      <c r="EW393" s="62" t="s">
        <v>1659</v>
      </c>
      <c r="EX393" s="62" t="s">
        <v>1659</v>
      </c>
      <c r="EY393" s="62" t="s">
        <v>1659</v>
      </c>
      <c r="EZ393" s="62" t="s">
        <v>1659</v>
      </c>
      <c r="FA393" s="62" t="s">
        <v>1659</v>
      </c>
      <c r="FB393" s="62" t="s">
        <v>1659</v>
      </c>
      <c r="FC393" s="62" t="s">
        <v>1659</v>
      </c>
      <c r="FD393" s="62" t="s">
        <v>1659</v>
      </c>
      <c r="FE393" s="62" t="s">
        <v>1659</v>
      </c>
      <c r="FF393" s="37" t="s">
        <v>1659</v>
      </c>
    </row>
    <row r="394" spans="1:162" ht="25.05" customHeight="1" x14ac:dyDescent="0.4">
      <c r="A394" s="62" t="s">
        <v>5962</v>
      </c>
      <c r="B394" s="62"/>
      <c r="C394" s="62"/>
      <c r="D394" s="67"/>
      <c r="E394" s="67"/>
      <c r="F394" s="62"/>
      <c r="G394" s="62"/>
      <c r="H394" s="67"/>
      <c r="I394" s="62"/>
      <c r="J394" s="62"/>
      <c r="K394" s="62"/>
      <c r="L394" s="62"/>
      <c r="M394" s="62"/>
      <c r="N394" s="62"/>
      <c r="O394" s="67"/>
      <c r="P394" s="67"/>
      <c r="Q394" s="67"/>
      <c r="R394" s="67"/>
      <c r="S394" s="67"/>
      <c r="T394" s="62"/>
      <c r="U394" s="62"/>
      <c r="V394" s="62"/>
      <c r="W394" s="62"/>
      <c r="X394" s="67"/>
      <c r="Y394" s="67"/>
      <c r="Z394" s="62"/>
      <c r="AA394" s="67"/>
      <c r="AB394" s="62"/>
      <c r="AC394" s="62"/>
      <c r="AD394" s="62"/>
      <c r="AE394" s="67"/>
      <c r="AF394" s="62"/>
      <c r="AG394" s="67"/>
      <c r="AH394" s="67"/>
      <c r="AI394" s="62"/>
      <c r="AJ394" s="67"/>
      <c r="AK394" s="67"/>
      <c r="AL394" s="62"/>
      <c r="AM394" s="67"/>
      <c r="AN394" s="96" t="s">
        <v>7151</v>
      </c>
      <c r="AO394" s="62"/>
      <c r="AP394" s="67"/>
      <c r="AQ394" s="62"/>
      <c r="AR394" s="67"/>
      <c r="AS394" s="62"/>
      <c r="AT394" s="67"/>
      <c r="AU394" s="62"/>
      <c r="AV394" s="62"/>
      <c r="AW394" s="62"/>
      <c r="AX394" s="62"/>
      <c r="AY394" s="62"/>
      <c r="AZ394" s="67"/>
      <c r="BA394" s="67"/>
      <c r="BB394" s="67"/>
      <c r="BC394" s="67"/>
      <c r="BD394" s="62"/>
      <c r="BE394" s="67" t="s">
        <v>6063</v>
      </c>
      <c r="BF394" s="62"/>
      <c r="BG394" s="62"/>
      <c r="BH394" s="62"/>
      <c r="BI394" s="62"/>
      <c r="BJ394" s="62"/>
      <c r="BK394" s="67"/>
      <c r="BL394" s="67"/>
      <c r="BM394" s="62"/>
      <c r="BN394" s="62"/>
      <c r="BO394" s="62"/>
      <c r="BP394" s="62"/>
      <c r="BQ394" s="62"/>
      <c r="BR394" s="62"/>
      <c r="BS394" s="62"/>
      <c r="BT394" s="62"/>
      <c r="BU394" s="69" t="s">
        <v>7224</v>
      </c>
      <c r="BV394" s="62" t="s">
        <v>1659</v>
      </c>
      <c r="BW394" s="62"/>
      <c r="BX394" s="67"/>
      <c r="BY394" s="62"/>
      <c r="BZ394" s="62"/>
      <c r="CA394" s="67"/>
      <c r="CB394" s="62"/>
      <c r="CC394" s="67" t="s">
        <v>7153</v>
      </c>
      <c r="CD394" s="62"/>
      <c r="CE394" s="62"/>
      <c r="CF394" s="62"/>
      <c r="CG394" s="67"/>
      <c r="CH394" s="62"/>
      <c r="CI394" s="62"/>
      <c r="CJ394" s="62"/>
      <c r="CK394" s="62"/>
      <c r="CL394" s="62"/>
      <c r="CM394" s="62"/>
      <c r="CN394" s="62"/>
      <c r="CO394" s="62"/>
      <c r="CP394" s="62"/>
      <c r="CQ394" s="62"/>
      <c r="CR394" s="62"/>
      <c r="CS394" s="62"/>
      <c r="CT394" s="62"/>
      <c r="CU394" s="62"/>
      <c r="CV394" s="62"/>
      <c r="CW394" s="62"/>
      <c r="CX394" s="62"/>
      <c r="CY394" s="62"/>
      <c r="CZ394" s="62"/>
      <c r="DA394" s="62"/>
      <c r="DB394" s="67"/>
      <c r="DC394" s="62"/>
      <c r="DD394" s="62"/>
      <c r="DE394" s="62"/>
      <c r="DF394" s="62"/>
      <c r="DG394" s="62"/>
      <c r="DH394" s="62"/>
      <c r="DI394" s="67"/>
      <c r="DJ394" s="62"/>
      <c r="DK394" s="62"/>
      <c r="DL394" s="62"/>
      <c r="DM394" s="62"/>
      <c r="DN394" s="62"/>
      <c r="DO394" s="62"/>
      <c r="DP394" s="62"/>
      <c r="DQ394" s="62"/>
      <c r="DR394" s="62"/>
      <c r="DS394" s="62"/>
      <c r="DT394" s="62"/>
      <c r="DU394" s="62"/>
      <c r="DV394" s="62"/>
      <c r="DW394" s="62"/>
      <c r="DX394" s="62"/>
      <c r="DY394" s="62"/>
      <c r="DZ394" s="62"/>
      <c r="EA394" s="62"/>
      <c r="EB394" s="62"/>
      <c r="EC394" s="62"/>
      <c r="ED394" s="62"/>
      <c r="EE394" s="62" t="s">
        <v>1659</v>
      </c>
      <c r="EF394" s="62"/>
      <c r="EG394" s="62" t="s">
        <v>1659</v>
      </c>
      <c r="EH394" s="62" t="s">
        <v>1659</v>
      </c>
      <c r="EI394" s="62" t="s">
        <v>1659</v>
      </c>
      <c r="EJ394" s="62" t="s">
        <v>1659</v>
      </c>
      <c r="EK394" s="62" t="s">
        <v>1659</v>
      </c>
      <c r="EL394" s="62" t="s">
        <v>1659</v>
      </c>
      <c r="EM394" s="62" t="s">
        <v>1659</v>
      </c>
      <c r="EN394" s="62" t="s">
        <v>1659</v>
      </c>
      <c r="EO394" s="62" t="s">
        <v>1659</v>
      </c>
      <c r="EP394" s="62" t="s">
        <v>1659</v>
      </c>
      <c r="EQ394" s="62" t="s">
        <v>1659</v>
      </c>
      <c r="ER394" s="62" t="s">
        <v>1659</v>
      </c>
      <c r="ES394" s="62" t="s">
        <v>1659</v>
      </c>
      <c r="ET394" s="62" t="s">
        <v>1659</v>
      </c>
      <c r="EU394" s="62" t="s">
        <v>1659</v>
      </c>
      <c r="EV394" s="62" t="s">
        <v>1659</v>
      </c>
      <c r="EW394" s="62" t="s">
        <v>1659</v>
      </c>
      <c r="EX394" s="62" t="s">
        <v>1659</v>
      </c>
      <c r="EY394" s="62" t="s">
        <v>1659</v>
      </c>
      <c r="EZ394" s="62" t="s">
        <v>1659</v>
      </c>
      <c r="FA394" s="62" t="s">
        <v>1659</v>
      </c>
      <c r="FB394" s="62" t="s">
        <v>1659</v>
      </c>
      <c r="FC394" s="62" t="s">
        <v>1659</v>
      </c>
      <c r="FD394" s="62" t="s">
        <v>1659</v>
      </c>
      <c r="FE394" s="62" t="s">
        <v>1659</v>
      </c>
      <c r="FF394" s="37" t="s">
        <v>1659</v>
      </c>
    </row>
    <row r="395" spans="1:162" ht="25.05" customHeight="1" x14ac:dyDescent="0.4">
      <c r="A395" s="62" t="s">
        <v>5966</v>
      </c>
      <c r="B395" s="62"/>
      <c r="C395" s="62"/>
      <c r="D395" s="67"/>
      <c r="E395" s="67"/>
      <c r="F395" s="62"/>
      <c r="G395" s="62"/>
      <c r="H395" s="67"/>
      <c r="I395" s="62"/>
      <c r="J395" s="62"/>
      <c r="K395" s="62"/>
      <c r="L395" s="62"/>
      <c r="M395" s="62"/>
      <c r="N395" s="62"/>
      <c r="O395" s="67"/>
      <c r="P395" s="67"/>
      <c r="Q395" s="67"/>
      <c r="R395" s="67"/>
      <c r="S395" s="67"/>
      <c r="T395" s="62"/>
      <c r="U395" s="62"/>
      <c r="V395" s="62"/>
      <c r="W395" s="62"/>
      <c r="X395" s="67"/>
      <c r="Y395" s="67"/>
      <c r="Z395" s="62"/>
      <c r="AA395" s="67"/>
      <c r="AB395" s="62"/>
      <c r="AC395" s="62"/>
      <c r="AD395" s="62"/>
      <c r="AE395" s="67"/>
      <c r="AF395" s="62"/>
      <c r="AG395" s="67"/>
      <c r="AH395" s="67"/>
      <c r="AI395" s="62"/>
      <c r="AJ395" s="67"/>
      <c r="AK395" s="67"/>
      <c r="AL395" s="62"/>
      <c r="AM395" s="67"/>
      <c r="AN395" s="67"/>
      <c r="AO395" s="62"/>
      <c r="AP395" s="67"/>
      <c r="AQ395" s="62"/>
      <c r="AR395" s="67"/>
      <c r="AS395" s="62"/>
      <c r="AT395" s="67"/>
      <c r="AU395" s="62"/>
      <c r="AV395" s="62"/>
      <c r="AW395" s="62"/>
      <c r="AX395" s="62"/>
      <c r="AY395" s="62"/>
      <c r="AZ395" s="67"/>
      <c r="BA395" s="67"/>
      <c r="BB395" s="67"/>
      <c r="BC395" s="67"/>
      <c r="BD395" s="62"/>
      <c r="BE395" s="67"/>
      <c r="BF395" s="62"/>
      <c r="BG395" s="62"/>
      <c r="BH395" s="62"/>
      <c r="BI395" s="62"/>
      <c r="BJ395" s="62"/>
      <c r="BK395" s="67"/>
      <c r="BL395" s="67" t="s">
        <v>6064</v>
      </c>
      <c r="BM395" s="62"/>
      <c r="BN395" s="62"/>
      <c r="BO395" s="62"/>
      <c r="BP395" s="62"/>
      <c r="BQ395" s="62"/>
      <c r="BR395" s="62"/>
      <c r="BS395" s="62"/>
      <c r="BT395" s="62"/>
      <c r="BU395" s="67"/>
      <c r="BV395" s="62" t="s">
        <v>1659</v>
      </c>
      <c r="BW395" s="62"/>
      <c r="BX395" s="67" t="s">
        <v>7156</v>
      </c>
      <c r="BY395" s="62"/>
      <c r="BZ395" s="62"/>
      <c r="CA395" s="67"/>
      <c r="CB395" s="62"/>
      <c r="CC395" s="67"/>
      <c r="CD395" s="62"/>
      <c r="CE395" s="62"/>
      <c r="CF395" s="62"/>
      <c r="CG395" s="67"/>
      <c r="CH395" s="62"/>
      <c r="CI395" s="62"/>
      <c r="CJ395" s="62"/>
      <c r="CK395" s="62"/>
      <c r="CL395" s="62"/>
      <c r="CM395" s="62"/>
      <c r="CN395" s="62"/>
      <c r="CO395" s="62"/>
      <c r="CP395" s="62"/>
      <c r="CQ395" s="62"/>
      <c r="CR395" s="62"/>
      <c r="CS395" s="62"/>
      <c r="CT395" s="62"/>
      <c r="CU395" s="62"/>
      <c r="CV395" s="62"/>
      <c r="CW395" s="62"/>
      <c r="CX395" s="62"/>
      <c r="CY395" s="62"/>
      <c r="CZ395" s="62"/>
      <c r="DA395" s="62"/>
      <c r="DB395" s="67"/>
      <c r="DC395" s="62"/>
      <c r="DD395" s="62"/>
      <c r="DE395" s="62"/>
      <c r="DF395" s="62"/>
      <c r="DG395" s="62"/>
      <c r="DH395" s="62"/>
      <c r="DI395" s="67"/>
      <c r="DJ395" s="62"/>
      <c r="DK395" s="62"/>
      <c r="DL395" s="62"/>
      <c r="DM395" s="62"/>
      <c r="DN395" s="62"/>
      <c r="DO395" s="62"/>
      <c r="DP395" s="62"/>
      <c r="DQ395" s="62"/>
      <c r="DR395" s="62"/>
      <c r="DS395" s="62"/>
      <c r="DT395" s="62"/>
      <c r="DU395" s="62"/>
      <c r="DV395" s="62"/>
      <c r="DW395" s="62"/>
      <c r="DX395" s="62"/>
      <c r="DY395" s="62"/>
      <c r="DZ395" s="62"/>
      <c r="EA395" s="62"/>
      <c r="EB395" s="62"/>
      <c r="EC395" s="62"/>
      <c r="ED395" s="62"/>
      <c r="EE395" s="62" t="s">
        <v>1659</v>
      </c>
      <c r="EF395" s="62"/>
      <c r="EG395" s="62" t="s">
        <v>1659</v>
      </c>
      <c r="EH395" s="62" t="s">
        <v>1659</v>
      </c>
      <c r="EI395" s="62" t="s">
        <v>1659</v>
      </c>
      <c r="EJ395" s="62" t="s">
        <v>1659</v>
      </c>
      <c r="EK395" s="62" t="s">
        <v>1659</v>
      </c>
      <c r="EL395" s="62" t="s">
        <v>1659</v>
      </c>
      <c r="EM395" s="62" t="s">
        <v>1659</v>
      </c>
      <c r="EN395" s="62" t="s">
        <v>1659</v>
      </c>
      <c r="EO395" s="62" t="s">
        <v>1659</v>
      </c>
      <c r="EP395" s="62" t="s">
        <v>1659</v>
      </c>
      <c r="EQ395" s="62" t="s">
        <v>1659</v>
      </c>
      <c r="ER395" s="62" t="s">
        <v>1659</v>
      </c>
      <c r="ES395" s="62" t="s">
        <v>1659</v>
      </c>
      <c r="ET395" s="62" t="s">
        <v>1659</v>
      </c>
      <c r="EU395" s="62" t="s">
        <v>1659</v>
      </c>
      <c r="EV395" s="62" t="s">
        <v>1659</v>
      </c>
      <c r="EW395" s="62" t="s">
        <v>1659</v>
      </c>
      <c r="EX395" s="62" t="s">
        <v>1659</v>
      </c>
      <c r="EY395" s="62" t="s">
        <v>1659</v>
      </c>
      <c r="EZ395" s="62" t="s">
        <v>1659</v>
      </c>
      <c r="FA395" s="62" t="s">
        <v>1659</v>
      </c>
      <c r="FB395" s="62" t="s">
        <v>1659</v>
      </c>
      <c r="FC395" s="62" t="s">
        <v>1659</v>
      </c>
      <c r="FD395" s="62" t="s">
        <v>1659</v>
      </c>
      <c r="FE395" s="62" t="s">
        <v>1659</v>
      </c>
      <c r="FF395" s="37" t="s">
        <v>1659</v>
      </c>
    </row>
    <row r="396" spans="1:162" ht="25.05" customHeight="1" x14ac:dyDescent="0.4">
      <c r="A396" s="62" t="s">
        <v>5968</v>
      </c>
      <c r="B396" s="62"/>
      <c r="C396" s="62"/>
      <c r="D396" s="67"/>
      <c r="E396" s="67"/>
      <c r="F396" s="62"/>
      <c r="G396" s="62"/>
      <c r="H396" s="67"/>
      <c r="I396" s="62"/>
      <c r="J396" s="62"/>
      <c r="K396" s="62"/>
      <c r="L396" s="62"/>
      <c r="M396" s="62"/>
      <c r="N396" s="62"/>
      <c r="O396" s="67"/>
      <c r="P396" s="67"/>
      <c r="Q396" s="67"/>
      <c r="R396" s="67"/>
      <c r="S396" s="67"/>
      <c r="T396" s="62"/>
      <c r="U396" s="62"/>
      <c r="V396" s="62"/>
      <c r="W396" s="62"/>
      <c r="X396" s="67"/>
      <c r="Y396" s="67"/>
      <c r="Z396" s="62"/>
      <c r="AA396" s="67"/>
      <c r="AB396" s="62"/>
      <c r="AC396" s="62"/>
      <c r="AD396" s="62"/>
      <c r="AE396" s="67"/>
      <c r="AF396" s="62"/>
      <c r="AG396" s="67"/>
      <c r="AH396" s="69" t="s">
        <v>6065</v>
      </c>
      <c r="AI396" s="62"/>
      <c r="AJ396" s="67"/>
      <c r="AK396" s="67"/>
      <c r="AL396" s="62"/>
      <c r="AM396" s="67"/>
      <c r="AN396" s="67"/>
      <c r="AO396" s="62"/>
      <c r="AP396" s="67"/>
      <c r="AQ396" s="62"/>
      <c r="AR396" s="67"/>
      <c r="AS396" s="62"/>
      <c r="AT396" s="67"/>
      <c r="AU396" s="62"/>
      <c r="AV396" s="62"/>
      <c r="AW396" s="62"/>
      <c r="AX396" s="62"/>
      <c r="AY396" s="62"/>
      <c r="AZ396" s="67"/>
      <c r="BA396" s="67"/>
      <c r="BB396" s="67"/>
      <c r="BC396" s="67"/>
      <c r="BD396" s="62"/>
      <c r="BE396" s="67"/>
      <c r="BF396" s="62"/>
      <c r="BG396" s="62"/>
      <c r="BH396" s="62"/>
      <c r="BI396" s="62"/>
      <c r="BJ396" s="62"/>
      <c r="BK396" s="67"/>
      <c r="BL396" s="67"/>
      <c r="BM396" s="62"/>
      <c r="BN396" s="62"/>
      <c r="BO396" s="62"/>
      <c r="BP396" s="62"/>
      <c r="BQ396" s="62"/>
      <c r="BR396" s="62"/>
      <c r="BS396" s="62"/>
      <c r="BT396" s="62"/>
      <c r="BU396" s="67"/>
      <c r="BV396" s="62" t="s">
        <v>1659</v>
      </c>
      <c r="BW396" s="62"/>
      <c r="BX396" s="69" t="s">
        <v>7158</v>
      </c>
      <c r="BY396" s="62"/>
      <c r="BZ396" s="62"/>
      <c r="CA396" s="67"/>
      <c r="CB396" s="62"/>
      <c r="CC396" s="67"/>
      <c r="CD396" s="62"/>
      <c r="CE396" s="62"/>
      <c r="CF396" s="62"/>
      <c r="CG396" s="69" t="s">
        <v>7159</v>
      </c>
      <c r="CH396" s="62"/>
      <c r="CI396" s="62"/>
      <c r="CJ396" s="62"/>
      <c r="CK396" s="62"/>
      <c r="CL396" s="62"/>
      <c r="CM396" s="62"/>
      <c r="CN396" s="62"/>
      <c r="CO396" s="62"/>
      <c r="CP396" s="62"/>
      <c r="CQ396" s="62"/>
      <c r="CR396" s="62"/>
      <c r="CS396" s="62"/>
      <c r="CT396" s="62"/>
      <c r="CU396" s="62"/>
      <c r="CV396" s="62"/>
      <c r="CW396" s="62"/>
      <c r="CX396" s="62"/>
      <c r="CY396" s="62"/>
      <c r="CZ396" s="62"/>
      <c r="DA396" s="62"/>
      <c r="DB396" s="67"/>
      <c r="DC396" s="62"/>
      <c r="DD396" s="62"/>
      <c r="DE396" s="62"/>
      <c r="DF396" s="62"/>
      <c r="DG396" s="62"/>
      <c r="DH396" s="62"/>
      <c r="DI396" s="67"/>
      <c r="DJ396" s="62"/>
      <c r="DK396" s="62"/>
      <c r="DL396" s="62"/>
      <c r="DM396" s="62"/>
      <c r="DN396" s="62"/>
      <c r="DO396" s="62"/>
      <c r="DP396" s="62"/>
      <c r="DQ396" s="62"/>
      <c r="DR396" s="62"/>
      <c r="DS396" s="62"/>
      <c r="DT396" s="62"/>
      <c r="DU396" s="62"/>
      <c r="DV396" s="62"/>
      <c r="DW396" s="62"/>
      <c r="DX396" s="62"/>
      <c r="DY396" s="62"/>
      <c r="DZ396" s="62"/>
      <c r="EA396" s="62"/>
      <c r="EB396" s="62"/>
      <c r="EC396" s="62"/>
      <c r="ED396" s="62"/>
      <c r="EE396" s="62" t="s">
        <v>1659</v>
      </c>
      <c r="EF396" s="62"/>
      <c r="EG396" s="62" t="s">
        <v>1659</v>
      </c>
      <c r="EH396" s="62" t="s">
        <v>1659</v>
      </c>
      <c r="EI396" s="62" t="s">
        <v>1659</v>
      </c>
      <c r="EJ396" s="62" t="s">
        <v>1659</v>
      </c>
      <c r="EK396" s="62" t="s">
        <v>1659</v>
      </c>
      <c r="EL396" s="62" t="s">
        <v>1659</v>
      </c>
      <c r="EM396" s="62" t="s">
        <v>1659</v>
      </c>
      <c r="EN396" s="62" t="s">
        <v>1659</v>
      </c>
      <c r="EO396" s="62" t="s">
        <v>1659</v>
      </c>
      <c r="EP396" s="62" t="s">
        <v>1659</v>
      </c>
      <c r="EQ396" s="62" t="s">
        <v>1659</v>
      </c>
      <c r="ER396" s="62" t="s">
        <v>1659</v>
      </c>
      <c r="ES396" s="62" t="s">
        <v>1659</v>
      </c>
      <c r="ET396" s="62" t="s">
        <v>1659</v>
      </c>
      <c r="EU396" s="62" t="s">
        <v>1659</v>
      </c>
      <c r="EV396" s="62" t="s">
        <v>1659</v>
      </c>
      <c r="EW396" s="62" t="s">
        <v>1659</v>
      </c>
      <c r="EX396" s="62" t="s">
        <v>1659</v>
      </c>
      <c r="EY396" s="62" t="s">
        <v>1659</v>
      </c>
      <c r="EZ396" s="62" t="s">
        <v>1659</v>
      </c>
      <c r="FA396" s="62" t="s">
        <v>1659</v>
      </c>
      <c r="FB396" s="62" t="s">
        <v>1659</v>
      </c>
      <c r="FC396" s="62" t="s">
        <v>1659</v>
      </c>
      <c r="FD396" s="62" t="s">
        <v>1659</v>
      </c>
      <c r="FE396" s="62" t="s">
        <v>1659</v>
      </c>
      <c r="FF396" s="37" t="s">
        <v>1659</v>
      </c>
    </row>
    <row r="397" spans="1:162" ht="25.05" customHeight="1" x14ac:dyDescent="0.4">
      <c r="A397" s="62" t="s">
        <v>5970</v>
      </c>
      <c r="B397" s="62"/>
      <c r="C397" s="62"/>
      <c r="D397" s="67"/>
      <c r="E397" s="67"/>
      <c r="F397" s="62"/>
      <c r="G397" s="62"/>
      <c r="H397" s="67"/>
      <c r="I397" s="62"/>
      <c r="J397" s="62"/>
      <c r="K397" s="62"/>
      <c r="L397" s="62"/>
      <c r="M397" s="62"/>
      <c r="N397" s="62"/>
      <c r="O397" s="67"/>
      <c r="P397" s="67"/>
      <c r="Q397" s="67"/>
      <c r="R397" s="67"/>
      <c r="S397" s="67"/>
      <c r="T397" s="62"/>
      <c r="U397" s="62"/>
      <c r="V397" s="62"/>
      <c r="W397" s="62"/>
      <c r="X397" s="67"/>
      <c r="Y397" s="67"/>
      <c r="Z397" s="62"/>
      <c r="AA397" s="67"/>
      <c r="AB397" s="62"/>
      <c r="AC397" s="62"/>
      <c r="AD397" s="62"/>
      <c r="AE397" s="67"/>
      <c r="AF397" s="62"/>
      <c r="AG397" s="67"/>
      <c r="AH397" s="67"/>
      <c r="AI397" s="62"/>
      <c r="AJ397" s="67"/>
      <c r="AK397" s="67"/>
      <c r="AL397" s="62"/>
      <c r="AM397" s="67"/>
      <c r="AN397" s="67"/>
      <c r="AO397" s="62"/>
      <c r="AP397" s="67"/>
      <c r="AQ397" s="62"/>
      <c r="AR397" s="67"/>
      <c r="AS397" s="62"/>
      <c r="AT397" s="67"/>
      <c r="AU397" s="62"/>
      <c r="AV397" s="62"/>
      <c r="AW397" s="62"/>
      <c r="AX397" s="62"/>
      <c r="AY397" s="62"/>
      <c r="AZ397" s="67"/>
      <c r="BA397" s="67" t="s">
        <v>7161</v>
      </c>
      <c r="BB397" s="67"/>
      <c r="BC397" s="67"/>
      <c r="BD397" s="62"/>
      <c r="BE397" s="67"/>
      <c r="BF397" s="62"/>
      <c r="BG397" s="62"/>
      <c r="BH397" s="62"/>
      <c r="BI397" s="62"/>
      <c r="BJ397" s="62"/>
      <c r="BK397" s="67"/>
      <c r="BL397" s="69" t="s">
        <v>6067</v>
      </c>
      <c r="BM397" s="62"/>
      <c r="BN397" s="62"/>
      <c r="BO397" s="62"/>
      <c r="BP397" s="62"/>
      <c r="BQ397" s="62"/>
      <c r="BR397" s="62"/>
      <c r="BS397" s="62"/>
      <c r="BT397" s="62"/>
      <c r="BU397" s="67"/>
      <c r="BV397" s="62" t="s">
        <v>1659</v>
      </c>
      <c r="BW397" s="62"/>
      <c r="BX397" s="67"/>
      <c r="BY397" s="62"/>
      <c r="BZ397" s="62"/>
      <c r="CA397" s="67"/>
      <c r="CB397" s="62"/>
      <c r="CC397" s="67"/>
      <c r="CD397" s="62"/>
      <c r="CE397" s="62"/>
      <c r="CF397" s="62"/>
      <c r="CG397" s="69" t="s">
        <v>7162</v>
      </c>
      <c r="CH397" s="62"/>
      <c r="CI397" s="62"/>
      <c r="CJ397" s="62"/>
      <c r="CK397" s="62"/>
      <c r="CL397" s="62"/>
      <c r="CM397" s="62"/>
      <c r="CN397" s="62"/>
      <c r="CO397" s="62"/>
      <c r="CP397" s="62"/>
      <c r="CQ397" s="62"/>
      <c r="CR397" s="62"/>
      <c r="CS397" s="62"/>
      <c r="CT397" s="62"/>
      <c r="CU397" s="62"/>
      <c r="CV397" s="62"/>
      <c r="CW397" s="62"/>
      <c r="CX397" s="62"/>
      <c r="CY397" s="62"/>
      <c r="CZ397" s="62"/>
      <c r="DA397" s="62"/>
      <c r="DB397" s="67"/>
      <c r="DC397" s="62"/>
      <c r="DD397" s="62"/>
      <c r="DE397" s="62"/>
      <c r="DF397" s="62"/>
      <c r="DG397" s="62"/>
      <c r="DH397" s="62"/>
      <c r="DI397" s="67"/>
      <c r="DJ397" s="62"/>
      <c r="DK397" s="62"/>
      <c r="DL397" s="62"/>
      <c r="DM397" s="62"/>
      <c r="DN397" s="62"/>
      <c r="DO397" s="62"/>
      <c r="DP397" s="62"/>
      <c r="DQ397" s="62"/>
      <c r="DR397" s="62"/>
      <c r="DS397" s="62"/>
      <c r="DT397" s="62"/>
      <c r="DU397" s="62"/>
      <c r="DV397" s="62"/>
      <c r="DW397" s="62"/>
      <c r="DX397" s="62"/>
      <c r="DY397" s="62"/>
      <c r="DZ397" s="62"/>
      <c r="EA397" s="62"/>
      <c r="EB397" s="62"/>
      <c r="EC397" s="62"/>
      <c r="ED397" s="62"/>
      <c r="EE397" s="62" t="s">
        <v>1659</v>
      </c>
      <c r="EF397" s="62"/>
      <c r="EG397" s="62" t="s">
        <v>1659</v>
      </c>
      <c r="EH397" s="62" t="s">
        <v>1659</v>
      </c>
      <c r="EI397" s="62" t="s">
        <v>1659</v>
      </c>
      <c r="EJ397" s="62" t="s">
        <v>1659</v>
      </c>
      <c r="EK397" s="62" t="s">
        <v>1659</v>
      </c>
      <c r="EL397" s="62" t="s">
        <v>1659</v>
      </c>
      <c r="EM397" s="62" t="s">
        <v>1659</v>
      </c>
      <c r="EN397" s="62" t="s">
        <v>1659</v>
      </c>
      <c r="EO397" s="62" t="s">
        <v>1659</v>
      </c>
      <c r="EP397" s="62" t="s">
        <v>1659</v>
      </c>
      <c r="EQ397" s="62" t="s">
        <v>1659</v>
      </c>
      <c r="ER397" s="62" t="s">
        <v>1659</v>
      </c>
      <c r="ES397" s="62" t="s">
        <v>1659</v>
      </c>
      <c r="ET397" s="62" t="s">
        <v>1659</v>
      </c>
      <c r="EU397" s="62" t="s">
        <v>1659</v>
      </c>
      <c r="EV397" s="62" t="s">
        <v>1659</v>
      </c>
      <c r="EW397" s="62" t="s">
        <v>1659</v>
      </c>
      <c r="EX397" s="62" t="s">
        <v>1659</v>
      </c>
      <c r="EY397" s="62" t="s">
        <v>1659</v>
      </c>
      <c r="EZ397" s="62" t="s">
        <v>1659</v>
      </c>
      <c r="FA397" s="62" t="s">
        <v>1659</v>
      </c>
      <c r="FB397" s="62" t="s">
        <v>1659</v>
      </c>
      <c r="FC397" s="62" t="s">
        <v>1659</v>
      </c>
      <c r="FD397" s="62" t="s">
        <v>1659</v>
      </c>
      <c r="FE397" s="62" t="s">
        <v>1659</v>
      </c>
      <c r="FF397" s="37" t="s">
        <v>1659</v>
      </c>
    </row>
    <row r="398" spans="1:162" ht="25.05" customHeight="1" x14ac:dyDescent="0.4">
      <c r="A398" s="62" t="s">
        <v>5973</v>
      </c>
      <c r="B398" s="62"/>
      <c r="C398" s="62"/>
      <c r="D398" s="67"/>
      <c r="E398" s="67"/>
      <c r="F398" s="62"/>
      <c r="G398" s="62"/>
      <c r="H398" s="67"/>
      <c r="I398" s="62"/>
      <c r="J398" s="62"/>
      <c r="K398" s="62"/>
      <c r="L398" s="62"/>
      <c r="M398" s="62"/>
      <c r="N398" s="62"/>
      <c r="O398" s="67"/>
      <c r="P398" s="67"/>
      <c r="Q398" s="67"/>
      <c r="R398" s="67"/>
      <c r="S398" s="67"/>
      <c r="T398" s="62"/>
      <c r="U398" s="62"/>
      <c r="V398" s="62"/>
      <c r="W398" s="62"/>
      <c r="X398" s="67"/>
      <c r="Y398" s="67"/>
      <c r="Z398" s="62"/>
      <c r="AA398" s="67"/>
      <c r="AB398" s="62"/>
      <c r="AC398" s="62"/>
      <c r="AD398" s="62"/>
      <c r="AE398" s="67"/>
      <c r="AF398" s="62"/>
      <c r="AG398" s="67"/>
      <c r="AH398" s="67"/>
      <c r="AI398" s="62"/>
      <c r="AJ398" s="67" t="s">
        <v>7164</v>
      </c>
      <c r="AK398" s="67"/>
      <c r="AL398" s="62"/>
      <c r="AM398" s="67"/>
      <c r="AN398" s="67"/>
      <c r="AO398" s="62"/>
      <c r="AP398" s="67"/>
      <c r="AQ398" s="62"/>
      <c r="AR398" s="67"/>
      <c r="AS398" s="62"/>
      <c r="AT398" s="67"/>
      <c r="AU398" s="62"/>
      <c r="AV398" s="62"/>
      <c r="AW398" s="62"/>
      <c r="AX398" s="62"/>
      <c r="AY398" s="62"/>
      <c r="AZ398" s="67"/>
      <c r="BA398" s="67"/>
      <c r="BB398" s="67"/>
      <c r="BC398" s="67"/>
      <c r="BD398" s="62"/>
      <c r="BE398" s="67"/>
      <c r="BF398" s="62"/>
      <c r="BG398" s="62"/>
      <c r="BH398" s="62"/>
      <c r="BI398" s="62"/>
      <c r="BJ398" s="62"/>
      <c r="BK398" s="67" t="s">
        <v>7165</v>
      </c>
      <c r="BL398" s="67"/>
      <c r="BM398" s="62"/>
      <c r="BN398" s="62"/>
      <c r="BO398" s="62"/>
      <c r="BP398" s="62"/>
      <c r="BQ398" s="62"/>
      <c r="BR398" s="62"/>
      <c r="BS398" s="62"/>
      <c r="BT398" s="62"/>
      <c r="BU398" s="67"/>
      <c r="BV398" s="62" t="s">
        <v>1659</v>
      </c>
      <c r="BW398" s="62"/>
      <c r="BX398" s="67"/>
      <c r="BY398" s="62"/>
      <c r="BZ398" s="62"/>
      <c r="CA398" s="67"/>
      <c r="CB398" s="62"/>
      <c r="CC398" s="67"/>
      <c r="CD398" s="62"/>
      <c r="CE398" s="62"/>
      <c r="CF398" s="62"/>
      <c r="CG398" s="67"/>
      <c r="CH398" s="62"/>
      <c r="CI398" s="62"/>
      <c r="CJ398" s="62"/>
      <c r="CK398" s="62"/>
      <c r="CL398" s="62"/>
      <c r="CM398" s="62"/>
      <c r="CN398" s="62"/>
      <c r="CO398" s="62"/>
      <c r="CP398" s="62"/>
      <c r="CQ398" s="62"/>
      <c r="CR398" s="62"/>
      <c r="CS398" s="62"/>
      <c r="CT398" s="62"/>
      <c r="CU398" s="62"/>
      <c r="CV398" s="62"/>
      <c r="CW398" s="62"/>
      <c r="CX398" s="62"/>
      <c r="CY398" s="62"/>
      <c r="CZ398" s="62"/>
      <c r="DA398" s="62"/>
      <c r="DB398" s="67"/>
      <c r="DC398" s="62"/>
      <c r="DD398" s="62"/>
      <c r="DE398" s="62"/>
      <c r="DF398" s="62"/>
      <c r="DG398" s="62"/>
      <c r="DH398" s="62"/>
      <c r="DI398" s="67"/>
      <c r="DJ398" s="62"/>
      <c r="DK398" s="62"/>
      <c r="DL398" s="62"/>
      <c r="DM398" s="62"/>
      <c r="DN398" s="62"/>
      <c r="DO398" s="62"/>
      <c r="DP398" s="62"/>
      <c r="DQ398" s="62"/>
      <c r="DR398" s="62"/>
      <c r="DS398" s="62"/>
      <c r="DT398" s="62"/>
      <c r="DU398" s="62"/>
      <c r="DV398" s="62"/>
      <c r="DW398" s="62"/>
      <c r="DX398" s="62"/>
      <c r="DY398" s="62"/>
      <c r="DZ398" s="62"/>
      <c r="EA398" s="62"/>
      <c r="EB398" s="62"/>
      <c r="EC398" s="62"/>
      <c r="ED398" s="62"/>
      <c r="EE398" s="62" t="s">
        <v>1659</v>
      </c>
      <c r="EF398" s="62"/>
      <c r="EG398" s="62" t="s">
        <v>1659</v>
      </c>
      <c r="EH398" s="62" t="s">
        <v>1659</v>
      </c>
      <c r="EI398" s="62" t="s">
        <v>1659</v>
      </c>
      <c r="EJ398" s="62" t="s">
        <v>1659</v>
      </c>
      <c r="EK398" s="62" t="s">
        <v>1659</v>
      </c>
      <c r="EL398" s="62" t="s">
        <v>1659</v>
      </c>
      <c r="EM398" s="62" t="s">
        <v>1659</v>
      </c>
      <c r="EN398" s="62" t="s">
        <v>1659</v>
      </c>
      <c r="EO398" s="62" t="s">
        <v>1659</v>
      </c>
      <c r="EP398" s="62" t="s">
        <v>1659</v>
      </c>
      <c r="EQ398" s="62" t="s">
        <v>1659</v>
      </c>
      <c r="ER398" s="62" t="s">
        <v>1659</v>
      </c>
      <c r="ES398" s="62" t="s">
        <v>1659</v>
      </c>
      <c r="ET398" s="62" t="s">
        <v>1659</v>
      </c>
      <c r="EU398" s="62" t="s">
        <v>1659</v>
      </c>
      <c r="EV398" s="62" t="s">
        <v>1659</v>
      </c>
      <c r="EW398" s="62" t="s">
        <v>1659</v>
      </c>
      <c r="EX398" s="62" t="s">
        <v>1659</v>
      </c>
      <c r="EY398" s="62" t="s">
        <v>1659</v>
      </c>
      <c r="EZ398" s="62" t="s">
        <v>1659</v>
      </c>
      <c r="FA398" s="62" t="s">
        <v>1659</v>
      </c>
      <c r="FB398" s="62" t="s">
        <v>1659</v>
      </c>
      <c r="FC398" s="62" t="s">
        <v>1659</v>
      </c>
      <c r="FD398" s="62" t="s">
        <v>1659</v>
      </c>
      <c r="FE398" s="62" t="s">
        <v>1659</v>
      </c>
      <c r="FF398" s="37" t="s">
        <v>1659</v>
      </c>
    </row>
    <row r="399" spans="1:162" ht="25.05" customHeight="1" x14ac:dyDescent="0.4">
      <c r="A399" s="62" t="s">
        <v>5974</v>
      </c>
      <c r="B399" s="62"/>
      <c r="C399" s="62"/>
      <c r="D399" s="67"/>
      <c r="E399" s="67"/>
      <c r="F399" s="62"/>
      <c r="G399" s="62"/>
      <c r="H399" s="69" t="s">
        <v>7167</v>
      </c>
      <c r="I399" s="62"/>
      <c r="J399" s="62"/>
      <c r="K399" s="62"/>
      <c r="L399" s="62"/>
      <c r="M399" s="62"/>
      <c r="N399" s="62"/>
      <c r="O399" s="67"/>
      <c r="P399" s="67"/>
      <c r="Q399" s="67"/>
      <c r="R399" s="67"/>
      <c r="S399" s="67"/>
      <c r="T399" s="62"/>
      <c r="U399" s="62"/>
      <c r="V399" s="62"/>
      <c r="W399" s="62"/>
      <c r="X399" s="67"/>
      <c r="Y399" s="67"/>
      <c r="Z399" s="62"/>
      <c r="AA399" s="69" t="s">
        <v>7168</v>
      </c>
      <c r="AB399" s="62"/>
      <c r="AC399" s="62"/>
      <c r="AD399" s="62"/>
      <c r="AE399" s="67"/>
      <c r="AF399" s="62"/>
      <c r="AG399" s="67"/>
      <c r="AH399" s="67"/>
      <c r="AI399" s="62"/>
      <c r="AJ399" s="67"/>
      <c r="AK399" s="67"/>
      <c r="AL399" s="62"/>
      <c r="AM399" s="67"/>
      <c r="AN399" s="67"/>
      <c r="AO399" s="62"/>
      <c r="AP399" s="78" t="s">
        <v>7225</v>
      </c>
      <c r="AQ399" s="62"/>
      <c r="AR399" s="67"/>
      <c r="AS399" s="62"/>
      <c r="AT399" s="67"/>
      <c r="AU399" s="62"/>
      <c r="AV399" s="62"/>
      <c r="AW399" s="62"/>
      <c r="AX399" s="62"/>
      <c r="AY399" s="62"/>
      <c r="AZ399" s="67"/>
      <c r="BA399" s="67"/>
      <c r="BB399" s="67"/>
      <c r="BC399" s="67"/>
      <c r="BD399" s="62"/>
      <c r="BE399" s="67"/>
      <c r="BF399" s="62"/>
      <c r="BG399" s="62"/>
      <c r="BH399" s="62"/>
      <c r="BI399" s="62"/>
      <c r="BJ399" s="62"/>
      <c r="BK399" s="67"/>
      <c r="BL399" s="67"/>
      <c r="BM399" s="62"/>
      <c r="BN399" s="62"/>
      <c r="BO399" s="62"/>
      <c r="BP399" s="62"/>
      <c r="BQ399" s="62"/>
      <c r="BR399" s="62"/>
      <c r="BS399" s="62"/>
      <c r="BT399" s="62"/>
      <c r="BU399" s="67"/>
      <c r="BV399" s="62" t="s">
        <v>1659</v>
      </c>
      <c r="BW399" s="62"/>
      <c r="BX399" s="67"/>
      <c r="BY399" s="62"/>
      <c r="BZ399" s="62"/>
      <c r="CA399" s="67"/>
      <c r="CB399" s="62"/>
      <c r="CC399" s="67"/>
      <c r="CD399" s="62"/>
      <c r="CE399" s="62"/>
      <c r="CF399" s="62"/>
      <c r="CG399" s="69" t="s">
        <v>7172</v>
      </c>
      <c r="CH399" s="62"/>
      <c r="CI399" s="62"/>
      <c r="CJ399" s="62"/>
      <c r="CK399" s="62"/>
      <c r="CL399" s="62"/>
      <c r="CM399" s="62"/>
      <c r="CN399" s="62"/>
      <c r="CO399" s="62"/>
      <c r="CP399" s="62"/>
      <c r="CQ399" s="62"/>
      <c r="CR399" s="62"/>
      <c r="CS399" s="62"/>
      <c r="CT399" s="62"/>
      <c r="CU399" s="62"/>
      <c r="CV399" s="62"/>
      <c r="CW399" s="62"/>
      <c r="CX399" s="62"/>
      <c r="CY399" s="62"/>
      <c r="CZ399" s="62"/>
      <c r="DA399" s="62"/>
      <c r="DB399" s="67"/>
      <c r="DC399" s="62"/>
      <c r="DD399" s="62"/>
      <c r="DE399" s="62"/>
      <c r="DF399" s="62"/>
      <c r="DG399" s="62"/>
      <c r="DH399" s="62"/>
      <c r="DI399" s="78" t="s">
        <v>7174</v>
      </c>
      <c r="DJ399" s="62"/>
      <c r="DK399" s="62"/>
      <c r="DL399" s="62"/>
      <c r="DM399" s="62"/>
      <c r="DN399" s="62"/>
      <c r="DO399" s="62"/>
      <c r="DP399" s="62"/>
      <c r="DQ399" s="62"/>
      <c r="DR399" s="62"/>
      <c r="DS399" s="62"/>
      <c r="DT399" s="62"/>
      <c r="DU399" s="62"/>
      <c r="DV399" s="62"/>
      <c r="DW399" s="62"/>
      <c r="DX399" s="62"/>
      <c r="DY399" s="62"/>
      <c r="DZ399" s="62"/>
      <c r="EA399" s="62"/>
      <c r="EB399" s="62"/>
      <c r="EC399" s="62"/>
      <c r="ED399" s="62"/>
      <c r="EE399" s="62" t="s">
        <v>1659</v>
      </c>
      <c r="EF399" s="62"/>
      <c r="EG399" s="62" t="s">
        <v>1659</v>
      </c>
      <c r="EH399" s="62" t="s">
        <v>1659</v>
      </c>
      <c r="EI399" s="62" t="s">
        <v>1659</v>
      </c>
      <c r="EJ399" s="62" t="s">
        <v>1659</v>
      </c>
      <c r="EK399" s="62" t="s">
        <v>1659</v>
      </c>
      <c r="EL399" s="62" t="s">
        <v>1659</v>
      </c>
      <c r="EM399" s="62" t="s">
        <v>1659</v>
      </c>
      <c r="EN399" s="62" t="s">
        <v>1659</v>
      </c>
      <c r="EO399" s="62" t="s">
        <v>1659</v>
      </c>
      <c r="EP399" s="62" t="s">
        <v>1659</v>
      </c>
      <c r="EQ399" s="62" t="s">
        <v>1659</v>
      </c>
      <c r="ER399" s="62" t="s">
        <v>1659</v>
      </c>
      <c r="ES399" s="62" t="s">
        <v>1659</v>
      </c>
      <c r="ET399" s="62" t="s">
        <v>1659</v>
      </c>
      <c r="EU399" s="62" t="s">
        <v>1659</v>
      </c>
      <c r="EV399" s="62" t="s">
        <v>1659</v>
      </c>
      <c r="EW399" s="62" t="s">
        <v>1659</v>
      </c>
      <c r="EX399" s="62" t="s">
        <v>1659</v>
      </c>
      <c r="EY399" s="62" t="s">
        <v>1659</v>
      </c>
      <c r="EZ399" s="62" t="s">
        <v>1659</v>
      </c>
      <c r="FA399" s="62" t="s">
        <v>1659</v>
      </c>
      <c r="FB399" s="62" t="s">
        <v>1659</v>
      </c>
      <c r="FC399" s="62" t="s">
        <v>1659</v>
      </c>
      <c r="FD399" s="62" t="s">
        <v>1659</v>
      </c>
      <c r="FE399" s="62" t="s">
        <v>1659</v>
      </c>
      <c r="FF399" s="37" t="s">
        <v>1659</v>
      </c>
    </row>
    <row r="400" spans="1:162" ht="25.05" customHeight="1" x14ac:dyDescent="0.4">
      <c r="A400" s="62" t="s">
        <v>7010</v>
      </c>
      <c r="B400" s="62"/>
      <c r="C400" s="69" t="s">
        <v>7226</v>
      </c>
      <c r="D400" s="69" t="s">
        <v>7176</v>
      </c>
      <c r="E400" s="69" t="s">
        <v>7177</v>
      </c>
      <c r="F400" s="62"/>
      <c r="G400" s="62"/>
      <c r="H400" s="67"/>
      <c r="I400" s="62"/>
      <c r="J400" s="62"/>
      <c r="K400" s="62"/>
      <c r="L400" s="62"/>
      <c r="M400" s="62"/>
      <c r="N400" s="62"/>
      <c r="O400" s="69" t="s">
        <v>7179</v>
      </c>
      <c r="P400" s="69" t="s">
        <v>7180</v>
      </c>
      <c r="Q400" s="69" t="s">
        <v>7177</v>
      </c>
      <c r="R400" s="69" t="s">
        <v>7181</v>
      </c>
      <c r="S400" s="69" t="s">
        <v>7177</v>
      </c>
      <c r="T400" s="62"/>
      <c r="U400" s="62"/>
      <c r="V400" s="62"/>
      <c r="W400" s="62"/>
      <c r="X400" s="67" t="s">
        <v>7183</v>
      </c>
      <c r="Y400" s="69" t="s">
        <v>7184</v>
      </c>
      <c r="Z400" s="62"/>
      <c r="AA400" s="69" t="s">
        <v>7180</v>
      </c>
      <c r="AB400" s="62"/>
      <c r="AC400" s="62"/>
      <c r="AD400" s="62"/>
      <c r="AE400" s="69" t="s">
        <v>7185</v>
      </c>
      <c r="AF400" s="62"/>
      <c r="AG400" s="69" t="s">
        <v>7102</v>
      </c>
      <c r="AH400" s="69" t="s">
        <v>7186</v>
      </c>
      <c r="AI400" s="62"/>
      <c r="AJ400" s="69" t="s">
        <v>7187</v>
      </c>
      <c r="AK400" s="69" t="s">
        <v>7188</v>
      </c>
      <c r="AL400" s="62"/>
      <c r="AM400" s="69" t="s">
        <v>7177</v>
      </c>
      <c r="AN400" s="62"/>
      <c r="AO400" s="62"/>
      <c r="AP400" s="67"/>
      <c r="AQ400" s="62"/>
      <c r="AR400" s="67"/>
      <c r="AS400" s="62"/>
      <c r="AT400" s="69" t="s">
        <v>7189</v>
      </c>
      <c r="AU400" s="62"/>
      <c r="AV400" s="62"/>
      <c r="AW400" s="62"/>
      <c r="AX400" s="62"/>
      <c r="AY400" s="62"/>
      <c r="AZ400" s="69" t="s">
        <v>7177</v>
      </c>
      <c r="BA400" s="69" t="s">
        <v>7190</v>
      </c>
      <c r="BB400" s="62"/>
      <c r="BC400" s="69" t="s">
        <v>7191</v>
      </c>
      <c r="BD400" s="62"/>
      <c r="BE400" s="62"/>
      <c r="BF400" s="62"/>
      <c r="BG400" s="62"/>
      <c r="BH400" s="62"/>
      <c r="BI400" s="62"/>
      <c r="BJ400" s="62"/>
      <c r="BK400" s="62"/>
      <c r="BL400" s="67"/>
      <c r="BM400" s="62"/>
      <c r="BN400" s="62"/>
      <c r="BO400" s="62"/>
      <c r="BP400" s="62"/>
      <c r="BQ400" s="62"/>
      <c r="BR400" s="62"/>
      <c r="BS400" s="62"/>
      <c r="BT400" s="62"/>
      <c r="BU400" s="62"/>
      <c r="BV400" s="62" t="s">
        <v>1659</v>
      </c>
      <c r="BW400" s="62"/>
      <c r="BX400" s="62"/>
      <c r="BY400" s="62"/>
      <c r="BZ400" s="62"/>
      <c r="CA400" s="67"/>
      <c r="CB400" s="62"/>
      <c r="CC400" s="69" t="s">
        <v>7192</v>
      </c>
      <c r="CD400" s="62"/>
      <c r="CE400" s="62"/>
      <c r="CF400" s="62"/>
      <c r="CG400" s="67"/>
      <c r="CH400" s="62"/>
      <c r="CI400" s="62"/>
      <c r="CJ400" s="62"/>
      <c r="CK400" s="62"/>
      <c r="CL400" s="62"/>
      <c r="CM400" s="62"/>
      <c r="CN400" s="62"/>
      <c r="CO400" s="62"/>
      <c r="CP400" s="62"/>
      <c r="CQ400" s="62"/>
      <c r="CR400" s="62"/>
      <c r="CS400" s="62"/>
      <c r="CT400" s="62"/>
      <c r="CU400" s="62"/>
      <c r="CV400" s="62"/>
      <c r="CW400" s="62"/>
      <c r="CX400" s="62"/>
      <c r="CY400" s="62"/>
      <c r="CZ400" s="62"/>
      <c r="DA400" s="62"/>
      <c r="DB400" s="62"/>
      <c r="DC400" s="62"/>
      <c r="DD400" s="62"/>
      <c r="DE400" s="62"/>
      <c r="DF400" s="62"/>
      <c r="DG400" s="62"/>
      <c r="DH400" s="67"/>
      <c r="DI400" s="62"/>
      <c r="DJ400" s="62"/>
      <c r="DK400" s="62"/>
      <c r="DL400" s="62"/>
      <c r="DM400" s="62"/>
      <c r="DN400" s="62"/>
      <c r="DO400" s="62"/>
      <c r="DP400" s="62"/>
      <c r="DQ400" s="62"/>
      <c r="DR400" s="62"/>
      <c r="DS400" s="62"/>
      <c r="DT400" s="62"/>
      <c r="DU400" s="62"/>
      <c r="DV400" s="62"/>
      <c r="DW400" s="62"/>
      <c r="DX400" s="62"/>
      <c r="DY400" s="62"/>
      <c r="DZ400" s="62"/>
      <c r="EA400" s="62"/>
      <c r="EB400" s="62"/>
      <c r="EC400" s="62"/>
      <c r="ED400" s="62"/>
      <c r="EE400" s="62" t="s">
        <v>1659</v>
      </c>
      <c r="EF400" s="62"/>
      <c r="EG400" s="62" t="s">
        <v>1659</v>
      </c>
      <c r="EH400" s="62" t="s">
        <v>1659</v>
      </c>
      <c r="EI400" s="62" t="s">
        <v>1659</v>
      </c>
      <c r="EJ400" s="62" t="s">
        <v>1659</v>
      </c>
      <c r="EK400" s="62" t="s">
        <v>1659</v>
      </c>
      <c r="EL400" s="62" t="s">
        <v>1659</v>
      </c>
      <c r="EM400" s="62" t="s">
        <v>1659</v>
      </c>
      <c r="EN400" s="62" t="s">
        <v>1659</v>
      </c>
      <c r="EO400" s="62" t="s">
        <v>1659</v>
      </c>
      <c r="EP400" s="62" t="s">
        <v>1659</v>
      </c>
      <c r="EQ400" s="62" t="s">
        <v>1659</v>
      </c>
      <c r="ER400" s="62" t="s">
        <v>1659</v>
      </c>
      <c r="ES400" s="62" t="s">
        <v>1659</v>
      </c>
      <c r="ET400" s="62" t="s">
        <v>1659</v>
      </c>
      <c r="EU400" s="62" t="s">
        <v>1659</v>
      </c>
      <c r="EV400" s="62" t="s">
        <v>1659</v>
      </c>
      <c r="EW400" s="62" t="s">
        <v>1659</v>
      </c>
      <c r="EX400" s="62" t="s">
        <v>1659</v>
      </c>
      <c r="EY400" s="62" t="s">
        <v>1659</v>
      </c>
      <c r="EZ400" s="62" t="s">
        <v>1659</v>
      </c>
      <c r="FA400" s="62" t="s">
        <v>1659</v>
      </c>
      <c r="FB400" s="62" t="s">
        <v>1659</v>
      </c>
      <c r="FC400" s="62" t="s">
        <v>1659</v>
      </c>
      <c r="FD400" s="62" t="s">
        <v>1659</v>
      </c>
      <c r="FE400" s="62" t="s">
        <v>1659</v>
      </c>
      <c r="FF400" s="37" t="s">
        <v>1659</v>
      </c>
    </row>
    <row r="401" spans="1:162" ht="25.05" customHeight="1" x14ac:dyDescent="0.4">
      <c r="A401" s="62" t="s">
        <v>7016</v>
      </c>
      <c r="B401" s="62"/>
      <c r="C401" s="67"/>
      <c r="D401" s="67"/>
      <c r="E401" s="67"/>
      <c r="F401" s="62"/>
      <c r="G401" s="62"/>
      <c r="H401" s="69" t="s">
        <v>7227</v>
      </c>
      <c r="I401" s="62"/>
      <c r="J401" s="62"/>
      <c r="K401" s="62"/>
      <c r="L401" s="62"/>
      <c r="M401" s="62"/>
      <c r="N401" s="62"/>
      <c r="O401" s="67"/>
      <c r="P401" s="67"/>
      <c r="Q401" s="67"/>
      <c r="R401" s="67"/>
      <c r="S401" s="67"/>
      <c r="T401" s="62"/>
      <c r="U401" s="62"/>
      <c r="V401" s="62"/>
      <c r="W401" s="62"/>
      <c r="X401" s="67"/>
      <c r="Y401" s="67"/>
      <c r="Z401" s="62"/>
      <c r="AA401" s="67"/>
      <c r="AB401" s="62"/>
      <c r="AC401" s="62"/>
      <c r="AD401" s="62"/>
      <c r="AE401" s="67"/>
      <c r="AF401" s="62"/>
      <c r="AG401" s="67"/>
      <c r="AH401" s="67"/>
      <c r="AI401" s="62"/>
      <c r="AJ401" s="67"/>
      <c r="AK401" s="67"/>
      <c r="AL401" s="62"/>
      <c r="AM401" s="67"/>
      <c r="AN401" s="62"/>
      <c r="AO401" s="62"/>
      <c r="AP401" s="67"/>
      <c r="AQ401" s="62"/>
      <c r="AR401" s="67"/>
      <c r="AS401" s="62"/>
      <c r="AT401" s="67"/>
      <c r="AU401" s="62"/>
      <c r="AV401" s="62"/>
      <c r="AW401" s="62"/>
      <c r="AX401" s="62"/>
      <c r="AY401" s="62"/>
      <c r="AZ401" s="67"/>
      <c r="BA401" s="67"/>
      <c r="BB401" s="62"/>
      <c r="BC401" s="67"/>
      <c r="BD401" s="62"/>
      <c r="BE401" s="62"/>
      <c r="BF401" s="62"/>
      <c r="BG401" s="62"/>
      <c r="BH401" s="62"/>
      <c r="BI401" s="62"/>
      <c r="BJ401" s="62"/>
      <c r="BK401" s="62"/>
      <c r="BL401" s="67"/>
      <c r="BM401" s="62"/>
      <c r="BN401" s="62"/>
      <c r="BO401" s="62"/>
      <c r="BP401" s="62"/>
      <c r="BQ401" s="62"/>
      <c r="BR401" s="62"/>
      <c r="BS401" s="62"/>
      <c r="BT401" s="62"/>
      <c r="BU401" s="62"/>
      <c r="BV401" s="62" t="s">
        <v>1659</v>
      </c>
      <c r="BW401" s="62"/>
      <c r="BX401" s="62"/>
      <c r="BY401" s="62"/>
      <c r="BZ401" s="62"/>
      <c r="CA401" s="67"/>
      <c r="CB401" s="62"/>
      <c r="CC401" s="67"/>
      <c r="CD401" s="62"/>
      <c r="CE401" s="62"/>
      <c r="CF401" s="62"/>
      <c r="CG401" s="67"/>
      <c r="CH401" s="62"/>
      <c r="CI401" s="62"/>
      <c r="CJ401" s="62"/>
      <c r="CK401" s="62"/>
      <c r="CL401" s="62"/>
      <c r="CM401" s="62"/>
      <c r="CN401" s="62"/>
      <c r="CO401" s="62"/>
      <c r="CP401" s="62"/>
      <c r="CQ401" s="62"/>
      <c r="CR401" s="62"/>
      <c r="CS401" s="62"/>
      <c r="CT401" s="62"/>
      <c r="CU401" s="62"/>
      <c r="CV401" s="62"/>
      <c r="CW401" s="62"/>
      <c r="CX401" s="62"/>
      <c r="CY401" s="62"/>
      <c r="CZ401" s="62"/>
      <c r="DA401" s="62"/>
      <c r="DB401" s="62"/>
      <c r="DC401" s="62"/>
      <c r="DD401" s="62"/>
      <c r="DE401" s="62"/>
      <c r="DF401" s="62"/>
      <c r="DG401" s="62"/>
      <c r="DH401" s="67"/>
      <c r="DI401" s="62"/>
      <c r="DJ401" s="62"/>
      <c r="DK401" s="62"/>
      <c r="DL401" s="62"/>
      <c r="DM401" s="62"/>
      <c r="DN401" s="62"/>
      <c r="DO401" s="62"/>
      <c r="DP401" s="62"/>
      <c r="DQ401" s="62"/>
      <c r="DR401" s="62"/>
      <c r="DS401" s="62"/>
      <c r="DT401" s="62"/>
      <c r="DU401" s="62"/>
      <c r="DV401" s="62"/>
      <c r="DW401" s="62"/>
      <c r="DX401" s="62"/>
      <c r="DY401" s="62"/>
      <c r="DZ401" s="62"/>
      <c r="EA401" s="62"/>
      <c r="EB401" s="62"/>
      <c r="EC401" s="62"/>
      <c r="ED401" s="62"/>
      <c r="EE401" s="62" t="s">
        <v>1659</v>
      </c>
      <c r="EF401" s="62"/>
      <c r="EG401" s="62" t="s">
        <v>1659</v>
      </c>
      <c r="EH401" s="62" t="s">
        <v>1659</v>
      </c>
      <c r="EI401" s="62" t="s">
        <v>1659</v>
      </c>
      <c r="EJ401" s="62" t="s">
        <v>1659</v>
      </c>
      <c r="EK401" s="62" t="s">
        <v>1659</v>
      </c>
      <c r="EL401" s="62" t="s">
        <v>1659</v>
      </c>
      <c r="EM401" s="62" t="s">
        <v>1659</v>
      </c>
      <c r="EN401" s="62" t="s">
        <v>1659</v>
      </c>
      <c r="EO401" s="62" t="s">
        <v>1659</v>
      </c>
      <c r="EP401" s="62" t="s">
        <v>1659</v>
      </c>
      <c r="EQ401" s="62" t="s">
        <v>1659</v>
      </c>
      <c r="ER401" s="62" t="s">
        <v>1659</v>
      </c>
      <c r="ES401" s="62" t="s">
        <v>1659</v>
      </c>
      <c r="ET401" s="62" t="s">
        <v>1659</v>
      </c>
      <c r="EU401" s="62" t="s">
        <v>1659</v>
      </c>
      <c r="EV401" s="62" t="s">
        <v>1659</v>
      </c>
      <c r="EW401" s="62" t="s">
        <v>1659</v>
      </c>
      <c r="EX401" s="62" t="s">
        <v>1659</v>
      </c>
      <c r="EY401" s="62" t="s">
        <v>1659</v>
      </c>
      <c r="EZ401" s="62" t="s">
        <v>1659</v>
      </c>
      <c r="FA401" s="62" t="s">
        <v>1659</v>
      </c>
      <c r="FB401" s="62" t="s">
        <v>1659</v>
      </c>
      <c r="FC401" s="62" t="s">
        <v>1659</v>
      </c>
      <c r="FD401" s="62" t="s">
        <v>1659</v>
      </c>
      <c r="FE401" s="62" t="s">
        <v>1659</v>
      </c>
      <c r="FF401" s="37" t="s">
        <v>1659</v>
      </c>
    </row>
    <row r="402" spans="1:162" ht="25.05" customHeight="1" x14ac:dyDescent="0.4">
      <c r="A402" s="62" t="s">
        <v>7017</v>
      </c>
      <c r="B402" s="62"/>
      <c r="C402" s="67"/>
      <c r="D402" s="67"/>
      <c r="E402" s="67"/>
      <c r="F402" s="62"/>
      <c r="G402" s="62"/>
      <c r="H402" s="67"/>
      <c r="I402" s="62"/>
      <c r="J402" s="62"/>
      <c r="K402" s="62"/>
      <c r="L402" s="62"/>
      <c r="M402" s="62"/>
      <c r="N402" s="62"/>
      <c r="O402" s="67"/>
      <c r="P402" s="67"/>
      <c r="Q402" s="67"/>
      <c r="R402" s="67"/>
      <c r="S402" s="67"/>
      <c r="T402" s="62"/>
      <c r="U402" s="62"/>
      <c r="V402" s="62"/>
      <c r="W402" s="62"/>
      <c r="X402" s="67"/>
      <c r="Y402" s="67"/>
      <c r="Z402" s="62"/>
      <c r="AA402" s="67"/>
      <c r="AB402" s="62"/>
      <c r="AC402" s="62"/>
      <c r="AD402" s="62"/>
      <c r="AE402" s="67"/>
      <c r="AF402" s="62"/>
      <c r="AG402" s="67"/>
      <c r="AH402" s="67"/>
      <c r="AI402" s="62"/>
      <c r="AJ402" s="67"/>
      <c r="AK402" s="67"/>
      <c r="AL402" s="62"/>
      <c r="AM402" s="67"/>
      <c r="AN402" s="62"/>
      <c r="AO402" s="62"/>
      <c r="AP402" s="67"/>
      <c r="AQ402" s="62"/>
      <c r="AR402" s="67"/>
      <c r="AS402" s="62"/>
      <c r="AT402" s="67"/>
      <c r="AU402" s="62"/>
      <c r="AV402" s="62"/>
      <c r="AW402" s="62"/>
      <c r="AX402" s="62"/>
      <c r="AY402" s="62"/>
      <c r="AZ402" s="67"/>
      <c r="BA402" s="67"/>
      <c r="BB402" s="62"/>
      <c r="BC402" s="67"/>
      <c r="BD402" s="62"/>
      <c r="BE402" s="62"/>
      <c r="BF402" s="62"/>
      <c r="BG402" s="62"/>
      <c r="BH402" s="62"/>
      <c r="BI402" s="62"/>
      <c r="BJ402" s="62"/>
      <c r="BK402" s="62"/>
      <c r="BL402" s="67"/>
      <c r="BM402" s="62"/>
      <c r="BN402" s="62"/>
      <c r="BO402" s="62"/>
      <c r="BP402" s="62"/>
      <c r="BQ402" s="62"/>
      <c r="BR402" s="62"/>
      <c r="BS402" s="62"/>
      <c r="BT402" s="62"/>
      <c r="BU402" s="62"/>
      <c r="BV402" s="62" t="s">
        <v>1659</v>
      </c>
      <c r="BW402" s="62"/>
      <c r="BX402" s="62"/>
      <c r="BY402" s="62"/>
      <c r="BZ402" s="62"/>
      <c r="CA402" s="67"/>
      <c r="CB402" s="62"/>
      <c r="CC402" s="67"/>
      <c r="CD402" s="62"/>
      <c r="CE402" s="62"/>
      <c r="CF402" s="62"/>
      <c r="CG402" s="67"/>
      <c r="CH402" s="62"/>
      <c r="CI402" s="62"/>
      <c r="CJ402" s="62"/>
      <c r="CK402" s="62"/>
      <c r="CL402" s="62"/>
      <c r="CM402" s="62"/>
      <c r="CN402" s="62"/>
      <c r="CO402" s="62"/>
      <c r="CP402" s="62"/>
      <c r="CQ402" s="62"/>
      <c r="CR402" s="62"/>
      <c r="CS402" s="62"/>
      <c r="CT402" s="62"/>
      <c r="CU402" s="62"/>
      <c r="CV402" s="62"/>
      <c r="CW402" s="62"/>
      <c r="CX402" s="62"/>
      <c r="CY402" s="62"/>
      <c r="CZ402" s="62"/>
      <c r="DA402" s="62"/>
      <c r="DB402" s="62"/>
      <c r="DC402" s="62"/>
      <c r="DD402" s="62"/>
      <c r="DE402" s="62"/>
      <c r="DF402" s="62"/>
      <c r="DG402" s="62"/>
      <c r="DH402" s="67"/>
      <c r="DI402" s="62"/>
      <c r="DJ402" s="62"/>
      <c r="DK402" s="62"/>
      <c r="DL402" s="62"/>
      <c r="DM402" s="62"/>
      <c r="DN402" s="62"/>
      <c r="DO402" s="62"/>
      <c r="DP402" s="62"/>
      <c r="DQ402" s="62"/>
      <c r="DR402" s="62"/>
      <c r="DS402" s="62"/>
      <c r="DT402" s="62"/>
      <c r="DU402" s="62"/>
      <c r="DV402" s="62"/>
      <c r="DW402" s="62"/>
      <c r="DX402" s="62"/>
      <c r="DY402" s="62"/>
      <c r="DZ402" s="62"/>
      <c r="EA402" s="62"/>
      <c r="EB402" s="62"/>
      <c r="EC402" s="62"/>
      <c r="ED402" s="62"/>
      <c r="EE402" s="62" t="s">
        <v>1659</v>
      </c>
      <c r="EF402" s="62"/>
      <c r="EG402" s="62" t="s">
        <v>1659</v>
      </c>
      <c r="EH402" s="62" t="s">
        <v>1659</v>
      </c>
      <c r="EI402" s="62" t="s">
        <v>1659</v>
      </c>
      <c r="EJ402" s="62" t="s">
        <v>1659</v>
      </c>
      <c r="EK402" s="62" t="s">
        <v>1659</v>
      </c>
      <c r="EL402" s="62" t="s">
        <v>1659</v>
      </c>
      <c r="EM402" s="62" t="s">
        <v>1659</v>
      </c>
      <c r="EN402" s="62" t="s">
        <v>1659</v>
      </c>
      <c r="EO402" s="62" t="s">
        <v>1659</v>
      </c>
      <c r="EP402" s="62" t="s">
        <v>1659</v>
      </c>
      <c r="EQ402" s="62" t="s">
        <v>1659</v>
      </c>
      <c r="ER402" s="62" t="s">
        <v>1659</v>
      </c>
      <c r="ES402" s="62" t="s">
        <v>1659</v>
      </c>
      <c r="ET402" s="62" t="s">
        <v>1659</v>
      </c>
      <c r="EU402" s="62" t="s">
        <v>1659</v>
      </c>
      <c r="EV402" s="62" t="s">
        <v>1659</v>
      </c>
      <c r="EW402" s="62" t="s">
        <v>1659</v>
      </c>
      <c r="EX402" s="62" t="s">
        <v>1659</v>
      </c>
      <c r="EY402" s="62" t="s">
        <v>1659</v>
      </c>
      <c r="EZ402" s="62" t="s">
        <v>1659</v>
      </c>
      <c r="FA402" s="62" t="s">
        <v>1659</v>
      </c>
      <c r="FB402" s="62" t="s">
        <v>1659</v>
      </c>
      <c r="FC402" s="62" t="s">
        <v>1659</v>
      </c>
      <c r="FD402" s="62" t="s">
        <v>1659</v>
      </c>
      <c r="FE402" s="62" t="s">
        <v>1659</v>
      </c>
      <c r="FF402" s="37" t="s">
        <v>1659</v>
      </c>
    </row>
    <row r="403" spans="1:162" ht="25.05" customHeight="1" x14ac:dyDescent="0.4">
      <c r="A403" s="62" t="s">
        <v>7023</v>
      </c>
      <c r="B403" s="62"/>
      <c r="C403" s="67"/>
      <c r="D403" s="67"/>
      <c r="E403" s="67"/>
      <c r="F403" s="62"/>
      <c r="G403" s="62"/>
      <c r="H403" s="69" t="s">
        <v>7228</v>
      </c>
      <c r="I403" s="62"/>
      <c r="J403" s="62"/>
      <c r="K403" s="62"/>
      <c r="L403" s="62"/>
      <c r="M403" s="62"/>
      <c r="N403" s="62"/>
      <c r="O403" s="67"/>
      <c r="P403" s="67"/>
      <c r="Q403" s="67"/>
      <c r="R403" s="67"/>
      <c r="S403" s="67"/>
      <c r="T403" s="62"/>
      <c r="U403" s="62"/>
      <c r="V403" s="62"/>
      <c r="W403" s="62"/>
      <c r="X403" s="67"/>
      <c r="Y403" s="67"/>
      <c r="Z403" s="62"/>
      <c r="AA403" s="67"/>
      <c r="AB403" s="62"/>
      <c r="AC403" s="62"/>
      <c r="AD403" s="62"/>
      <c r="AE403" s="67"/>
      <c r="AF403" s="62"/>
      <c r="AG403" s="67"/>
      <c r="AH403" s="67"/>
      <c r="AI403" s="62"/>
      <c r="AJ403" s="67"/>
      <c r="AK403" s="67"/>
      <c r="AL403" s="62"/>
      <c r="AM403" s="67"/>
      <c r="AN403" s="62"/>
      <c r="AO403" s="62"/>
      <c r="AP403" s="67"/>
      <c r="AQ403" s="62"/>
      <c r="AR403" s="67"/>
      <c r="AS403" s="62"/>
      <c r="AT403" s="67"/>
      <c r="AU403" s="62"/>
      <c r="AV403" s="62"/>
      <c r="AW403" s="62"/>
      <c r="AX403" s="62"/>
      <c r="AY403" s="62"/>
      <c r="AZ403" s="67"/>
      <c r="BA403" s="67"/>
      <c r="BB403" s="62"/>
      <c r="BC403" s="67"/>
      <c r="BD403" s="62"/>
      <c r="BE403" s="62"/>
      <c r="BF403" s="62"/>
      <c r="BG403" s="62"/>
      <c r="BH403" s="62"/>
      <c r="BI403" s="62"/>
      <c r="BJ403" s="62"/>
      <c r="BK403" s="62"/>
      <c r="BL403" s="67"/>
      <c r="BM403" s="62"/>
      <c r="BN403" s="62"/>
      <c r="BO403" s="62"/>
      <c r="BP403" s="62"/>
      <c r="BQ403" s="62"/>
      <c r="BR403" s="62"/>
      <c r="BS403" s="62"/>
      <c r="BT403" s="62"/>
      <c r="BU403" s="62"/>
      <c r="BV403" s="62" t="s">
        <v>1659</v>
      </c>
      <c r="BW403" s="62"/>
      <c r="BX403" s="62"/>
      <c r="BY403" s="62"/>
      <c r="BZ403" s="62"/>
      <c r="CA403" s="67"/>
      <c r="CB403" s="62"/>
      <c r="CC403" s="67"/>
      <c r="CD403" s="62"/>
      <c r="CE403" s="62"/>
      <c r="CF403" s="62"/>
      <c r="CG403" s="67"/>
      <c r="CH403" s="62"/>
      <c r="CI403" s="62"/>
      <c r="CJ403" s="62"/>
      <c r="CK403" s="62"/>
      <c r="CL403" s="62"/>
      <c r="CM403" s="62"/>
      <c r="CN403" s="62"/>
      <c r="CO403" s="62"/>
      <c r="CP403" s="62"/>
      <c r="CQ403" s="62"/>
      <c r="CR403" s="62"/>
      <c r="CS403" s="62"/>
      <c r="CT403" s="62"/>
      <c r="CU403" s="62"/>
      <c r="CV403" s="62"/>
      <c r="CW403" s="62"/>
      <c r="CX403" s="62"/>
      <c r="CY403" s="62"/>
      <c r="CZ403" s="62"/>
      <c r="DA403" s="62"/>
      <c r="DB403" s="62"/>
      <c r="DC403" s="62"/>
      <c r="DD403" s="62"/>
      <c r="DE403" s="62"/>
      <c r="DF403" s="62"/>
      <c r="DG403" s="62"/>
      <c r="DH403" s="67"/>
      <c r="DI403" s="62"/>
      <c r="DJ403" s="62"/>
      <c r="DK403" s="62"/>
      <c r="DL403" s="62"/>
      <c r="DM403" s="62"/>
      <c r="DN403" s="62"/>
      <c r="DO403" s="62"/>
      <c r="DP403" s="62"/>
      <c r="DQ403" s="62"/>
      <c r="DR403" s="62"/>
      <c r="DS403" s="62"/>
      <c r="DT403" s="62"/>
      <c r="DU403" s="62"/>
      <c r="DV403" s="62"/>
      <c r="DW403" s="62"/>
      <c r="DX403" s="62"/>
      <c r="DY403" s="62"/>
      <c r="DZ403" s="62"/>
      <c r="EA403" s="62"/>
      <c r="EB403" s="62"/>
      <c r="EC403" s="62"/>
      <c r="ED403" s="62"/>
      <c r="EE403" s="62" t="s">
        <v>1659</v>
      </c>
      <c r="EF403" s="62"/>
      <c r="EG403" s="62" t="s">
        <v>1659</v>
      </c>
      <c r="EH403" s="62" t="s">
        <v>1659</v>
      </c>
      <c r="EI403" s="62" t="s">
        <v>1659</v>
      </c>
      <c r="EJ403" s="62" t="s">
        <v>1659</v>
      </c>
      <c r="EK403" s="62" t="s">
        <v>1659</v>
      </c>
      <c r="EL403" s="62" t="s">
        <v>1659</v>
      </c>
      <c r="EM403" s="62" t="s">
        <v>1659</v>
      </c>
      <c r="EN403" s="62" t="s">
        <v>1659</v>
      </c>
      <c r="EO403" s="62" t="s">
        <v>1659</v>
      </c>
      <c r="EP403" s="62" t="s">
        <v>1659</v>
      </c>
      <c r="EQ403" s="62" t="s">
        <v>1659</v>
      </c>
      <c r="ER403" s="62" t="s">
        <v>1659</v>
      </c>
      <c r="ES403" s="62" t="s">
        <v>1659</v>
      </c>
      <c r="ET403" s="62" t="s">
        <v>1659</v>
      </c>
      <c r="EU403" s="62" t="s">
        <v>1659</v>
      </c>
      <c r="EV403" s="62" t="s">
        <v>1659</v>
      </c>
      <c r="EW403" s="62" t="s">
        <v>1659</v>
      </c>
      <c r="EX403" s="62" t="s">
        <v>1659</v>
      </c>
      <c r="EY403" s="62" t="s">
        <v>1659</v>
      </c>
      <c r="EZ403" s="62" t="s">
        <v>1659</v>
      </c>
      <c r="FA403" s="62" t="s">
        <v>1659</v>
      </c>
      <c r="FB403" s="62" t="s">
        <v>1659</v>
      </c>
      <c r="FC403" s="62" t="s">
        <v>1659</v>
      </c>
      <c r="FD403" s="62" t="s">
        <v>1659</v>
      </c>
      <c r="FE403" s="62" t="s">
        <v>1659</v>
      </c>
      <c r="FF403" s="37" t="s">
        <v>1659</v>
      </c>
    </row>
    <row r="404" spans="1:162" ht="25.05" customHeight="1" x14ac:dyDescent="0.4">
      <c r="A404" s="62" t="s">
        <v>7027</v>
      </c>
      <c r="B404" s="62"/>
      <c r="C404" s="67"/>
      <c r="D404" s="67"/>
      <c r="E404" s="67"/>
      <c r="F404" s="62"/>
      <c r="G404" s="62"/>
      <c r="H404" s="67"/>
      <c r="I404" s="62"/>
      <c r="J404" s="62"/>
      <c r="K404" s="62"/>
      <c r="L404" s="62"/>
      <c r="M404" s="62"/>
      <c r="N404" s="62"/>
      <c r="O404" s="67"/>
      <c r="P404" s="67"/>
      <c r="Q404" s="67"/>
      <c r="R404" s="67"/>
      <c r="S404" s="67"/>
      <c r="T404" s="62"/>
      <c r="U404" s="62"/>
      <c r="V404" s="62"/>
      <c r="W404" s="62"/>
      <c r="X404" s="67"/>
      <c r="Y404" s="67"/>
      <c r="Z404" s="62"/>
      <c r="AA404" s="67"/>
      <c r="AB404" s="62"/>
      <c r="AC404" s="62"/>
      <c r="AD404" s="62"/>
      <c r="AE404" s="67"/>
      <c r="AF404" s="62"/>
      <c r="AG404" s="67"/>
      <c r="AH404" s="67"/>
      <c r="AI404" s="62"/>
      <c r="AJ404" s="67"/>
      <c r="AK404" s="67"/>
      <c r="AL404" s="62"/>
      <c r="AM404" s="67"/>
      <c r="AN404" s="62"/>
      <c r="AO404" s="62"/>
      <c r="AP404" s="67"/>
      <c r="AQ404" s="62"/>
      <c r="AR404" s="67"/>
      <c r="AS404" s="62"/>
      <c r="AT404" s="67"/>
      <c r="AU404" s="62"/>
      <c r="AV404" s="62"/>
      <c r="AW404" s="62"/>
      <c r="AX404" s="62"/>
      <c r="AY404" s="62"/>
      <c r="AZ404" s="67"/>
      <c r="BA404" s="67"/>
      <c r="BB404" s="62"/>
      <c r="BC404" s="67"/>
      <c r="BD404" s="62"/>
      <c r="BE404" s="62"/>
      <c r="BF404" s="62"/>
      <c r="BG404" s="62"/>
      <c r="BH404" s="62"/>
      <c r="BI404" s="62"/>
      <c r="BJ404" s="62"/>
      <c r="BK404" s="62"/>
      <c r="BL404" s="67"/>
      <c r="BM404" s="62"/>
      <c r="BN404" s="62"/>
      <c r="BO404" s="62"/>
      <c r="BP404" s="62"/>
      <c r="BQ404" s="62"/>
      <c r="BR404" s="62"/>
      <c r="BS404" s="62"/>
      <c r="BT404" s="62"/>
      <c r="BU404" s="62"/>
      <c r="BV404" s="62" t="s">
        <v>1659</v>
      </c>
      <c r="BW404" s="62"/>
      <c r="BX404" s="62"/>
      <c r="BY404" s="62"/>
      <c r="BZ404" s="62"/>
      <c r="CA404" s="67"/>
      <c r="CB404" s="62"/>
      <c r="CC404" s="67"/>
      <c r="CD404" s="62"/>
      <c r="CE404" s="62"/>
      <c r="CF404" s="62"/>
      <c r="CG404" s="67"/>
      <c r="CH404" s="62"/>
      <c r="CI404" s="62"/>
      <c r="CJ404" s="62"/>
      <c r="CK404" s="62"/>
      <c r="CL404" s="62"/>
      <c r="CM404" s="62"/>
      <c r="CN404" s="62"/>
      <c r="CO404" s="62"/>
      <c r="CP404" s="62"/>
      <c r="CQ404" s="62"/>
      <c r="CR404" s="62"/>
      <c r="CS404" s="62"/>
      <c r="CT404" s="62"/>
      <c r="CU404" s="62"/>
      <c r="CV404" s="62"/>
      <c r="CW404" s="62"/>
      <c r="CX404" s="62"/>
      <c r="CY404" s="62"/>
      <c r="CZ404" s="62"/>
      <c r="DA404" s="62"/>
      <c r="DB404" s="62"/>
      <c r="DC404" s="62"/>
      <c r="DD404" s="62"/>
      <c r="DE404" s="62"/>
      <c r="DF404" s="62"/>
      <c r="DG404" s="62"/>
      <c r="DH404" s="67"/>
      <c r="DI404" s="62"/>
      <c r="DJ404" s="62"/>
      <c r="DK404" s="62"/>
      <c r="DL404" s="62"/>
      <c r="DM404" s="62"/>
      <c r="DN404" s="62"/>
      <c r="DO404" s="62"/>
      <c r="DP404" s="62"/>
      <c r="DQ404" s="62"/>
      <c r="DR404" s="62"/>
      <c r="DS404" s="62"/>
      <c r="DT404" s="62"/>
      <c r="DU404" s="62"/>
      <c r="DV404" s="62"/>
      <c r="DW404" s="62"/>
      <c r="DX404" s="62"/>
      <c r="DY404" s="62"/>
      <c r="DZ404" s="62"/>
      <c r="EA404" s="62"/>
      <c r="EB404" s="62"/>
      <c r="EC404" s="62"/>
      <c r="ED404" s="62"/>
      <c r="EE404" s="62" t="s">
        <v>1659</v>
      </c>
      <c r="EF404" s="62"/>
      <c r="EG404" s="62" t="s">
        <v>1659</v>
      </c>
      <c r="EH404" s="62" t="s">
        <v>1659</v>
      </c>
      <c r="EI404" s="62" t="s">
        <v>1659</v>
      </c>
      <c r="EJ404" s="62" t="s">
        <v>1659</v>
      </c>
      <c r="EK404" s="62" t="s">
        <v>1659</v>
      </c>
      <c r="EL404" s="62" t="s">
        <v>1659</v>
      </c>
      <c r="EM404" s="62" t="s">
        <v>1659</v>
      </c>
      <c r="EN404" s="62" t="s">
        <v>1659</v>
      </c>
      <c r="EO404" s="62" t="s">
        <v>1659</v>
      </c>
      <c r="EP404" s="62" t="s">
        <v>1659</v>
      </c>
      <c r="EQ404" s="62" t="s">
        <v>1659</v>
      </c>
      <c r="ER404" s="62" t="s">
        <v>1659</v>
      </c>
      <c r="ES404" s="62" t="s">
        <v>1659</v>
      </c>
      <c r="ET404" s="62" t="s">
        <v>1659</v>
      </c>
      <c r="EU404" s="62" t="s">
        <v>1659</v>
      </c>
      <c r="EV404" s="62" t="s">
        <v>1659</v>
      </c>
      <c r="EW404" s="62" t="s">
        <v>1659</v>
      </c>
      <c r="EX404" s="62" t="s">
        <v>1659</v>
      </c>
      <c r="EY404" s="62" t="s">
        <v>1659</v>
      </c>
      <c r="EZ404" s="62" t="s">
        <v>1659</v>
      </c>
      <c r="FA404" s="62" t="s">
        <v>1659</v>
      </c>
      <c r="FB404" s="62" t="s">
        <v>1659</v>
      </c>
      <c r="FC404" s="62" t="s">
        <v>1659</v>
      </c>
      <c r="FD404" s="62" t="s">
        <v>1659</v>
      </c>
      <c r="FE404" s="62" t="s">
        <v>1659</v>
      </c>
      <c r="FF404" s="37" t="s">
        <v>1659</v>
      </c>
    </row>
    <row r="405" spans="1:162" ht="25.05" customHeight="1" x14ac:dyDescent="0.4">
      <c r="A405" s="62" t="s">
        <v>7032</v>
      </c>
      <c r="B405" s="62"/>
      <c r="C405" s="67"/>
      <c r="D405" s="67"/>
      <c r="E405" s="67"/>
      <c r="F405" s="62"/>
      <c r="G405" s="62"/>
      <c r="H405" s="67" t="s">
        <v>7203</v>
      </c>
      <c r="I405" s="62"/>
      <c r="J405" s="62"/>
      <c r="K405" s="62"/>
      <c r="L405" s="62"/>
      <c r="M405" s="62"/>
      <c r="N405" s="62"/>
      <c r="O405" s="67"/>
      <c r="P405" s="67"/>
      <c r="Q405" s="67"/>
      <c r="R405" s="67"/>
      <c r="S405" s="67"/>
      <c r="T405" s="62"/>
      <c r="U405" s="62"/>
      <c r="V405" s="62"/>
      <c r="W405" s="62"/>
      <c r="X405" s="67"/>
      <c r="Y405" s="67"/>
      <c r="Z405" s="62"/>
      <c r="AA405" s="67"/>
      <c r="AB405" s="62"/>
      <c r="AC405" s="62"/>
      <c r="AD405" s="62"/>
      <c r="AE405" s="67"/>
      <c r="AF405" s="62"/>
      <c r="AG405" s="67"/>
      <c r="AH405" s="67"/>
      <c r="AI405" s="62"/>
      <c r="AJ405" s="67"/>
      <c r="AK405" s="67"/>
      <c r="AL405" s="62"/>
      <c r="AM405" s="67"/>
      <c r="AN405" s="62"/>
      <c r="AO405" s="62"/>
      <c r="AP405" s="67"/>
      <c r="AQ405" s="62"/>
      <c r="AR405" s="67"/>
      <c r="AS405" s="62"/>
      <c r="AT405" s="67"/>
      <c r="AU405" s="62"/>
      <c r="AV405" s="62"/>
      <c r="AW405" s="62"/>
      <c r="AX405" s="62"/>
      <c r="AY405" s="62"/>
      <c r="AZ405" s="67"/>
      <c r="BA405" s="67"/>
      <c r="BB405" s="62"/>
      <c r="BC405" s="67"/>
      <c r="BD405" s="62"/>
      <c r="BE405" s="62"/>
      <c r="BF405" s="62"/>
      <c r="BG405" s="62"/>
      <c r="BH405" s="62"/>
      <c r="BI405" s="62"/>
      <c r="BJ405" s="62"/>
      <c r="BK405" s="62"/>
      <c r="BL405" s="67"/>
      <c r="BM405" s="62"/>
      <c r="BN405" s="62"/>
      <c r="BO405" s="62"/>
      <c r="BP405" s="62"/>
      <c r="BQ405" s="62"/>
      <c r="BR405" s="62"/>
      <c r="BS405" s="62"/>
      <c r="BT405" s="62"/>
      <c r="BU405" s="62"/>
      <c r="BV405" s="62" t="s">
        <v>1659</v>
      </c>
      <c r="BW405" s="62"/>
      <c r="BX405" s="62"/>
      <c r="BY405" s="62"/>
      <c r="BZ405" s="62"/>
      <c r="CA405" s="67"/>
      <c r="CB405" s="62"/>
      <c r="CC405" s="67"/>
      <c r="CD405" s="62"/>
      <c r="CE405" s="62"/>
      <c r="CF405" s="62"/>
      <c r="CG405" s="67"/>
      <c r="CH405" s="62"/>
      <c r="CI405" s="62"/>
      <c r="CJ405" s="62"/>
      <c r="CK405" s="62"/>
      <c r="CL405" s="62"/>
      <c r="CM405" s="62"/>
      <c r="CN405" s="62"/>
      <c r="CO405" s="62"/>
      <c r="CP405" s="62"/>
      <c r="CQ405" s="62"/>
      <c r="CR405" s="62"/>
      <c r="CS405" s="62"/>
      <c r="CT405" s="62"/>
      <c r="CU405" s="62"/>
      <c r="CV405" s="62"/>
      <c r="CW405" s="62"/>
      <c r="CX405" s="62"/>
      <c r="CY405" s="62"/>
      <c r="CZ405" s="62"/>
      <c r="DA405" s="62"/>
      <c r="DB405" s="62"/>
      <c r="DC405" s="62"/>
      <c r="DD405" s="62"/>
      <c r="DE405" s="62"/>
      <c r="DF405" s="62"/>
      <c r="DG405" s="62"/>
      <c r="DH405" s="67"/>
      <c r="DI405" s="62"/>
      <c r="DJ405" s="62"/>
      <c r="DK405" s="62"/>
      <c r="DL405" s="62"/>
      <c r="DM405" s="62"/>
      <c r="DN405" s="62"/>
      <c r="DO405" s="62"/>
      <c r="DP405" s="62"/>
      <c r="DQ405" s="62"/>
      <c r="DR405" s="62"/>
      <c r="DS405" s="62"/>
      <c r="DT405" s="62"/>
      <c r="DU405" s="62"/>
      <c r="DV405" s="62"/>
      <c r="DW405" s="62"/>
      <c r="DX405" s="62"/>
      <c r="DY405" s="62"/>
      <c r="DZ405" s="62"/>
      <c r="EA405" s="62"/>
      <c r="EB405" s="62"/>
      <c r="EC405" s="62"/>
      <c r="ED405" s="62"/>
      <c r="EE405" s="62" t="s">
        <v>1659</v>
      </c>
      <c r="EF405" s="62"/>
      <c r="EG405" s="62" t="s">
        <v>1659</v>
      </c>
      <c r="EH405" s="62" t="s">
        <v>1659</v>
      </c>
      <c r="EI405" s="62" t="s">
        <v>1659</v>
      </c>
      <c r="EJ405" s="62" t="s">
        <v>1659</v>
      </c>
      <c r="EK405" s="62" t="s">
        <v>1659</v>
      </c>
      <c r="EL405" s="62" t="s">
        <v>1659</v>
      </c>
      <c r="EM405" s="62" t="s">
        <v>1659</v>
      </c>
      <c r="EN405" s="62" t="s">
        <v>1659</v>
      </c>
      <c r="EO405" s="62" t="s">
        <v>1659</v>
      </c>
      <c r="EP405" s="62" t="s">
        <v>1659</v>
      </c>
      <c r="EQ405" s="62" t="s">
        <v>1659</v>
      </c>
      <c r="ER405" s="62" t="s">
        <v>1659</v>
      </c>
      <c r="ES405" s="62" t="s">
        <v>1659</v>
      </c>
      <c r="ET405" s="62" t="s">
        <v>1659</v>
      </c>
      <c r="EU405" s="62" t="s">
        <v>1659</v>
      </c>
      <c r="EV405" s="62" t="s">
        <v>1659</v>
      </c>
      <c r="EW405" s="62" t="s">
        <v>1659</v>
      </c>
      <c r="EX405" s="62" t="s">
        <v>1659</v>
      </c>
      <c r="EY405" s="62" t="s">
        <v>1659</v>
      </c>
      <c r="EZ405" s="62" t="s">
        <v>1659</v>
      </c>
      <c r="FA405" s="62" t="s">
        <v>1659</v>
      </c>
      <c r="FB405" s="62" t="s">
        <v>1659</v>
      </c>
      <c r="FC405" s="62" t="s">
        <v>1659</v>
      </c>
      <c r="FD405" s="62" t="s">
        <v>1659</v>
      </c>
      <c r="FE405" s="62" t="s">
        <v>1659</v>
      </c>
      <c r="FF405" s="37" t="s">
        <v>1659</v>
      </c>
    </row>
    <row r="406" spans="1:162" ht="25.05" customHeight="1" x14ac:dyDescent="0.4">
      <c r="A406" s="62" t="s">
        <v>7041</v>
      </c>
      <c r="B406" s="62"/>
      <c r="C406" s="67"/>
      <c r="D406" s="67"/>
      <c r="E406" s="67"/>
      <c r="F406" s="62"/>
      <c r="G406" s="62"/>
      <c r="H406" s="67"/>
      <c r="I406" s="62"/>
      <c r="J406" s="62"/>
      <c r="K406" s="62"/>
      <c r="L406" s="62"/>
      <c r="M406" s="62"/>
      <c r="N406" s="62"/>
      <c r="O406" s="67"/>
      <c r="P406" s="67"/>
      <c r="Q406" s="67"/>
      <c r="R406" s="67"/>
      <c r="S406" s="67"/>
      <c r="T406" s="62"/>
      <c r="U406" s="62"/>
      <c r="V406" s="62"/>
      <c r="W406" s="62"/>
      <c r="X406" s="67"/>
      <c r="Y406" s="67"/>
      <c r="Z406" s="62"/>
      <c r="AA406" s="67"/>
      <c r="AB406" s="62"/>
      <c r="AC406" s="62"/>
      <c r="AD406" s="62"/>
      <c r="AE406" s="67"/>
      <c r="AF406" s="62"/>
      <c r="AG406" s="67"/>
      <c r="AH406" s="67"/>
      <c r="AI406" s="62"/>
      <c r="AJ406" s="67"/>
      <c r="AK406" s="67"/>
      <c r="AL406" s="62"/>
      <c r="AM406" s="67"/>
      <c r="AN406" s="62"/>
      <c r="AO406" s="62"/>
      <c r="AP406" s="67"/>
      <c r="AQ406" s="62"/>
      <c r="AR406" s="67"/>
      <c r="AS406" s="62"/>
      <c r="AT406" s="67"/>
      <c r="AU406" s="62"/>
      <c r="AV406" s="62"/>
      <c r="AW406" s="62"/>
      <c r="AX406" s="62"/>
      <c r="AY406" s="62"/>
      <c r="AZ406" s="67"/>
      <c r="BA406" s="67"/>
      <c r="BB406" s="62"/>
      <c r="BC406" s="67"/>
      <c r="BD406" s="62"/>
      <c r="BE406" s="62"/>
      <c r="BF406" s="62"/>
      <c r="BG406" s="62"/>
      <c r="BH406" s="62"/>
      <c r="BI406" s="62"/>
      <c r="BJ406" s="62"/>
      <c r="BK406" s="62"/>
      <c r="BL406" s="67"/>
      <c r="BM406" s="62"/>
      <c r="BN406" s="62"/>
      <c r="BO406" s="62"/>
      <c r="BP406" s="62"/>
      <c r="BQ406" s="62"/>
      <c r="BR406" s="62"/>
      <c r="BS406" s="62"/>
      <c r="BT406" s="62"/>
      <c r="BU406" s="62"/>
      <c r="BV406" s="62" t="s">
        <v>1659</v>
      </c>
      <c r="BW406" s="62"/>
      <c r="BX406" s="62"/>
      <c r="BY406" s="62"/>
      <c r="BZ406" s="62"/>
      <c r="CA406" s="67"/>
      <c r="CB406" s="62"/>
      <c r="CC406" s="67"/>
      <c r="CD406" s="62"/>
      <c r="CE406" s="62"/>
      <c r="CF406" s="62"/>
      <c r="CG406" s="67"/>
      <c r="CH406" s="62"/>
      <c r="CI406" s="62"/>
      <c r="CJ406" s="62"/>
      <c r="CK406" s="62"/>
      <c r="CL406" s="62"/>
      <c r="CM406" s="62"/>
      <c r="CN406" s="62"/>
      <c r="CO406" s="62"/>
      <c r="CP406" s="62"/>
      <c r="CQ406" s="62"/>
      <c r="CR406" s="62"/>
      <c r="CS406" s="62"/>
      <c r="CT406" s="62"/>
      <c r="CU406" s="62"/>
      <c r="CV406" s="62"/>
      <c r="CW406" s="62"/>
      <c r="CX406" s="62"/>
      <c r="CY406" s="62"/>
      <c r="CZ406" s="62"/>
      <c r="DA406" s="62"/>
      <c r="DB406" s="62"/>
      <c r="DC406" s="62"/>
      <c r="DD406" s="62"/>
      <c r="DE406" s="62"/>
      <c r="DF406" s="62"/>
      <c r="DG406" s="62"/>
      <c r="DH406" s="67"/>
      <c r="DI406" s="62"/>
      <c r="DJ406" s="62"/>
      <c r="DK406" s="62"/>
      <c r="DL406" s="62"/>
      <c r="DM406" s="62"/>
      <c r="DN406" s="62"/>
      <c r="DO406" s="62"/>
      <c r="DP406" s="62"/>
      <c r="DQ406" s="62"/>
      <c r="DR406" s="62"/>
      <c r="DS406" s="62"/>
      <c r="DT406" s="62"/>
      <c r="DU406" s="62"/>
      <c r="DV406" s="62"/>
      <c r="DW406" s="62"/>
      <c r="DX406" s="62"/>
      <c r="DY406" s="62"/>
      <c r="DZ406" s="62"/>
      <c r="EA406" s="62"/>
      <c r="EB406" s="62"/>
      <c r="EC406" s="62"/>
      <c r="ED406" s="62"/>
      <c r="EE406" s="62" t="s">
        <v>1659</v>
      </c>
      <c r="EF406" s="62"/>
      <c r="EG406" s="62" t="s">
        <v>1659</v>
      </c>
      <c r="EH406" s="62" t="s">
        <v>1659</v>
      </c>
      <c r="EI406" s="62" t="s">
        <v>1659</v>
      </c>
      <c r="EJ406" s="62" t="s">
        <v>1659</v>
      </c>
      <c r="EK406" s="62" t="s">
        <v>1659</v>
      </c>
      <c r="EL406" s="62" t="s">
        <v>1659</v>
      </c>
      <c r="EM406" s="62" t="s">
        <v>1659</v>
      </c>
      <c r="EN406" s="62" t="s">
        <v>1659</v>
      </c>
      <c r="EO406" s="62" t="s">
        <v>1659</v>
      </c>
      <c r="EP406" s="62" t="s">
        <v>1659</v>
      </c>
      <c r="EQ406" s="62" t="s">
        <v>1659</v>
      </c>
      <c r="ER406" s="62" t="s">
        <v>1659</v>
      </c>
      <c r="ES406" s="62" t="s">
        <v>1659</v>
      </c>
      <c r="ET406" s="62" t="s">
        <v>1659</v>
      </c>
      <c r="EU406" s="62" t="s">
        <v>1659</v>
      </c>
      <c r="EV406" s="62" t="s">
        <v>1659</v>
      </c>
      <c r="EW406" s="62" t="s">
        <v>1659</v>
      </c>
      <c r="EX406" s="62" t="s">
        <v>1659</v>
      </c>
      <c r="EY406" s="62" t="s">
        <v>1659</v>
      </c>
      <c r="EZ406" s="62" t="s">
        <v>1659</v>
      </c>
      <c r="FA406" s="62" t="s">
        <v>1659</v>
      </c>
      <c r="FB406" s="62" t="s">
        <v>1659</v>
      </c>
      <c r="FC406" s="62" t="s">
        <v>1659</v>
      </c>
      <c r="FD406" s="62" t="s">
        <v>1659</v>
      </c>
      <c r="FE406" s="62" t="s">
        <v>1659</v>
      </c>
      <c r="FF406" s="37" t="s">
        <v>1659</v>
      </c>
    </row>
    <row r="407" spans="1:162" ht="25.05" customHeight="1" x14ac:dyDescent="0.4">
      <c r="A407" s="62" t="s">
        <v>7047</v>
      </c>
      <c r="B407" s="62"/>
      <c r="C407" s="67"/>
      <c r="D407" s="67"/>
      <c r="E407" s="67"/>
      <c r="F407" s="62"/>
      <c r="G407" s="62"/>
      <c r="H407" s="67"/>
      <c r="I407" s="62"/>
      <c r="J407" s="62"/>
      <c r="K407" s="62"/>
      <c r="L407" s="62"/>
      <c r="M407" s="62"/>
      <c r="N407" s="62"/>
      <c r="O407" s="67"/>
      <c r="P407" s="67"/>
      <c r="Q407" s="67"/>
      <c r="R407" s="67"/>
      <c r="S407" s="67"/>
      <c r="T407" s="62"/>
      <c r="U407" s="62"/>
      <c r="V407" s="62"/>
      <c r="W407" s="62"/>
      <c r="X407" s="67"/>
      <c r="Y407" s="67"/>
      <c r="Z407" s="62"/>
      <c r="AA407" s="67"/>
      <c r="AB407" s="62"/>
      <c r="AC407" s="62"/>
      <c r="AD407" s="62"/>
      <c r="AE407" s="67"/>
      <c r="AF407" s="62"/>
      <c r="AG407" s="67"/>
      <c r="AH407" s="67"/>
      <c r="AI407" s="62"/>
      <c r="AJ407" s="67"/>
      <c r="AK407" s="67"/>
      <c r="AL407" s="62"/>
      <c r="AM407" s="67"/>
      <c r="AN407" s="62"/>
      <c r="AO407" s="62"/>
      <c r="AP407" s="67"/>
      <c r="AQ407" s="62"/>
      <c r="AR407" s="67"/>
      <c r="AS407" s="62"/>
      <c r="AT407" s="67"/>
      <c r="AU407" s="62"/>
      <c r="AV407" s="62"/>
      <c r="AW407" s="62"/>
      <c r="AX407" s="62"/>
      <c r="AY407" s="62"/>
      <c r="AZ407" s="67"/>
      <c r="BA407" s="67"/>
      <c r="BB407" s="62"/>
      <c r="BC407" s="67"/>
      <c r="BD407" s="62"/>
      <c r="BE407" s="62"/>
      <c r="BF407" s="62"/>
      <c r="BG407" s="62"/>
      <c r="BH407" s="62"/>
      <c r="BI407" s="62"/>
      <c r="BJ407" s="62"/>
      <c r="BK407" s="62"/>
      <c r="BL407" s="67"/>
      <c r="BM407" s="62"/>
      <c r="BN407" s="62"/>
      <c r="BO407" s="62"/>
      <c r="BP407" s="62"/>
      <c r="BQ407" s="62"/>
      <c r="BR407" s="62"/>
      <c r="BS407" s="62"/>
      <c r="BT407" s="62"/>
      <c r="BU407" s="62"/>
      <c r="BV407" s="62" t="s">
        <v>1659</v>
      </c>
      <c r="BW407" s="62"/>
      <c r="BX407" s="62"/>
      <c r="BY407" s="62"/>
      <c r="BZ407" s="62"/>
      <c r="CA407" s="67"/>
      <c r="CB407" s="62"/>
      <c r="CC407" s="67"/>
      <c r="CD407" s="62"/>
      <c r="CE407" s="62"/>
      <c r="CF407" s="62"/>
      <c r="CG407" s="67"/>
      <c r="CH407" s="62"/>
      <c r="CI407" s="62"/>
      <c r="CJ407" s="62"/>
      <c r="CK407" s="62"/>
      <c r="CL407" s="62"/>
      <c r="CM407" s="62"/>
      <c r="CN407" s="62"/>
      <c r="CO407" s="62"/>
      <c r="CP407" s="62"/>
      <c r="CQ407" s="62"/>
      <c r="CR407" s="62"/>
      <c r="CS407" s="62"/>
      <c r="CT407" s="62"/>
      <c r="CU407" s="62"/>
      <c r="CV407" s="62"/>
      <c r="CW407" s="62"/>
      <c r="CX407" s="62"/>
      <c r="CY407" s="62"/>
      <c r="CZ407" s="62"/>
      <c r="DA407" s="62"/>
      <c r="DB407" s="62"/>
      <c r="DC407" s="62"/>
      <c r="DD407" s="62"/>
      <c r="DE407" s="62"/>
      <c r="DF407" s="62"/>
      <c r="DG407" s="62"/>
      <c r="DH407" s="67"/>
      <c r="DI407" s="62"/>
      <c r="DJ407" s="62"/>
      <c r="DK407" s="62"/>
      <c r="DL407" s="62"/>
      <c r="DM407" s="62"/>
      <c r="DN407" s="62"/>
      <c r="DO407" s="62"/>
      <c r="DP407" s="62"/>
      <c r="DQ407" s="62"/>
      <c r="DR407" s="62"/>
      <c r="DS407" s="62"/>
      <c r="DT407" s="62"/>
      <c r="DU407" s="62"/>
      <c r="DV407" s="62"/>
      <c r="DW407" s="62"/>
      <c r="DX407" s="62"/>
      <c r="DY407" s="62"/>
      <c r="DZ407" s="62"/>
      <c r="EA407" s="62"/>
      <c r="EB407" s="62"/>
      <c r="EC407" s="62"/>
      <c r="ED407" s="62"/>
      <c r="EE407" s="62" t="s">
        <v>1659</v>
      </c>
      <c r="EF407" s="62"/>
      <c r="EG407" s="62" t="s">
        <v>1659</v>
      </c>
      <c r="EH407" s="62" t="s">
        <v>1659</v>
      </c>
      <c r="EI407" s="62" t="s">
        <v>1659</v>
      </c>
      <c r="EJ407" s="62" t="s">
        <v>1659</v>
      </c>
      <c r="EK407" s="62" t="s">
        <v>1659</v>
      </c>
      <c r="EL407" s="62" t="s">
        <v>1659</v>
      </c>
      <c r="EM407" s="62" t="s">
        <v>1659</v>
      </c>
      <c r="EN407" s="62" t="s">
        <v>1659</v>
      </c>
      <c r="EO407" s="62" t="s">
        <v>1659</v>
      </c>
      <c r="EP407" s="62" t="s">
        <v>1659</v>
      </c>
      <c r="EQ407" s="62" t="s">
        <v>1659</v>
      </c>
      <c r="ER407" s="62" t="s">
        <v>1659</v>
      </c>
      <c r="ES407" s="62" t="s">
        <v>1659</v>
      </c>
      <c r="ET407" s="62" t="s">
        <v>1659</v>
      </c>
      <c r="EU407" s="62" t="s">
        <v>1659</v>
      </c>
      <c r="EV407" s="62" t="s">
        <v>1659</v>
      </c>
      <c r="EW407" s="62" t="s">
        <v>1659</v>
      </c>
      <c r="EX407" s="62" t="s">
        <v>1659</v>
      </c>
      <c r="EY407" s="62" t="s">
        <v>1659</v>
      </c>
      <c r="EZ407" s="62" t="s">
        <v>1659</v>
      </c>
      <c r="FA407" s="62" t="s">
        <v>1659</v>
      </c>
      <c r="FB407" s="62" t="s">
        <v>1659</v>
      </c>
      <c r="FC407" s="62" t="s">
        <v>1659</v>
      </c>
      <c r="FD407" s="62" t="s">
        <v>1659</v>
      </c>
      <c r="FE407" s="62" t="s">
        <v>1659</v>
      </c>
      <c r="FF407" s="37" t="s">
        <v>1659</v>
      </c>
    </row>
    <row r="408" spans="1:162" ht="25.05" customHeight="1" x14ac:dyDescent="0.4">
      <c r="A408" s="62" t="s">
        <v>7052</v>
      </c>
      <c r="B408" s="62"/>
      <c r="C408" s="67"/>
      <c r="D408" s="67"/>
      <c r="E408" s="67"/>
      <c r="F408" s="62"/>
      <c r="G408" s="62"/>
      <c r="H408" s="67"/>
      <c r="I408" s="62"/>
      <c r="J408" s="62"/>
      <c r="K408" s="62"/>
      <c r="L408" s="62"/>
      <c r="M408" s="62"/>
      <c r="N408" s="62"/>
      <c r="O408" s="67"/>
      <c r="P408" s="67"/>
      <c r="Q408" s="67"/>
      <c r="R408" s="67"/>
      <c r="S408" s="67"/>
      <c r="T408" s="62"/>
      <c r="U408" s="62"/>
      <c r="V408" s="62"/>
      <c r="W408" s="62"/>
      <c r="X408" s="67"/>
      <c r="Y408" s="67"/>
      <c r="Z408" s="62"/>
      <c r="AA408" s="67"/>
      <c r="AB408" s="62"/>
      <c r="AC408" s="62"/>
      <c r="AD408" s="62"/>
      <c r="AE408" s="67"/>
      <c r="AF408" s="62"/>
      <c r="AG408" s="67"/>
      <c r="AH408" s="67"/>
      <c r="AI408" s="62"/>
      <c r="AJ408" s="67"/>
      <c r="AK408" s="67"/>
      <c r="AL408" s="62"/>
      <c r="AM408" s="67"/>
      <c r="AN408" s="62"/>
      <c r="AO408" s="62"/>
      <c r="AP408" s="67"/>
      <c r="AQ408" s="62"/>
      <c r="AR408" s="67"/>
      <c r="AS408" s="62"/>
      <c r="AT408" s="67"/>
      <c r="AU408" s="62"/>
      <c r="AV408" s="62"/>
      <c r="AW408" s="62"/>
      <c r="AX408" s="62"/>
      <c r="AY408" s="62"/>
      <c r="AZ408" s="67"/>
      <c r="BA408" s="67"/>
      <c r="BB408" s="62"/>
      <c r="BC408" s="67"/>
      <c r="BD408" s="62"/>
      <c r="BE408" s="62"/>
      <c r="BF408" s="62"/>
      <c r="BG408" s="62"/>
      <c r="BH408" s="62"/>
      <c r="BI408" s="62"/>
      <c r="BJ408" s="62"/>
      <c r="BK408" s="62"/>
      <c r="BL408" s="78" t="s">
        <v>7214</v>
      </c>
      <c r="BM408" s="62"/>
      <c r="BN408" s="62"/>
      <c r="BO408" s="62"/>
      <c r="BP408" s="62"/>
      <c r="BQ408" s="62"/>
      <c r="BR408" s="62"/>
      <c r="BS408" s="62"/>
      <c r="BT408" s="62"/>
      <c r="BU408" s="62"/>
      <c r="BV408" s="62" t="s">
        <v>1659</v>
      </c>
      <c r="BW408" s="62"/>
      <c r="BX408" s="62"/>
      <c r="BY408" s="62"/>
      <c r="BZ408" s="62"/>
      <c r="CA408" s="67"/>
      <c r="CB408" s="62"/>
      <c r="CC408" s="67"/>
      <c r="CD408" s="62"/>
      <c r="CE408" s="62"/>
      <c r="CF408" s="62"/>
      <c r="CG408" s="67"/>
      <c r="CH408" s="62"/>
      <c r="CI408" s="62"/>
      <c r="CJ408" s="62"/>
      <c r="CK408" s="62"/>
      <c r="CL408" s="62"/>
      <c r="CM408" s="62"/>
      <c r="CN408" s="62"/>
      <c r="CO408" s="62"/>
      <c r="CP408" s="62"/>
      <c r="CQ408" s="62"/>
      <c r="CR408" s="62"/>
      <c r="CS408" s="62"/>
      <c r="CT408" s="62"/>
      <c r="CU408" s="62"/>
      <c r="CV408" s="62"/>
      <c r="CW408" s="62"/>
      <c r="CX408" s="62"/>
      <c r="CY408" s="62"/>
      <c r="CZ408" s="62"/>
      <c r="DA408" s="62"/>
      <c r="DB408" s="62"/>
      <c r="DC408" s="62"/>
      <c r="DD408" s="62"/>
      <c r="DE408" s="62"/>
      <c r="DF408" s="62"/>
      <c r="DG408" s="62"/>
      <c r="DH408" s="67"/>
      <c r="DI408" s="62"/>
      <c r="DJ408" s="62"/>
      <c r="DK408" s="62"/>
      <c r="DL408" s="62"/>
      <c r="DM408" s="62"/>
      <c r="DN408" s="62"/>
      <c r="DO408" s="62"/>
      <c r="DP408" s="62"/>
      <c r="DQ408" s="62"/>
      <c r="DR408" s="62"/>
      <c r="DS408" s="62"/>
      <c r="DT408" s="62"/>
      <c r="DU408" s="62"/>
      <c r="DV408" s="62"/>
      <c r="DW408" s="62"/>
      <c r="DX408" s="62"/>
      <c r="DY408" s="62"/>
      <c r="DZ408" s="62"/>
      <c r="EA408" s="62"/>
      <c r="EB408" s="62"/>
      <c r="EC408" s="62"/>
      <c r="ED408" s="62"/>
      <c r="EE408" s="62" t="s">
        <v>1659</v>
      </c>
      <c r="EF408" s="62"/>
      <c r="EG408" s="62" t="s">
        <v>1659</v>
      </c>
      <c r="EH408" s="62" t="s">
        <v>1659</v>
      </c>
      <c r="EI408" s="62" t="s">
        <v>1659</v>
      </c>
      <c r="EJ408" s="62" t="s">
        <v>1659</v>
      </c>
      <c r="EK408" s="62" t="s">
        <v>1659</v>
      </c>
      <c r="EL408" s="62" t="s">
        <v>1659</v>
      </c>
      <c r="EM408" s="62" t="s">
        <v>1659</v>
      </c>
      <c r="EN408" s="62" t="s">
        <v>1659</v>
      </c>
      <c r="EO408" s="62" t="s">
        <v>1659</v>
      </c>
      <c r="EP408" s="62" t="s">
        <v>1659</v>
      </c>
      <c r="EQ408" s="62" t="s">
        <v>1659</v>
      </c>
      <c r="ER408" s="62" t="s">
        <v>1659</v>
      </c>
      <c r="ES408" s="62" t="s">
        <v>1659</v>
      </c>
      <c r="ET408" s="62" t="s">
        <v>1659</v>
      </c>
      <c r="EU408" s="62" t="s">
        <v>1659</v>
      </c>
      <c r="EV408" s="62" t="s">
        <v>1659</v>
      </c>
      <c r="EW408" s="62" t="s">
        <v>1659</v>
      </c>
      <c r="EX408" s="62" t="s">
        <v>1659</v>
      </c>
      <c r="EY408" s="62" t="s">
        <v>1659</v>
      </c>
      <c r="EZ408" s="62" t="s">
        <v>1659</v>
      </c>
      <c r="FA408" s="62" t="s">
        <v>1659</v>
      </c>
      <c r="FB408" s="62" t="s">
        <v>1659</v>
      </c>
      <c r="FC408" s="62" t="s">
        <v>1659</v>
      </c>
      <c r="FD408" s="62" t="s">
        <v>1659</v>
      </c>
      <c r="FE408" s="62" t="s">
        <v>1659</v>
      </c>
      <c r="FF408" s="37" t="s">
        <v>1659</v>
      </c>
    </row>
    <row r="409" spans="1:162" ht="25.05" customHeight="1" x14ac:dyDescent="0.4">
      <c r="A409" s="62" t="s">
        <v>7055</v>
      </c>
      <c r="B409" s="62"/>
      <c r="C409" s="67"/>
      <c r="D409" s="67"/>
      <c r="E409" s="67"/>
      <c r="F409" s="62"/>
      <c r="G409" s="62"/>
      <c r="H409" s="67"/>
      <c r="I409" s="62"/>
      <c r="J409" s="62"/>
      <c r="K409" s="62"/>
      <c r="L409" s="62"/>
      <c r="M409" s="62"/>
      <c r="N409" s="62"/>
      <c r="O409" s="67"/>
      <c r="P409" s="67"/>
      <c r="Q409" s="67"/>
      <c r="R409" s="67"/>
      <c r="S409" s="67"/>
      <c r="T409" s="62"/>
      <c r="U409" s="62"/>
      <c r="V409" s="62"/>
      <c r="W409" s="62"/>
      <c r="X409" s="67"/>
      <c r="Y409" s="67"/>
      <c r="Z409" s="62"/>
      <c r="AA409" s="67"/>
      <c r="AB409" s="62"/>
      <c r="AC409" s="62"/>
      <c r="AD409" s="62"/>
      <c r="AE409" s="67"/>
      <c r="AF409" s="62"/>
      <c r="AG409" s="67"/>
      <c r="AH409" s="67"/>
      <c r="AI409" s="62"/>
      <c r="AJ409" s="67"/>
      <c r="AK409" s="67"/>
      <c r="AL409" s="62"/>
      <c r="AM409" s="67"/>
      <c r="AN409" s="62"/>
      <c r="AO409" s="62"/>
      <c r="AP409" s="67"/>
      <c r="AQ409" s="62"/>
      <c r="AR409" s="67"/>
      <c r="AS409" s="62"/>
      <c r="AT409" s="67"/>
      <c r="AU409" s="62"/>
      <c r="AV409" s="62"/>
      <c r="AW409" s="62"/>
      <c r="AX409" s="62"/>
      <c r="AY409" s="62"/>
      <c r="AZ409" s="67"/>
      <c r="BA409" s="67"/>
      <c r="BB409" s="62"/>
      <c r="BC409" s="67"/>
      <c r="BD409" s="62"/>
      <c r="BE409" s="62"/>
      <c r="BF409" s="62"/>
      <c r="BG409" s="62"/>
      <c r="BH409" s="62"/>
      <c r="BI409" s="62"/>
      <c r="BJ409" s="62"/>
      <c r="BK409" s="62"/>
      <c r="BL409" s="67"/>
      <c r="BM409" s="62"/>
      <c r="BN409" s="62"/>
      <c r="BO409" s="62"/>
      <c r="BP409" s="62"/>
      <c r="BQ409" s="62"/>
      <c r="BR409" s="62"/>
      <c r="BS409" s="62"/>
      <c r="BT409" s="62"/>
      <c r="BU409" s="62"/>
      <c r="BV409" s="62" t="s">
        <v>1659</v>
      </c>
      <c r="BW409" s="62"/>
      <c r="BX409" s="62"/>
      <c r="BY409" s="62"/>
      <c r="BZ409" s="62"/>
      <c r="CA409" s="67"/>
      <c r="CB409" s="62"/>
      <c r="CC409" s="67"/>
      <c r="CD409" s="62"/>
      <c r="CE409" s="62"/>
      <c r="CF409" s="62"/>
      <c r="CG409" s="69" t="s">
        <v>7217</v>
      </c>
      <c r="CH409" s="62"/>
      <c r="CI409" s="62"/>
      <c r="CJ409" s="62"/>
      <c r="CK409" s="62"/>
      <c r="CL409" s="62"/>
      <c r="CM409" s="62"/>
      <c r="CN409" s="62"/>
      <c r="CO409" s="62"/>
      <c r="CP409" s="62"/>
      <c r="CQ409" s="62"/>
      <c r="CR409" s="62"/>
      <c r="CS409" s="62"/>
      <c r="CT409" s="62"/>
      <c r="CU409" s="62"/>
      <c r="CV409" s="62"/>
      <c r="CW409" s="62"/>
      <c r="CX409" s="62"/>
      <c r="CY409" s="62"/>
      <c r="CZ409" s="62"/>
      <c r="DA409" s="62"/>
      <c r="DB409" s="62"/>
      <c r="DC409" s="62"/>
      <c r="DD409" s="62"/>
      <c r="DE409" s="62"/>
      <c r="DF409" s="62"/>
      <c r="DG409" s="62"/>
      <c r="DH409" s="67"/>
      <c r="DI409" s="62"/>
      <c r="DJ409" s="62"/>
      <c r="DK409" s="62"/>
      <c r="DL409" s="62"/>
      <c r="DM409" s="62"/>
      <c r="DN409" s="62"/>
      <c r="DO409" s="62"/>
      <c r="DP409" s="62"/>
      <c r="DQ409" s="62"/>
      <c r="DR409" s="62"/>
      <c r="DS409" s="62"/>
      <c r="DT409" s="62"/>
      <c r="DU409" s="62"/>
      <c r="DV409" s="62"/>
      <c r="DW409" s="62"/>
      <c r="DX409" s="62"/>
      <c r="DY409" s="62"/>
      <c r="DZ409" s="62"/>
      <c r="EA409" s="62"/>
      <c r="EB409" s="62"/>
      <c r="EC409" s="62"/>
      <c r="ED409" s="62"/>
      <c r="EE409" s="62" t="s">
        <v>1659</v>
      </c>
      <c r="EF409" s="62"/>
      <c r="EG409" s="62" t="s">
        <v>1659</v>
      </c>
      <c r="EH409" s="62" t="s">
        <v>1659</v>
      </c>
      <c r="EI409" s="62" t="s">
        <v>1659</v>
      </c>
      <c r="EJ409" s="62" t="s">
        <v>1659</v>
      </c>
      <c r="EK409" s="62" t="s">
        <v>1659</v>
      </c>
      <c r="EL409" s="62" t="s">
        <v>1659</v>
      </c>
      <c r="EM409" s="62" t="s">
        <v>1659</v>
      </c>
      <c r="EN409" s="62" t="s">
        <v>1659</v>
      </c>
      <c r="EO409" s="62" t="s">
        <v>1659</v>
      </c>
      <c r="EP409" s="62" t="s">
        <v>1659</v>
      </c>
      <c r="EQ409" s="62" t="s">
        <v>1659</v>
      </c>
      <c r="ER409" s="62" t="s">
        <v>1659</v>
      </c>
      <c r="ES409" s="62" t="s">
        <v>1659</v>
      </c>
      <c r="ET409" s="62" t="s">
        <v>1659</v>
      </c>
      <c r="EU409" s="62" t="s">
        <v>1659</v>
      </c>
      <c r="EV409" s="62" t="s">
        <v>1659</v>
      </c>
      <c r="EW409" s="62" t="s">
        <v>1659</v>
      </c>
      <c r="EX409" s="62" t="s">
        <v>1659</v>
      </c>
      <c r="EY409" s="62" t="s">
        <v>1659</v>
      </c>
      <c r="EZ409" s="62" t="s">
        <v>1659</v>
      </c>
      <c r="FA409" s="62" t="s">
        <v>1659</v>
      </c>
      <c r="FB409" s="62" t="s">
        <v>1659</v>
      </c>
      <c r="FC409" s="62" t="s">
        <v>1659</v>
      </c>
      <c r="FD409" s="62" t="s">
        <v>1659</v>
      </c>
      <c r="FE409" s="62" t="s">
        <v>1659</v>
      </c>
      <c r="FF409" s="37" t="s">
        <v>1659</v>
      </c>
    </row>
    <row r="410" spans="1:162" ht="25.05" customHeight="1" x14ac:dyDescent="0.4">
      <c r="A410" s="62" t="s">
        <v>7061</v>
      </c>
      <c r="B410" s="62"/>
      <c r="C410" s="67"/>
      <c r="D410" s="67"/>
      <c r="E410" s="67"/>
      <c r="F410" s="62"/>
      <c r="G410" s="62"/>
      <c r="H410" s="69" t="s">
        <v>7218</v>
      </c>
      <c r="I410" s="62"/>
      <c r="J410" s="62"/>
      <c r="K410" s="62"/>
      <c r="L410" s="62"/>
      <c r="M410" s="62"/>
      <c r="N410" s="62"/>
      <c r="O410" s="67"/>
      <c r="P410" s="67"/>
      <c r="Q410" s="67"/>
      <c r="R410" s="67"/>
      <c r="S410" s="67"/>
      <c r="T410" s="62"/>
      <c r="U410" s="62"/>
      <c r="V410" s="62"/>
      <c r="W410" s="62"/>
      <c r="X410" s="67"/>
      <c r="Y410" s="67"/>
      <c r="Z410" s="62"/>
      <c r="AA410" s="67"/>
      <c r="AB410" s="62"/>
      <c r="AC410" s="62"/>
      <c r="AD410" s="62"/>
      <c r="AE410" s="67"/>
      <c r="AF410" s="62"/>
      <c r="AG410" s="67"/>
      <c r="AH410" s="67"/>
      <c r="AI410" s="62"/>
      <c r="AJ410" s="67"/>
      <c r="AK410" s="67"/>
      <c r="AL410" s="62"/>
      <c r="AM410" s="67"/>
      <c r="AN410" s="62"/>
      <c r="AO410" s="62"/>
      <c r="AP410" s="67"/>
      <c r="AQ410" s="62"/>
      <c r="AR410" s="67"/>
      <c r="AS410" s="62"/>
      <c r="AT410" s="67"/>
      <c r="AU410" s="62"/>
      <c r="AV410" s="62"/>
      <c r="AW410" s="62"/>
      <c r="AX410" s="62"/>
      <c r="AY410" s="62"/>
      <c r="AZ410" s="67"/>
      <c r="BA410" s="67"/>
      <c r="BB410" s="62"/>
      <c r="BC410" s="67"/>
      <c r="BD410" s="62"/>
      <c r="BE410" s="62"/>
      <c r="BF410" s="62"/>
      <c r="BG410" s="62"/>
      <c r="BH410" s="62"/>
      <c r="BI410" s="62"/>
      <c r="BJ410" s="62"/>
      <c r="BK410" s="62"/>
      <c r="BL410" s="67"/>
      <c r="BM410" s="62"/>
      <c r="BN410" s="62"/>
      <c r="BO410" s="62"/>
      <c r="BP410" s="62"/>
      <c r="BQ410" s="62"/>
      <c r="BR410" s="62"/>
      <c r="BS410" s="62"/>
      <c r="BT410" s="62"/>
      <c r="BU410" s="62"/>
      <c r="BV410" s="62" t="s">
        <v>1659</v>
      </c>
      <c r="BW410" s="62"/>
      <c r="BX410" s="62"/>
      <c r="BY410" s="62"/>
      <c r="BZ410" s="62"/>
      <c r="CA410" s="67"/>
      <c r="CB410" s="62"/>
      <c r="CC410" s="67"/>
      <c r="CD410" s="62"/>
      <c r="CE410" s="62"/>
      <c r="CF410" s="62"/>
      <c r="CG410" s="67"/>
      <c r="CH410" s="62"/>
      <c r="CI410" s="62"/>
      <c r="CJ410" s="62"/>
      <c r="CK410" s="62"/>
      <c r="CL410" s="62"/>
      <c r="CM410" s="62"/>
      <c r="CN410" s="62"/>
      <c r="CO410" s="62"/>
      <c r="CP410" s="62"/>
      <c r="CQ410" s="62"/>
      <c r="CR410" s="62"/>
      <c r="CS410" s="62"/>
      <c r="CT410" s="62"/>
      <c r="CU410" s="62"/>
      <c r="CV410" s="62"/>
      <c r="CW410" s="62"/>
      <c r="CX410" s="62"/>
      <c r="CY410" s="62"/>
      <c r="CZ410" s="62"/>
      <c r="DA410" s="62"/>
      <c r="DB410" s="62"/>
      <c r="DC410" s="62"/>
      <c r="DD410" s="62"/>
      <c r="DE410" s="62"/>
      <c r="DF410" s="62"/>
      <c r="DG410" s="62"/>
      <c r="DH410" s="67"/>
      <c r="DI410" s="62"/>
      <c r="DJ410" s="62"/>
      <c r="DK410" s="62"/>
      <c r="DL410" s="62"/>
      <c r="DM410" s="62"/>
      <c r="DN410" s="62"/>
      <c r="DO410" s="62"/>
      <c r="DP410" s="62"/>
      <c r="DQ410" s="62"/>
      <c r="DR410" s="62"/>
      <c r="DS410" s="62"/>
      <c r="DT410" s="62"/>
      <c r="DU410" s="62"/>
      <c r="DV410" s="62"/>
      <c r="DW410" s="62"/>
      <c r="DX410" s="62"/>
      <c r="DY410" s="62"/>
      <c r="DZ410" s="62"/>
      <c r="EA410" s="62"/>
      <c r="EB410" s="62"/>
      <c r="EC410" s="62"/>
      <c r="ED410" s="62"/>
      <c r="EE410" s="62" t="s">
        <v>1659</v>
      </c>
      <c r="EF410" s="62"/>
      <c r="EG410" s="62" t="s">
        <v>1659</v>
      </c>
      <c r="EH410" s="62" t="s">
        <v>1659</v>
      </c>
      <c r="EI410" s="62" t="s">
        <v>1659</v>
      </c>
      <c r="EJ410" s="62" t="s">
        <v>1659</v>
      </c>
      <c r="EK410" s="62" t="s">
        <v>1659</v>
      </c>
      <c r="EL410" s="62" t="s">
        <v>1659</v>
      </c>
      <c r="EM410" s="62" t="s">
        <v>1659</v>
      </c>
      <c r="EN410" s="62" t="s">
        <v>1659</v>
      </c>
      <c r="EO410" s="62" t="s">
        <v>1659</v>
      </c>
      <c r="EP410" s="62" t="s">
        <v>1659</v>
      </c>
      <c r="EQ410" s="62" t="s">
        <v>1659</v>
      </c>
      <c r="ER410" s="62" t="s">
        <v>1659</v>
      </c>
      <c r="ES410" s="62" t="s">
        <v>1659</v>
      </c>
      <c r="ET410" s="62" t="s">
        <v>1659</v>
      </c>
      <c r="EU410" s="62" t="s">
        <v>1659</v>
      </c>
      <c r="EV410" s="62" t="s">
        <v>1659</v>
      </c>
      <c r="EW410" s="62" t="s">
        <v>1659</v>
      </c>
      <c r="EX410" s="62" t="s">
        <v>1659</v>
      </c>
      <c r="EY410" s="62" t="s">
        <v>1659</v>
      </c>
      <c r="EZ410" s="62" t="s">
        <v>1659</v>
      </c>
      <c r="FA410" s="62" t="s">
        <v>1659</v>
      </c>
      <c r="FB410" s="62" t="s">
        <v>1659</v>
      </c>
      <c r="FC410" s="62" t="s">
        <v>1659</v>
      </c>
      <c r="FD410" s="62" t="s">
        <v>1659</v>
      </c>
      <c r="FE410" s="62" t="s">
        <v>1659</v>
      </c>
      <c r="FF410" s="37" t="s">
        <v>1659</v>
      </c>
    </row>
    <row r="411" spans="1:162" ht="25.05" customHeight="1" thickBot="1" x14ac:dyDescent="0.45">
      <c r="A411" s="62" t="s">
        <v>7064</v>
      </c>
      <c r="B411" s="62"/>
      <c r="C411" s="67"/>
      <c r="D411" s="67"/>
      <c r="E411" s="67"/>
      <c r="F411" s="62"/>
      <c r="G411" s="62"/>
      <c r="H411" s="67"/>
      <c r="I411" s="62"/>
      <c r="J411" s="62"/>
      <c r="K411" s="62"/>
      <c r="L411" s="62"/>
      <c r="M411" s="62"/>
      <c r="N411" s="62"/>
      <c r="O411" s="67"/>
      <c r="P411" s="67"/>
      <c r="Q411" s="67"/>
      <c r="R411" s="67"/>
      <c r="S411" s="67"/>
      <c r="T411" s="62"/>
      <c r="U411" s="62"/>
      <c r="V411" s="62"/>
      <c r="W411" s="62"/>
      <c r="X411" s="67"/>
      <c r="Y411" s="67"/>
      <c r="Z411" s="62"/>
      <c r="AA411" s="67"/>
      <c r="AB411" s="62"/>
      <c r="AC411" s="62"/>
      <c r="AD411" s="62"/>
      <c r="AE411" s="67"/>
      <c r="AF411" s="62"/>
      <c r="AG411" s="67"/>
      <c r="AH411" s="67"/>
      <c r="AI411" s="62"/>
      <c r="AJ411" s="67"/>
      <c r="AK411" s="67"/>
      <c r="AL411" s="62"/>
      <c r="AM411" s="67"/>
      <c r="AN411" s="62"/>
      <c r="AO411" s="62"/>
      <c r="AP411" s="69" t="s">
        <v>7219</v>
      </c>
      <c r="AQ411" s="62"/>
      <c r="AR411" s="67"/>
      <c r="AS411" s="62"/>
      <c r="AT411" s="67"/>
      <c r="AU411" s="62"/>
      <c r="AV411" s="62"/>
      <c r="AW411" s="62"/>
      <c r="AX411" s="62"/>
      <c r="AY411" s="62"/>
      <c r="AZ411" s="67"/>
      <c r="BA411" s="67"/>
      <c r="BB411" s="62"/>
      <c r="BC411" s="67"/>
      <c r="BD411" s="62"/>
      <c r="BE411" s="62"/>
      <c r="BF411" s="62"/>
      <c r="BG411" s="62"/>
      <c r="BH411" s="62"/>
      <c r="BI411" s="62"/>
      <c r="BJ411" s="62"/>
      <c r="BK411" s="62"/>
      <c r="BL411" s="67"/>
      <c r="BM411" s="62"/>
      <c r="BN411" s="62"/>
      <c r="BO411" s="62"/>
      <c r="BP411" s="62"/>
      <c r="BQ411" s="62"/>
      <c r="BR411" s="62"/>
      <c r="BS411" s="62"/>
      <c r="BT411" s="62"/>
      <c r="BU411" s="62"/>
      <c r="BV411" s="62" t="s">
        <v>1659</v>
      </c>
      <c r="BW411" s="62"/>
      <c r="BX411" s="62"/>
      <c r="BY411" s="62"/>
      <c r="BZ411" s="62"/>
      <c r="CA411" s="67"/>
      <c r="CB411" s="62"/>
      <c r="CC411" s="67"/>
      <c r="CD411" s="62"/>
      <c r="CE411" s="62"/>
      <c r="CF411" s="62"/>
      <c r="CG411" s="69" t="s">
        <v>7221</v>
      </c>
      <c r="CH411" s="62"/>
      <c r="CI411" s="62"/>
      <c r="CJ411" s="62"/>
      <c r="CK411" s="62"/>
      <c r="CL411" s="62"/>
      <c r="CM411" s="62"/>
      <c r="CN411" s="62"/>
      <c r="CO411" s="62"/>
      <c r="CP411" s="62"/>
      <c r="CQ411" s="62"/>
      <c r="CR411" s="62"/>
      <c r="CS411" s="62"/>
      <c r="CT411" s="62"/>
      <c r="CU411" s="62"/>
      <c r="CV411" s="62"/>
      <c r="CW411" s="62"/>
      <c r="CX411" s="62"/>
      <c r="CY411" s="62"/>
      <c r="CZ411" s="62"/>
      <c r="DA411" s="62"/>
      <c r="DB411" s="62"/>
      <c r="DC411" s="62"/>
      <c r="DD411" s="62"/>
      <c r="DE411" s="62"/>
      <c r="DF411" s="62"/>
      <c r="DG411" s="62"/>
      <c r="DH411" s="67"/>
      <c r="DI411" s="62"/>
      <c r="DJ411" s="62"/>
      <c r="DK411" s="62"/>
      <c r="DL411" s="62"/>
      <c r="DM411" s="62"/>
      <c r="DN411" s="62"/>
      <c r="DO411" s="62"/>
      <c r="DP411" s="62"/>
      <c r="DQ411" s="62"/>
      <c r="DR411" s="62"/>
      <c r="DS411" s="62"/>
      <c r="DT411" s="62"/>
      <c r="DU411" s="62"/>
      <c r="DV411" s="62"/>
      <c r="DW411" s="62"/>
      <c r="DX411" s="62"/>
      <c r="DY411" s="62"/>
      <c r="DZ411" s="62"/>
      <c r="EA411" s="62"/>
      <c r="EB411" s="62"/>
      <c r="EC411" s="62"/>
      <c r="ED411" s="62"/>
      <c r="EE411" s="62" t="s">
        <v>1659</v>
      </c>
      <c r="EF411" s="62"/>
      <c r="EG411" s="62" t="s">
        <v>1659</v>
      </c>
      <c r="EH411" s="62" t="s">
        <v>1659</v>
      </c>
      <c r="EI411" s="62" t="s">
        <v>1659</v>
      </c>
      <c r="EJ411" s="62" t="s">
        <v>1659</v>
      </c>
      <c r="EK411" s="62" t="s">
        <v>1659</v>
      </c>
      <c r="EL411" s="62" t="s">
        <v>1659</v>
      </c>
      <c r="EM411" s="62" t="s">
        <v>1659</v>
      </c>
      <c r="EN411" s="62" t="s">
        <v>1659</v>
      </c>
      <c r="EO411" s="62" t="s">
        <v>1659</v>
      </c>
      <c r="EP411" s="62" t="s">
        <v>1659</v>
      </c>
      <c r="EQ411" s="62" t="s">
        <v>1659</v>
      </c>
      <c r="ER411" s="62" t="s">
        <v>1659</v>
      </c>
      <c r="ES411" s="62" t="s">
        <v>1659</v>
      </c>
      <c r="ET411" s="62" t="s">
        <v>1659</v>
      </c>
      <c r="EU411" s="62" t="s">
        <v>1659</v>
      </c>
      <c r="EV411" s="62" t="s">
        <v>1659</v>
      </c>
      <c r="EW411" s="62" t="s">
        <v>1659</v>
      </c>
      <c r="EX411" s="62" t="s">
        <v>1659</v>
      </c>
      <c r="EY411" s="62" t="s">
        <v>1659</v>
      </c>
      <c r="EZ411" s="62" t="s">
        <v>1659</v>
      </c>
      <c r="FA411" s="62" t="s">
        <v>1659</v>
      </c>
      <c r="FB411" s="62" t="s">
        <v>1659</v>
      </c>
      <c r="FC411" s="62" t="s">
        <v>1659</v>
      </c>
      <c r="FD411" s="62" t="s">
        <v>1659</v>
      </c>
      <c r="FE411" s="62" t="s">
        <v>1659</v>
      </c>
      <c r="FF411" s="37" t="s">
        <v>1659</v>
      </c>
    </row>
    <row r="412" spans="1:162" ht="25.05" customHeight="1" thickTop="1" x14ac:dyDescent="0.4">
      <c r="A412" s="71" t="s">
        <v>3881</v>
      </c>
      <c r="B412" s="72">
        <f>SUMPRODUCT(--ISTEXT(B4:B411))</f>
        <v>6</v>
      </c>
      <c r="C412" s="72">
        <f t="shared" ref="C412:BN412" si="0">SUMPRODUCT(--ISTEXT(C4:C411))</f>
        <v>2</v>
      </c>
      <c r="D412" s="72">
        <f t="shared" si="0"/>
        <v>10</v>
      </c>
      <c r="E412" s="72">
        <f t="shared" si="0"/>
        <v>4</v>
      </c>
      <c r="F412" s="72">
        <f t="shared" si="0"/>
        <v>5</v>
      </c>
      <c r="G412" s="72">
        <f t="shared" si="0"/>
        <v>3</v>
      </c>
      <c r="H412" s="72">
        <f t="shared" si="0"/>
        <v>9</v>
      </c>
      <c r="I412" s="72">
        <f t="shared" si="0"/>
        <v>0</v>
      </c>
      <c r="J412" s="72">
        <f t="shared" si="0"/>
        <v>1</v>
      </c>
      <c r="K412" s="72">
        <f t="shared" si="0"/>
        <v>1</v>
      </c>
      <c r="L412" s="72">
        <f t="shared" si="0"/>
        <v>6</v>
      </c>
      <c r="M412" s="72">
        <f t="shared" si="0"/>
        <v>1</v>
      </c>
      <c r="N412" s="72">
        <f t="shared" si="0"/>
        <v>1</v>
      </c>
      <c r="O412" s="72">
        <f t="shared" si="0"/>
        <v>6</v>
      </c>
      <c r="P412" s="72">
        <f t="shared" si="0"/>
        <v>3</v>
      </c>
      <c r="Q412" s="72">
        <f t="shared" si="0"/>
        <v>4</v>
      </c>
      <c r="R412" s="72">
        <f t="shared" si="0"/>
        <v>2</v>
      </c>
      <c r="S412" s="72">
        <f t="shared" si="0"/>
        <v>3</v>
      </c>
      <c r="T412" s="72">
        <f t="shared" si="0"/>
        <v>0</v>
      </c>
      <c r="U412" s="72">
        <f t="shared" si="0"/>
        <v>2</v>
      </c>
      <c r="V412" s="72">
        <f t="shared" si="0"/>
        <v>7</v>
      </c>
      <c r="W412" s="72">
        <f t="shared" si="0"/>
        <v>4</v>
      </c>
      <c r="X412" s="72">
        <f t="shared" si="0"/>
        <v>3</v>
      </c>
      <c r="Y412" s="72">
        <f t="shared" si="0"/>
        <v>3</v>
      </c>
      <c r="Z412" s="72">
        <f t="shared" si="0"/>
        <v>2</v>
      </c>
      <c r="AA412" s="72">
        <f t="shared" si="0"/>
        <v>6</v>
      </c>
      <c r="AB412" s="72">
        <f t="shared" si="0"/>
        <v>0</v>
      </c>
      <c r="AC412" s="72">
        <f t="shared" si="0"/>
        <v>0</v>
      </c>
      <c r="AD412" s="72">
        <f t="shared" si="0"/>
        <v>3</v>
      </c>
      <c r="AE412" s="72">
        <f t="shared" si="0"/>
        <v>6</v>
      </c>
      <c r="AF412" s="72">
        <f t="shared" si="0"/>
        <v>1</v>
      </c>
      <c r="AG412" s="72">
        <f t="shared" si="0"/>
        <v>2</v>
      </c>
      <c r="AH412" s="72">
        <f t="shared" si="0"/>
        <v>3</v>
      </c>
      <c r="AI412" s="72">
        <f t="shared" si="0"/>
        <v>1</v>
      </c>
      <c r="AJ412" s="72">
        <f t="shared" si="0"/>
        <v>4</v>
      </c>
      <c r="AK412" s="72">
        <f t="shared" si="0"/>
        <v>6</v>
      </c>
      <c r="AL412" s="72">
        <f t="shared" si="0"/>
        <v>2</v>
      </c>
      <c r="AM412" s="72">
        <f t="shared" si="0"/>
        <v>4</v>
      </c>
      <c r="AN412" s="72">
        <f t="shared" si="0"/>
        <v>5</v>
      </c>
      <c r="AO412" s="72">
        <f t="shared" si="0"/>
        <v>4</v>
      </c>
      <c r="AP412" s="72">
        <f t="shared" si="0"/>
        <v>8</v>
      </c>
      <c r="AQ412" s="72">
        <f t="shared" si="0"/>
        <v>1</v>
      </c>
      <c r="AR412" s="72">
        <f t="shared" si="0"/>
        <v>1</v>
      </c>
      <c r="AS412" s="72">
        <f t="shared" si="0"/>
        <v>3</v>
      </c>
      <c r="AT412" s="72">
        <f t="shared" si="0"/>
        <v>5</v>
      </c>
      <c r="AU412" s="72">
        <f t="shared" si="0"/>
        <v>6</v>
      </c>
      <c r="AV412" s="72">
        <f t="shared" si="0"/>
        <v>7</v>
      </c>
      <c r="AW412" s="72">
        <f t="shared" si="0"/>
        <v>1</v>
      </c>
      <c r="AX412" s="72">
        <f t="shared" si="0"/>
        <v>2</v>
      </c>
      <c r="AY412" s="72">
        <f t="shared" si="0"/>
        <v>0</v>
      </c>
      <c r="AZ412" s="72">
        <f t="shared" si="0"/>
        <v>4</v>
      </c>
      <c r="BA412" s="72">
        <f t="shared" si="0"/>
        <v>5</v>
      </c>
      <c r="BB412" s="72">
        <f t="shared" si="0"/>
        <v>6</v>
      </c>
      <c r="BC412" s="72">
        <f t="shared" si="0"/>
        <v>3</v>
      </c>
      <c r="BD412" s="72">
        <f t="shared" si="0"/>
        <v>2</v>
      </c>
      <c r="BE412" s="72">
        <f t="shared" si="0"/>
        <v>5</v>
      </c>
      <c r="BF412" s="72">
        <f t="shared" si="0"/>
        <v>3</v>
      </c>
      <c r="BG412" s="72">
        <f t="shared" si="0"/>
        <v>0</v>
      </c>
      <c r="BH412" s="72">
        <f t="shared" si="0"/>
        <v>1</v>
      </c>
      <c r="BI412" s="72">
        <f t="shared" si="0"/>
        <v>0</v>
      </c>
      <c r="BJ412" s="72">
        <f t="shared" si="0"/>
        <v>0</v>
      </c>
      <c r="BK412" s="72">
        <f t="shared" si="0"/>
        <v>6</v>
      </c>
      <c r="BL412" s="72">
        <f t="shared" si="0"/>
        <v>10</v>
      </c>
      <c r="BM412" s="72">
        <f t="shared" si="0"/>
        <v>1</v>
      </c>
      <c r="BN412" s="72">
        <f t="shared" si="0"/>
        <v>0</v>
      </c>
      <c r="BO412" s="72">
        <f t="shared" ref="BO412:DZ412" si="1">SUMPRODUCT(--ISTEXT(BO4:BO411))</f>
        <v>1</v>
      </c>
      <c r="BP412" s="72">
        <f t="shared" si="1"/>
        <v>3</v>
      </c>
      <c r="BQ412" s="72">
        <f t="shared" si="1"/>
        <v>0</v>
      </c>
      <c r="BR412" s="72">
        <f t="shared" si="1"/>
        <v>0</v>
      </c>
      <c r="BS412" s="72">
        <f t="shared" si="1"/>
        <v>3</v>
      </c>
      <c r="BT412" s="72">
        <f t="shared" si="1"/>
        <v>0</v>
      </c>
      <c r="BU412" s="72">
        <f t="shared" si="1"/>
        <v>1</v>
      </c>
      <c r="BV412" s="72">
        <f t="shared" si="1"/>
        <v>408</v>
      </c>
      <c r="BW412" s="72">
        <f t="shared" si="1"/>
        <v>0</v>
      </c>
      <c r="BX412" s="72">
        <f t="shared" si="1"/>
        <v>5</v>
      </c>
      <c r="BY412" s="72">
        <f t="shared" si="1"/>
        <v>0</v>
      </c>
      <c r="BZ412" s="72">
        <f t="shared" si="1"/>
        <v>0</v>
      </c>
      <c r="CA412" s="72">
        <f t="shared" si="1"/>
        <v>2</v>
      </c>
      <c r="CB412" s="72">
        <f t="shared" si="1"/>
        <v>2</v>
      </c>
      <c r="CC412" s="72">
        <f t="shared" si="1"/>
        <v>2</v>
      </c>
      <c r="CD412" s="72">
        <f t="shared" si="1"/>
        <v>0</v>
      </c>
      <c r="CE412" s="72">
        <f t="shared" si="1"/>
        <v>0</v>
      </c>
      <c r="CF412" s="72">
        <f t="shared" si="1"/>
        <v>0</v>
      </c>
      <c r="CG412" s="72">
        <f t="shared" si="1"/>
        <v>6</v>
      </c>
      <c r="CH412" s="72">
        <f t="shared" si="1"/>
        <v>0</v>
      </c>
      <c r="CI412" s="72">
        <f t="shared" si="1"/>
        <v>0</v>
      </c>
      <c r="CJ412" s="72">
        <f t="shared" si="1"/>
        <v>0</v>
      </c>
      <c r="CK412" s="72">
        <f t="shared" si="1"/>
        <v>1</v>
      </c>
      <c r="CL412" s="72">
        <f t="shared" si="1"/>
        <v>0</v>
      </c>
      <c r="CM412" s="72">
        <f t="shared" si="1"/>
        <v>0</v>
      </c>
      <c r="CN412" s="72">
        <f t="shared" si="1"/>
        <v>0</v>
      </c>
      <c r="CO412" s="72">
        <f t="shared" si="1"/>
        <v>0</v>
      </c>
      <c r="CP412" s="72">
        <f t="shared" si="1"/>
        <v>2</v>
      </c>
      <c r="CQ412" s="72">
        <f t="shared" si="1"/>
        <v>0</v>
      </c>
      <c r="CR412" s="72">
        <f t="shared" si="1"/>
        <v>6</v>
      </c>
      <c r="CS412" s="72">
        <f t="shared" si="1"/>
        <v>1</v>
      </c>
      <c r="CT412" s="72">
        <f t="shared" si="1"/>
        <v>0</v>
      </c>
      <c r="CU412" s="72">
        <f t="shared" si="1"/>
        <v>0</v>
      </c>
      <c r="CV412" s="72">
        <f t="shared" si="1"/>
        <v>1</v>
      </c>
      <c r="CW412" s="72">
        <f t="shared" si="1"/>
        <v>0</v>
      </c>
      <c r="CX412" s="72">
        <f t="shared" si="1"/>
        <v>0</v>
      </c>
      <c r="CY412" s="72">
        <f t="shared" si="1"/>
        <v>2</v>
      </c>
      <c r="CZ412" s="72">
        <f t="shared" si="1"/>
        <v>1</v>
      </c>
      <c r="DA412" s="72">
        <f t="shared" si="1"/>
        <v>0</v>
      </c>
      <c r="DB412" s="72">
        <f t="shared" si="1"/>
        <v>0</v>
      </c>
      <c r="DC412" s="72">
        <f t="shared" si="1"/>
        <v>0</v>
      </c>
      <c r="DD412" s="72">
        <f t="shared" si="1"/>
        <v>3</v>
      </c>
      <c r="DE412" s="72">
        <f t="shared" si="1"/>
        <v>0</v>
      </c>
      <c r="DF412" s="72">
        <f t="shared" si="1"/>
        <v>2</v>
      </c>
      <c r="DG412" s="72">
        <f t="shared" si="1"/>
        <v>0</v>
      </c>
      <c r="DH412" s="72">
        <f t="shared" si="1"/>
        <v>5</v>
      </c>
      <c r="DI412" s="72">
        <f t="shared" si="1"/>
        <v>3</v>
      </c>
      <c r="DJ412" s="72">
        <f t="shared" si="1"/>
        <v>0</v>
      </c>
      <c r="DK412" s="72">
        <f t="shared" si="1"/>
        <v>0</v>
      </c>
      <c r="DL412" s="72">
        <f t="shared" si="1"/>
        <v>0</v>
      </c>
      <c r="DM412" s="72">
        <f t="shared" si="1"/>
        <v>0</v>
      </c>
      <c r="DN412" s="72">
        <f t="shared" si="1"/>
        <v>0</v>
      </c>
      <c r="DO412" s="72">
        <f t="shared" si="1"/>
        <v>0</v>
      </c>
      <c r="DP412" s="72">
        <f t="shared" si="1"/>
        <v>0</v>
      </c>
      <c r="DQ412" s="72">
        <f t="shared" si="1"/>
        <v>0</v>
      </c>
      <c r="DR412" s="72">
        <f t="shared" si="1"/>
        <v>0</v>
      </c>
      <c r="DS412" s="72">
        <f t="shared" si="1"/>
        <v>0</v>
      </c>
      <c r="DT412" s="72">
        <f t="shared" si="1"/>
        <v>0</v>
      </c>
      <c r="DU412" s="72">
        <f t="shared" si="1"/>
        <v>1</v>
      </c>
      <c r="DV412" s="72">
        <f t="shared" si="1"/>
        <v>0</v>
      </c>
      <c r="DW412" s="72">
        <f t="shared" si="1"/>
        <v>0</v>
      </c>
      <c r="DX412" s="72">
        <f t="shared" si="1"/>
        <v>0</v>
      </c>
      <c r="DY412" s="72">
        <f t="shared" si="1"/>
        <v>1</v>
      </c>
      <c r="DZ412" s="72">
        <f t="shared" si="1"/>
        <v>0</v>
      </c>
      <c r="EA412" s="72">
        <f t="shared" ref="EA412:FF412" si="2">SUMPRODUCT(--ISTEXT(EA4:EA411))</f>
        <v>0</v>
      </c>
      <c r="EB412" s="72">
        <f t="shared" si="2"/>
        <v>0</v>
      </c>
      <c r="EC412" s="72">
        <f t="shared" si="2"/>
        <v>0</v>
      </c>
      <c r="ED412" s="72">
        <f t="shared" si="2"/>
        <v>0</v>
      </c>
      <c r="EE412" s="72">
        <f t="shared" si="2"/>
        <v>408</v>
      </c>
      <c r="EF412" s="72">
        <f t="shared" si="2"/>
        <v>0</v>
      </c>
      <c r="EG412" s="72">
        <f t="shared" si="2"/>
        <v>408</v>
      </c>
      <c r="EH412" s="72">
        <f t="shared" si="2"/>
        <v>408</v>
      </c>
      <c r="EI412" s="72">
        <f t="shared" si="2"/>
        <v>408</v>
      </c>
      <c r="EJ412" s="72">
        <f t="shared" si="2"/>
        <v>408</v>
      </c>
      <c r="EK412" s="72">
        <f t="shared" si="2"/>
        <v>408</v>
      </c>
      <c r="EL412" s="72">
        <f t="shared" si="2"/>
        <v>408</v>
      </c>
      <c r="EM412" s="72">
        <f t="shared" si="2"/>
        <v>408</v>
      </c>
      <c r="EN412" s="72">
        <f t="shared" si="2"/>
        <v>408</v>
      </c>
      <c r="EO412" s="72">
        <f t="shared" si="2"/>
        <v>408</v>
      </c>
      <c r="EP412" s="72">
        <f t="shared" si="2"/>
        <v>408</v>
      </c>
      <c r="EQ412" s="72">
        <f t="shared" si="2"/>
        <v>408</v>
      </c>
      <c r="ER412" s="72">
        <f t="shared" si="2"/>
        <v>408</v>
      </c>
      <c r="ES412" s="72">
        <f t="shared" si="2"/>
        <v>408</v>
      </c>
      <c r="ET412" s="72">
        <f t="shared" si="2"/>
        <v>408</v>
      </c>
      <c r="EU412" s="72">
        <f t="shared" si="2"/>
        <v>408</v>
      </c>
      <c r="EV412" s="72">
        <f t="shared" si="2"/>
        <v>408</v>
      </c>
      <c r="EW412" s="72">
        <f t="shared" si="2"/>
        <v>408</v>
      </c>
      <c r="EX412" s="72">
        <f t="shared" si="2"/>
        <v>408</v>
      </c>
      <c r="EY412" s="72">
        <f t="shared" si="2"/>
        <v>408</v>
      </c>
      <c r="EZ412" s="72">
        <f t="shared" si="2"/>
        <v>408</v>
      </c>
      <c r="FA412" s="72">
        <f t="shared" si="2"/>
        <v>408</v>
      </c>
      <c r="FB412" s="72">
        <f t="shared" si="2"/>
        <v>408</v>
      </c>
      <c r="FC412" s="72">
        <f t="shared" si="2"/>
        <v>408</v>
      </c>
      <c r="FD412" s="72">
        <f t="shared" si="2"/>
        <v>408</v>
      </c>
      <c r="FE412" s="72">
        <f t="shared" si="2"/>
        <v>408</v>
      </c>
      <c r="FF412" s="72">
        <f t="shared" si="2"/>
        <v>408</v>
      </c>
    </row>
  </sheetData>
  <hyperlinks>
    <hyperlink ref="A1" location="TOC!A1" display="Back to TOC" xr:uid="{00000000-0004-0000-0D00-000000000000}"/>
  </hyperlinks>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6">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4" customWidth="1"/>
    <col min="2" max="163" width="45.7109375" style="37" customWidth="1"/>
    <col min="164" max="16384" width="9.28515625" style="37"/>
  </cols>
  <sheetData>
    <row r="1" spans="1:162" s="1" customFormat="1" ht="25.05" customHeight="1" x14ac:dyDescent="0.4">
      <c r="A1" s="61" t="s">
        <v>2029</v>
      </c>
      <c r="B1" s="37"/>
      <c r="C1" s="37"/>
      <c r="D1" s="37"/>
      <c r="E1" s="37"/>
      <c r="F1" s="37"/>
      <c r="G1" s="37"/>
      <c r="H1" s="3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row>
    <row r="2" spans="1:162" s="43" customFormat="1" ht="13.05" customHeight="1" x14ac:dyDescent="0.4">
      <c r="A2" s="43" t="s">
        <v>56</v>
      </c>
      <c r="B2" s="43" t="s">
        <v>2032</v>
      </c>
      <c r="C2" s="43" t="s">
        <v>2032</v>
      </c>
      <c r="D2" s="43" t="s">
        <v>2032</v>
      </c>
      <c r="E2" s="43" t="s">
        <v>2032</v>
      </c>
      <c r="F2" s="43" t="s">
        <v>2032</v>
      </c>
      <c r="G2" s="43" t="s">
        <v>2032</v>
      </c>
      <c r="H2" s="43" t="s">
        <v>2032</v>
      </c>
      <c r="I2" s="43" t="s">
        <v>2032</v>
      </c>
      <c r="J2" s="43" t="s">
        <v>2032</v>
      </c>
      <c r="K2" s="43" t="s">
        <v>2032</v>
      </c>
      <c r="L2" s="43" t="s">
        <v>2032</v>
      </c>
      <c r="M2" s="43" t="s">
        <v>2032</v>
      </c>
      <c r="N2" s="43" t="s">
        <v>2032</v>
      </c>
      <c r="O2" s="43" t="s">
        <v>2032</v>
      </c>
      <c r="P2" s="43" t="s">
        <v>2032</v>
      </c>
      <c r="Q2" s="43" t="s">
        <v>2032</v>
      </c>
      <c r="R2" s="43" t="s">
        <v>2032</v>
      </c>
      <c r="S2" s="43" t="s">
        <v>2032</v>
      </c>
      <c r="T2" s="43" t="s">
        <v>2032</v>
      </c>
      <c r="U2" s="43" t="s">
        <v>2032</v>
      </c>
      <c r="V2" s="43" t="s">
        <v>2032</v>
      </c>
      <c r="W2" s="43" t="s">
        <v>2032</v>
      </c>
      <c r="X2" s="43" t="s">
        <v>2032</v>
      </c>
      <c r="Y2" s="43" t="s">
        <v>2032</v>
      </c>
      <c r="Z2" s="43" t="s">
        <v>2032</v>
      </c>
      <c r="AA2" s="43" t="s">
        <v>2032</v>
      </c>
      <c r="AB2" s="43" t="s">
        <v>2032</v>
      </c>
      <c r="AC2" s="43" t="s">
        <v>2032</v>
      </c>
      <c r="AD2" s="43" t="s">
        <v>2032</v>
      </c>
      <c r="AE2" s="43" t="s">
        <v>2032</v>
      </c>
      <c r="AF2" s="43" t="s">
        <v>2032</v>
      </c>
      <c r="AG2" s="43" t="s">
        <v>2032</v>
      </c>
      <c r="AH2" s="43" t="s">
        <v>2032</v>
      </c>
      <c r="AI2" s="43" t="s">
        <v>2032</v>
      </c>
      <c r="AJ2" s="43" t="s">
        <v>2032</v>
      </c>
      <c r="AK2" s="43" t="s">
        <v>2032</v>
      </c>
      <c r="AL2" s="43" t="s">
        <v>2032</v>
      </c>
      <c r="AM2" s="43" t="s">
        <v>2032</v>
      </c>
      <c r="AN2" s="43" t="s">
        <v>2032</v>
      </c>
      <c r="AO2" s="43" t="s">
        <v>2032</v>
      </c>
      <c r="AP2" s="43" t="s">
        <v>2032</v>
      </c>
      <c r="AQ2" s="43" t="s">
        <v>2032</v>
      </c>
      <c r="AR2" s="43" t="s">
        <v>2032</v>
      </c>
      <c r="AS2" s="43" t="s">
        <v>2032</v>
      </c>
      <c r="AT2" s="43" t="s">
        <v>2032</v>
      </c>
      <c r="AU2" s="43" t="s">
        <v>2032</v>
      </c>
      <c r="AV2" s="43" t="s">
        <v>2032</v>
      </c>
      <c r="AW2" s="43" t="s">
        <v>2032</v>
      </c>
      <c r="AX2" s="43" t="s">
        <v>2032</v>
      </c>
      <c r="AY2" s="43" t="s">
        <v>2032</v>
      </c>
      <c r="AZ2" s="43" t="s">
        <v>2032</v>
      </c>
      <c r="BA2" s="43" t="s">
        <v>2032</v>
      </c>
      <c r="BB2" s="43" t="s">
        <v>2032</v>
      </c>
      <c r="BC2" s="43" t="s">
        <v>2032</v>
      </c>
      <c r="BD2" s="43" t="s">
        <v>2032</v>
      </c>
      <c r="BE2" s="43" t="s">
        <v>2032</v>
      </c>
      <c r="BF2" s="43" t="s">
        <v>2032</v>
      </c>
      <c r="BG2" s="43" t="s">
        <v>2032</v>
      </c>
      <c r="BH2" s="43" t="s">
        <v>2032</v>
      </c>
      <c r="BI2" s="43" t="s">
        <v>2032</v>
      </c>
      <c r="BJ2" s="43" t="s">
        <v>2032</v>
      </c>
      <c r="BK2" s="43" t="s">
        <v>2032</v>
      </c>
      <c r="BL2" s="43" t="s">
        <v>2032</v>
      </c>
      <c r="BM2" s="43" t="s">
        <v>2032</v>
      </c>
      <c r="BN2" s="43" t="s">
        <v>2032</v>
      </c>
      <c r="BO2" s="43" t="s">
        <v>2033</v>
      </c>
      <c r="BP2" s="43" t="s">
        <v>2033</v>
      </c>
      <c r="BQ2" s="43" t="s">
        <v>2033</v>
      </c>
      <c r="BR2" s="43" t="s">
        <v>2033</v>
      </c>
      <c r="BS2" s="43" t="s">
        <v>2033</v>
      </c>
      <c r="BT2" s="43" t="s">
        <v>2033</v>
      </c>
      <c r="BU2" s="43" t="s">
        <v>2033</v>
      </c>
      <c r="BV2" s="43" t="s">
        <v>2033</v>
      </c>
      <c r="BW2" s="43" t="s">
        <v>2033</v>
      </c>
      <c r="BX2" s="43" t="s">
        <v>2033</v>
      </c>
      <c r="BY2" s="43" t="s">
        <v>2033</v>
      </c>
      <c r="BZ2" s="43" t="s">
        <v>2033</v>
      </c>
      <c r="CA2" s="43" t="s">
        <v>2033</v>
      </c>
      <c r="CB2" s="43" t="s">
        <v>2033</v>
      </c>
      <c r="CC2" s="43" t="s">
        <v>2033</v>
      </c>
      <c r="CD2" s="43" t="s">
        <v>2033</v>
      </c>
      <c r="CE2" s="43" t="s">
        <v>2033</v>
      </c>
      <c r="CF2" s="43" t="s">
        <v>2033</v>
      </c>
      <c r="CG2" s="43" t="s">
        <v>2033</v>
      </c>
      <c r="CH2" s="43" t="s">
        <v>2033</v>
      </c>
      <c r="CI2" s="43" t="s">
        <v>2033</v>
      </c>
      <c r="CJ2" s="43" t="s">
        <v>2033</v>
      </c>
      <c r="CK2" s="43" t="s">
        <v>2033</v>
      </c>
      <c r="CL2" s="43" t="s">
        <v>2033</v>
      </c>
      <c r="CM2" s="43" t="s">
        <v>2033</v>
      </c>
      <c r="CN2" s="43" t="s">
        <v>2033</v>
      </c>
      <c r="CO2" s="43" t="s">
        <v>2033</v>
      </c>
      <c r="CP2" s="43" t="s">
        <v>2033</v>
      </c>
      <c r="CQ2" s="43" t="s">
        <v>2033</v>
      </c>
      <c r="CR2" s="43" t="s">
        <v>2033</v>
      </c>
      <c r="CS2" s="43" t="s">
        <v>2033</v>
      </c>
      <c r="CT2" s="43" t="s">
        <v>2033</v>
      </c>
      <c r="CU2" s="43" t="s">
        <v>2033</v>
      </c>
      <c r="CV2" s="43" t="s">
        <v>2033</v>
      </c>
      <c r="CW2" s="43" t="s">
        <v>2033</v>
      </c>
      <c r="CX2" s="43" t="s">
        <v>2033</v>
      </c>
      <c r="CY2" s="43" t="s">
        <v>2033</v>
      </c>
      <c r="CZ2" s="43" t="s">
        <v>2033</v>
      </c>
      <c r="DA2" s="43" t="s">
        <v>2033</v>
      </c>
      <c r="DB2" s="43" t="s">
        <v>2033</v>
      </c>
      <c r="DC2" s="43" t="s">
        <v>2033</v>
      </c>
      <c r="DD2" s="43" t="s">
        <v>2033</v>
      </c>
      <c r="DE2" s="43" t="s">
        <v>2033</v>
      </c>
      <c r="DF2" s="43" t="s">
        <v>2033</v>
      </c>
      <c r="DG2" s="43" t="s">
        <v>2033</v>
      </c>
      <c r="DH2" s="43" t="s">
        <v>2033</v>
      </c>
      <c r="DI2" s="43" t="s">
        <v>2033</v>
      </c>
      <c r="DJ2" s="43" t="s">
        <v>2033</v>
      </c>
      <c r="DK2" s="43" t="s">
        <v>2033</v>
      </c>
      <c r="DL2" s="43" t="s">
        <v>2033</v>
      </c>
      <c r="DM2" s="43" t="s">
        <v>2033</v>
      </c>
      <c r="DN2" s="43" t="s">
        <v>2033</v>
      </c>
      <c r="DO2" s="43" t="s">
        <v>2033</v>
      </c>
      <c r="DP2" s="43" t="s">
        <v>2033</v>
      </c>
      <c r="DQ2" s="43" t="s">
        <v>2033</v>
      </c>
      <c r="DR2" s="43" t="s">
        <v>2033</v>
      </c>
      <c r="DS2" s="43" t="s">
        <v>2033</v>
      </c>
      <c r="DT2" s="43" t="s">
        <v>2033</v>
      </c>
      <c r="DU2" s="43" t="s">
        <v>2033</v>
      </c>
      <c r="DV2" s="43" t="s">
        <v>2033</v>
      </c>
      <c r="DW2" s="43" t="s">
        <v>2033</v>
      </c>
      <c r="DX2" s="43" t="s">
        <v>2033</v>
      </c>
      <c r="DY2" s="43" t="s">
        <v>2033</v>
      </c>
      <c r="DZ2" s="43" t="s">
        <v>2033</v>
      </c>
      <c r="EA2" s="43" t="s">
        <v>2033</v>
      </c>
      <c r="EB2" s="43" t="s">
        <v>2033</v>
      </c>
      <c r="EC2" s="43" t="s">
        <v>2033</v>
      </c>
      <c r="ED2" s="43" t="s">
        <v>2033</v>
      </c>
      <c r="EE2" s="43" t="s">
        <v>2033</v>
      </c>
      <c r="EF2" s="43" t="s">
        <v>2033</v>
      </c>
      <c r="EG2" s="43" t="s">
        <v>2034</v>
      </c>
      <c r="EH2" s="43" t="s">
        <v>2034</v>
      </c>
      <c r="EI2" s="43" t="s">
        <v>2034</v>
      </c>
      <c r="EJ2" s="43" t="s">
        <v>2034</v>
      </c>
      <c r="EK2" s="43" t="s">
        <v>2034</v>
      </c>
      <c r="EL2" s="43" t="s">
        <v>2034</v>
      </c>
      <c r="EM2" s="43" t="s">
        <v>2034</v>
      </c>
      <c r="EN2" s="43" t="s">
        <v>2034</v>
      </c>
      <c r="EO2" s="43" t="s">
        <v>2034</v>
      </c>
      <c r="EP2" s="43" t="s">
        <v>2034</v>
      </c>
      <c r="EQ2" s="43" t="s">
        <v>2034</v>
      </c>
      <c r="ER2" s="43" t="s">
        <v>2034</v>
      </c>
      <c r="ES2" s="43" t="s">
        <v>2034</v>
      </c>
      <c r="ET2" s="43" t="s">
        <v>2034</v>
      </c>
      <c r="EU2" s="43" t="s"